324379E-2</v>
      </c>
    </row>
    <row r="3291" spans="1:19" x14ac:dyDescent="0.3">
      <c r="A3291" s="2">
        <v>45930</v>
      </c>
      <c r="B3291" t="s">
        <v>72</v>
      </c>
      <c r="C3291" t="s">
        <v>77</v>
      </c>
      <c r="D3291">
        <v>13</v>
      </c>
      <c r="E3291" t="s">
        <v>64</v>
      </c>
      <c r="F3291">
        <v>609310.05999999994</v>
      </c>
      <c r="G3291">
        <v>-38032.230000000003</v>
      </c>
      <c r="H3291">
        <v>-10120.25</v>
      </c>
      <c r="I3291">
        <v>9161.98</v>
      </c>
      <c r="J3291">
        <v>0</v>
      </c>
      <c r="K3291">
        <v>0</v>
      </c>
      <c r="L3291">
        <v>570319.56000000006</v>
      </c>
      <c r="M3291">
        <v>-6.2418516444648901E-2</v>
      </c>
      <c r="N3291">
        <v>-1.6609359773249111E-2</v>
      </c>
      <c r="O3291">
        <v>0.18294586612711869</v>
      </c>
      <c r="P3291">
        <v>0</v>
      </c>
      <c r="Q3291">
        <v>0</v>
      </c>
      <c r="R3291">
        <v>56038.13</v>
      </c>
      <c r="S3291">
        <v>9.8257422557977828E-2</v>
      </c>
    </row>
    <row r="3292" spans="1:19" x14ac:dyDescent="0.3">
      <c r="A3292" s="2">
        <v>45961</v>
      </c>
      <c r="B3292" t="s">
        <v>72</v>
      </c>
      <c r="C3292" t="s">
        <v>77</v>
      </c>
      <c r="D3292">
        <v>14</v>
      </c>
      <c r="E3292" t="s">
        <v>275</v>
      </c>
      <c r="F3292">
        <v>570319.56000000006</v>
      </c>
      <c r="G3292">
        <v>-14820.07</v>
      </c>
      <c r="H3292">
        <v>-8856.2900000000009</v>
      </c>
      <c r="I3292">
        <v>8643.67</v>
      </c>
      <c r="J3292">
        <v>0</v>
      </c>
      <c r="K3292">
        <v>-0.02</v>
      </c>
      <c r="L3292">
        <v>555286.86</v>
      </c>
      <c r="M3292">
        <v>-2.5985548276543979E-2</v>
      </c>
      <c r="N3292">
        <v>-1.552864089887649E-2</v>
      </c>
      <c r="O3292">
        <v>0.18187007957420731</v>
      </c>
      <c r="P3292">
        <v>0</v>
      </c>
      <c r="Q3292">
        <v>3.5334175698269977E-8</v>
      </c>
      <c r="R3292">
        <v>65557.149999999994</v>
      </c>
      <c r="S3292">
        <v>0.11806</v>
      </c>
    </row>
    <row r="3293" spans="1:19" x14ac:dyDescent="0.3">
      <c r="A3293" s="2">
        <v>45991</v>
      </c>
      <c r="B3293" t="s">
        <v>72</v>
      </c>
      <c r="C3293" t="s">
        <v>77</v>
      </c>
      <c r="D3293">
        <v>15</v>
      </c>
      <c r="E3293" t="s">
        <v>275</v>
      </c>
      <c r="F3293">
        <v>555286.86</v>
      </c>
      <c r="G3293">
        <v>-17682.12</v>
      </c>
      <c r="H3293">
        <v>-8810.61</v>
      </c>
      <c r="I3293">
        <v>8410.1</v>
      </c>
      <c r="J3293">
        <v>0</v>
      </c>
      <c r="K3293">
        <v>-0.02</v>
      </c>
      <c r="L3293">
        <v>537204.21</v>
      </c>
      <c r="M3293">
        <v>-3.1843217716630963E-2</v>
      </c>
      <c r="N3293">
        <v>-1.586677549072521E-2</v>
      </c>
      <c r="O3293">
        <v>0.18174604835940181</v>
      </c>
      <c r="P3293">
        <v>0</v>
      </c>
      <c r="Q3293">
        <v>3.5334175698269977E-8</v>
      </c>
      <c r="R3293">
        <v>36785.53</v>
      </c>
      <c r="S3293">
        <v>6.8475999999999995E-2</v>
      </c>
    </row>
    <row r="3294" spans="1:19" x14ac:dyDescent="0.3">
      <c r="A3294" s="2">
        <v>46022</v>
      </c>
      <c r="B3294" t="s">
        <v>72</v>
      </c>
      <c r="C3294" t="s">
        <v>77</v>
      </c>
      <c r="D3294">
        <v>16</v>
      </c>
      <c r="E3294" t="s">
        <v>275</v>
      </c>
      <c r="F3294">
        <v>537204.21</v>
      </c>
      <c r="G3294">
        <v>-23028.32</v>
      </c>
      <c r="H3294">
        <v>-8515.23</v>
      </c>
      <c r="I3294">
        <v>8130.84</v>
      </c>
      <c r="J3294">
        <v>0</v>
      </c>
      <c r="K3294">
        <v>-0.02</v>
      </c>
      <c r="L3294">
        <v>513791.48</v>
      </c>
      <c r="M3294">
        <v>-4.2866971193212318E-2</v>
      </c>
      <c r="N3294">
        <v>-1.5851005258012491E-2</v>
      </c>
      <c r="O3294">
        <v>0.18162557945657079</v>
      </c>
      <c r="P3294">
        <v>0</v>
      </c>
      <c r="Q3294">
        <v>3.827869033979247E-8</v>
      </c>
      <c r="R3294">
        <v>51659.55</v>
      </c>
      <c r="S3294">
        <v>0.100546</v>
      </c>
    </row>
    <row r="3295" spans="1:19" x14ac:dyDescent="0.3">
      <c r="A3295" s="2">
        <v>46053</v>
      </c>
      <c r="B3295" t="s">
        <v>72</v>
      </c>
      <c r="C3295" t="s">
        <v>77</v>
      </c>
      <c r="D3295">
        <v>17</v>
      </c>
      <c r="E3295" t="s">
        <v>275</v>
      </c>
      <c r="F3295">
        <v>513791.48</v>
      </c>
      <c r="G3295">
        <v>-24657.82</v>
      </c>
      <c r="H3295">
        <v>-8312.68</v>
      </c>
      <c r="I3295">
        <v>7771.86</v>
      </c>
      <c r="J3295">
        <v>0</v>
      </c>
      <c r="K3295">
        <v>-0.02</v>
      </c>
      <c r="L3295">
        <v>488592.82</v>
      </c>
      <c r="M3295">
        <v>-4.7991881086722331E-2</v>
      </c>
      <c r="N3295">
        <v>-1.6179083494560251E-2</v>
      </c>
      <c r="O3295">
        <v>0.18151780753465571</v>
      </c>
      <c r="P3295">
        <v>0</v>
      </c>
      <c r="Q3295">
        <v>4.1468581201441853E-8</v>
      </c>
      <c r="R3295">
        <v>51748.91</v>
      </c>
      <c r="S3295">
        <v>0.10591399999999999</v>
      </c>
    </row>
    <row r="3296" spans="1:19" x14ac:dyDescent="0.3">
      <c r="A3296" s="2">
        <v>46081</v>
      </c>
      <c r="B3296" t="s">
        <v>72</v>
      </c>
      <c r="C3296" t="s">
        <v>77</v>
      </c>
      <c r="D3296">
        <v>18</v>
      </c>
      <c r="E3296" t="s">
        <v>275</v>
      </c>
      <c r="F3296">
        <v>488592.82</v>
      </c>
      <c r="G3296">
        <v>-25240.51</v>
      </c>
      <c r="H3296">
        <v>-7957.95</v>
      </c>
      <c r="I3296">
        <v>7386.91</v>
      </c>
      <c r="J3296">
        <v>0</v>
      </c>
      <c r="K3296">
        <v>-0.01</v>
      </c>
      <c r="L3296">
        <v>462781.26</v>
      </c>
      <c r="M3296">
        <v>-5.1659603221752053E-2</v>
      </c>
      <c r="N3296">
        <v>-1.6287490593840881E-2</v>
      </c>
      <c r="O3296">
        <v>0.18142485938079941</v>
      </c>
      <c r="P3296">
        <v>0</v>
      </c>
      <c r="Q3296">
        <v>1.253463524481452E-8</v>
      </c>
      <c r="R3296">
        <v>74069.78</v>
      </c>
      <c r="S3296">
        <v>0.160054</v>
      </c>
    </row>
    <row r="3297" spans="1:19" x14ac:dyDescent="0.3">
      <c r="A3297" s="2">
        <v>46112</v>
      </c>
      <c r="B3297" t="s">
        <v>72</v>
      </c>
      <c r="C3297" t="s">
        <v>77</v>
      </c>
      <c r="D3297">
        <v>19</v>
      </c>
      <c r="E3297" t="s">
        <v>275</v>
      </c>
      <c r="F3297">
        <v>462781.26</v>
      </c>
      <c r="G3297">
        <v>-25435.54</v>
      </c>
      <c r="H3297">
        <v>-7570</v>
      </c>
      <c r="I3297">
        <v>6993.65</v>
      </c>
      <c r="J3297">
        <v>0</v>
      </c>
      <c r="K3297">
        <v>-0.01</v>
      </c>
      <c r="L3297">
        <v>436769.37</v>
      </c>
      <c r="M3297">
        <v>-5.4962334139272227E-2</v>
      </c>
      <c r="N3297">
        <v>-1.6357609777693492E-2</v>
      </c>
      <c r="O3297">
        <v>0.1813466185973884</v>
      </c>
      <c r="P3297">
        <v>0</v>
      </c>
      <c r="Q3297">
        <v>1.3579188181882399E-8</v>
      </c>
      <c r="R3297">
        <v>86334.89</v>
      </c>
      <c r="S3297">
        <v>0.19766700000000001</v>
      </c>
    </row>
    <row r="3298" spans="1:19" x14ac:dyDescent="0.3">
      <c r="A3298" s="2">
        <v>46142</v>
      </c>
      <c r="B3298" t="s">
        <v>72</v>
      </c>
      <c r="C3298" t="s">
        <v>77</v>
      </c>
      <c r="D3298">
        <v>20</v>
      </c>
      <c r="E3298" t="s">
        <v>275</v>
      </c>
      <c r="F3298">
        <v>436769.37</v>
      </c>
      <c r="G3298">
        <v>-24886.34</v>
      </c>
      <c r="H3298">
        <v>-7181.38</v>
      </c>
      <c r="I3298">
        <v>6598.21</v>
      </c>
      <c r="J3298">
        <v>0</v>
      </c>
      <c r="K3298">
        <v>-0.01</v>
      </c>
      <c r="L3298">
        <v>411299.84000000003</v>
      </c>
      <c r="M3298">
        <v>-5.6978227963615548E-2</v>
      </c>
      <c r="N3298">
        <v>-1.644204386430699E-2</v>
      </c>
      <c r="O3298">
        <v>0.1812821229848606</v>
      </c>
      <c r="P3298">
        <v>0</v>
      </c>
      <c r="Q3298">
        <v>1.4710787197039269E-8</v>
      </c>
      <c r="R3298">
        <v>88856.91</v>
      </c>
      <c r="S3298">
        <v>0.21603900000000001</v>
      </c>
    </row>
    <row r="3299" spans="1:19" x14ac:dyDescent="0.3">
      <c r="A3299" s="2">
        <v>46173</v>
      </c>
      <c r="B3299" t="s">
        <v>72</v>
      </c>
      <c r="C3299" t="s">
        <v>77</v>
      </c>
      <c r="D3299">
        <v>21</v>
      </c>
      <c r="E3299" t="s">
        <v>275</v>
      </c>
      <c r="F3299">
        <v>411299.84000000003</v>
      </c>
      <c r="G3299">
        <v>-24051.15</v>
      </c>
      <c r="H3299">
        <v>-6780.64</v>
      </c>
      <c r="I3299">
        <v>6211.66</v>
      </c>
      <c r="J3299">
        <v>0</v>
      </c>
      <c r="K3299">
        <v>-0.01</v>
      </c>
      <c r="L3299">
        <v>386679.71</v>
      </c>
      <c r="M3299">
        <v>-5.8475952443097758E-2</v>
      </c>
      <c r="N3299">
        <v>-1.6485870592598109E-2</v>
      </c>
      <c r="O3299">
        <v>0.18123009311793051</v>
      </c>
      <c r="P3299">
        <v>0</v>
      </c>
      <c r="Q3299">
        <v>1.299217148860337E-8</v>
      </c>
      <c r="R3299">
        <v>105597.67</v>
      </c>
      <c r="S3299">
        <v>0.273088</v>
      </c>
    </row>
    <row r="3300" spans="1:19" x14ac:dyDescent="0.3">
      <c r="A3300" s="2">
        <v>46203</v>
      </c>
      <c r="B3300" t="s">
        <v>72</v>
      </c>
      <c r="C3300" t="s">
        <v>77</v>
      </c>
      <c r="D3300">
        <v>22</v>
      </c>
      <c r="E3300" t="s">
        <v>275</v>
      </c>
      <c r="F3300">
        <v>386679.71</v>
      </c>
      <c r="G3300">
        <v>-23050.76</v>
      </c>
      <c r="H3300">
        <v>-6387.54</v>
      </c>
      <c r="I3300">
        <v>5838.51</v>
      </c>
      <c r="J3300">
        <v>0</v>
      </c>
      <c r="K3300">
        <v>0</v>
      </c>
      <c r="L3300">
        <v>363079.93</v>
      </c>
      <c r="M3300">
        <v>-5.9612010646655368E-2</v>
      </c>
      <c r="N3300">
        <v>-1.651893392572432E-2</v>
      </c>
      <c r="O3300">
        <v>0.18118916653763201</v>
      </c>
      <c r="P3300">
        <v>0</v>
      </c>
      <c r="Q3300">
        <v>1.113033780446449E-8</v>
      </c>
      <c r="R3300">
        <v>209399.05</v>
      </c>
      <c r="S3300">
        <v>0.57672999999999996</v>
      </c>
    </row>
    <row r="3301" spans="1:19" x14ac:dyDescent="0.3">
      <c r="A3301" s="2">
        <v>46234</v>
      </c>
      <c r="B3301" t="s">
        <v>72</v>
      </c>
      <c r="C3301" t="s">
        <v>77</v>
      </c>
      <c r="D3301">
        <v>23</v>
      </c>
      <c r="E3301" t="s">
        <v>275</v>
      </c>
      <c r="F3301">
        <v>363079.93</v>
      </c>
      <c r="G3301">
        <v>-21925.29</v>
      </c>
      <c r="H3301">
        <v>-6007.46</v>
      </c>
      <c r="I3301">
        <v>5481.24</v>
      </c>
      <c r="J3301">
        <v>0</v>
      </c>
      <c r="K3301">
        <v>0</v>
      </c>
      <c r="L3301">
        <v>340628.42</v>
      </c>
      <c r="M3301">
        <v>-6.0386956731219243E-2</v>
      </c>
      <c r="N3301">
        <v>-1.6545821283729459E-2</v>
      </c>
      <c r="O3301">
        <v>0.18115801065538409</v>
      </c>
      <c r="P3301">
        <v>0</v>
      </c>
      <c r="Q3301">
        <v>8.8679750931871576E-9</v>
      </c>
      <c r="R3301">
        <v>47369.57</v>
      </c>
      <c r="S3301">
        <v>0.13906499999999999</v>
      </c>
    </row>
    <row r="3302" spans="1:19" x14ac:dyDescent="0.3">
      <c r="A3302" s="2">
        <v>46265</v>
      </c>
      <c r="B3302" t="s">
        <v>72</v>
      </c>
      <c r="C3302" t="s">
        <v>77</v>
      </c>
      <c r="D3302">
        <v>24</v>
      </c>
      <c r="E3302" t="s">
        <v>275</v>
      </c>
      <c r="F3302">
        <v>340628.42</v>
      </c>
      <c r="G3302">
        <v>-20763.03</v>
      </c>
      <c r="H3302">
        <v>-5641.87</v>
      </c>
      <c r="I3302">
        <v>5141.6499999999996</v>
      </c>
      <c r="J3302">
        <v>0</v>
      </c>
      <c r="K3302">
        <v>0</v>
      </c>
      <c r="L3302">
        <v>319365.17</v>
      </c>
      <c r="M3302">
        <v>-6.0955078192486523E-2</v>
      </c>
      <c r="N3302">
        <v>-1.6563117520299871E-2</v>
      </c>
      <c r="O3302">
        <v>0.1811353779059672</v>
      </c>
      <c r="P3302">
        <v>0</v>
      </c>
      <c r="Q3302">
        <v>6.1512579174992684E-9</v>
      </c>
      <c r="R3302">
        <v>53942.31</v>
      </c>
      <c r="S3302">
        <v>0.168905</v>
      </c>
    </row>
    <row r="3303" spans="1:19" x14ac:dyDescent="0.3">
      <c r="A3303" s="2">
        <v>46295</v>
      </c>
      <c r="B3303" t="s">
        <v>72</v>
      </c>
      <c r="C3303" t="s">
        <v>77</v>
      </c>
      <c r="D3303">
        <v>25</v>
      </c>
      <c r="E3303" t="s">
        <v>275</v>
      </c>
      <c r="F3303">
        <v>319365.17</v>
      </c>
      <c r="G3303">
        <v>-19598.89</v>
      </c>
      <c r="H3303">
        <v>-5293.79</v>
      </c>
      <c r="I3303">
        <v>4820.29</v>
      </c>
      <c r="J3303">
        <v>0</v>
      </c>
      <c r="K3303">
        <v>0</v>
      </c>
      <c r="L3303">
        <v>299292.77</v>
      </c>
      <c r="M3303">
        <v>-6.1368265817384637E-2</v>
      </c>
      <c r="N3303">
        <v>-1.6575992008250159E-2</v>
      </c>
      <c r="O3303">
        <v>0.18112013057200951</v>
      </c>
      <c r="P3303">
        <v>0</v>
      </c>
      <c r="Q3303">
        <v>5.6193098068896626E-9</v>
      </c>
      <c r="R3303">
        <v>54265.46</v>
      </c>
      <c r="S3303">
        <v>0.181312</v>
      </c>
    </row>
    <row r="3304" spans="1:19" x14ac:dyDescent="0.3">
      <c r="A3304" s="2">
        <v>46326</v>
      </c>
      <c r="B3304" t="s">
        <v>72</v>
      </c>
      <c r="C3304" t="s">
        <v>77</v>
      </c>
      <c r="D3304">
        <v>26</v>
      </c>
      <c r="E3304" t="s">
        <v>275</v>
      </c>
      <c r="F3304">
        <v>299292.77</v>
      </c>
      <c r="G3304">
        <v>-18454.68</v>
      </c>
      <c r="H3304">
        <v>-4963.92</v>
      </c>
      <c r="I3304">
        <v>4517.1099999999997</v>
      </c>
      <c r="J3304">
        <v>0</v>
      </c>
      <c r="K3304">
        <v>0</v>
      </c>
      <c r="L3304">
        <v>280391.27</v>
      </c>
      <c r="M3304">
        <v>-6.166097501250619E-2</v>
      </c>
      <c r="N3304">
        <v>-1.658550168867114E-2</v>
      </c>
      <c r="O3304">
        <v>0.18111124880489929</v>
      </c>
      <c r="P3304">
        <v>0</v>
      </c>
      <c r="Q3304">
        <v>4.9559866089736008E-9</v>
      </c>
      <c r="R3304">
        <v>38525.25</v>
      </c>
      <c r="S3304">
        <v>0.13739799999999999</v>
      </c>
    </row>
    <row r="3305" spans="1:19" x14ac:dyDescent="0.3">
      <c r="A3305" s="2">
        <v>46356</v>
      </c>
      <c r="B3305" t="s">
        <v>72</v>
      </c>
      <c r="C3305" t="s">
        <v>77</v>
      </c>
      <c r="D3305">
        <v>27</v>
      </c>
      <c r="E3305" t="s">
        <v>275</v>
      </c>
      <c r="F3305">
        <v>280391.27</v>
      </c>
      <c r="G3305">
        <v>-17348.740000000002</v>
      </c>
      <c r="H3305">
        <v>-4652.28</v>
      </c>
      <c r="I3305">
        <v>4231.75</v>
      </c>
      <c r="J3305">
        <v>0</v>
      </c>
      <c r="K3305">
        <v>0</v>
      </c>
      <c r="L3305">
        <v>262622.01</v>
      </c>
      <c r="M3305">
        <v>-6.1873311392720683E-2</v>
      </c>
      <c r="N3305">
        <v>-1.6592115089494749E-2</v>
      </c>
      <c r="O3305">
        <v>0.1811078292162297</v>
      </c>
      <c r="P3305">
        <v>0</v>
      </c>
      <c r="Q3305">
        <v>4.1430865599681291E-9</v>
      </c>
      <c r="R3305">
        <v>19407.5</v>
      </c>
      <c r="S3305">
        <v>7.3899000000000006E-2</v>
      </c>
    </row>
    <row r="3306" spans="1:19" x14ac:dyDescent="0.3">
      <c r="A3306" s="2">
        <v>46387</v>
      </c>
      <c r="B3306" t="s">
        <v>72</v>
      </c>
      <c r="C3306" t="s">
        <v>77</v>
      </c>
      <c r="D3306">
        <v>28</v>
      </c>
      <c r="E3306" t="s">
        <v>275</v>
      </c>
      <c r="F3306">
        <v>262622.01</v>
      </c>
      <c r="G3306">
        <v>-16289.48</v>
      </c>
      <c r="H3306">
        <v>-4358.72</v>
      </c>
      <c r="I3306">
        <v>3963.6</v>
      </c>
      <c r="J3306">
        <v>0</v>
      </c>
      <c r="K3306">
        <v>0</v>
      </c>
      <c r="L3306">
        <v>245937.4</v>
      </c>
      <c r="M3306">
        <v>-6.202635025942637E-2</v>
      </c>
      <c r="N3306">
        <v>-1.6596948017693899E-2</v>
      </c>
      <c r="O3306">
        <v>0.181109078329795</v>
      </c>
      <c r="P3306">
        <v>0</v>
      </c>
      <c r="Q3306">
        <v>3.405662815915192E-9</v>
      </c>
      <c r="R3306">
        <v>22447.94</v>
      </c>
      <c r="S3306">
        <v>9.1274999999999995E-2</v>
      </c>
    </row>
    <row r="3307" spans="1:19" x14ac:dyDescent="0.3">
      <c r="A3307" s="2">
        <v>46418</v>
      </c>
      <c r="B3307" t="s">
        <v>72</v>
      </c>
      <c r="C3307" t="s">
        <v>77</v>
      </c>
      <c r="D3307">
        <v>29</v>
      </c>
      <c r="E3307" t="s">
        <v>275</v>
      </c>
      <c r="F3307">
        <v>245937.4</v>
      </c>
      <c r="G3307">
        <v>-15281.57</v>
      </c>
      <c r="H3307">
        <v>-4082.67</v>
      </c>
      <c r="I3307">
        <v>3711.9</v>
      </c>
      <c r="J3307">
        <v>0</v>
      </c>
      <c r="K3307">
        <v>0</v>
      </c>
      <c r="L3307">
        <v>230285.05</v>
      </c>
      <c r="M3307">
        <v>-6.213603099976666E-2</v>
      </c>
      <c r="N3307">
        <v>-1.6600440685934519E-2</v>
      </c>
      <c r="O3307">
        <v>0.18111430347394419</v>
      </c>
      <c r="P3307">
        <v>0</v>
      </c>
      <c r="Q3307">
        <v>2.7619399002027511E-9</v>
      </c>
      <c r="R3307">
        <v>22595.46</v>
      </c>
      <c r="S3307">
        <v>9.8119999999999999E-2</v>
      </c>
    </row>
    <row r="3308" spans="1:19" x14ac:dyDescent="0.3">
      <c r="A3308" s="2">
        <v>46446</v>
      </c>
      <c r="B3308" t="s">
        <v>72</v>
      </c>
      <c r="C3308" t="s">
        <v>77</v>
      </c>
      <c r="D3308">
        <v>30</v>
      </c>
      <c r="E3308" t="s">
        <v>275</v>
      </c>
      <c r="F3308">
        <v>230285.05</v>
      </c>
      <c r="G3308">
        <v>-14327.23</v>
      </c>
      <c r="H3308">
        <v>-3823.41</v>
      </c>
      <c r="I3308">
        <v>3475.82</v>
      </c>
      <c r="J3308">
        <v>0</v>
      </c>
      <c r="K3308">
        <v>0</v>
      </c>
      <c r="L3308">
        <v>215610.23999999999</v>
      </c>
      <c r="M3308">
        <v>-6.2215206997643401E-2</v>
      </c>
      <c r="N3308">
        <v>-1.6602930518811749E-2</v>
      </c>
      <c r="O3308">
        <v>0.18112290267662651</v>
      </c>
      <c r="P3308">
        <v>0</v>
      </c>
      <c r="Q3308">
        <v>2.2531036341207171E-9</v>
      </c>
      <c r="R3308">
        <v>24715.37</v>
      </c>
      <c r="S3308">
        <v>0.11463</v>
      </c>
    </row>
    <row r="3309" spans="1:19" x14ac:dyDescent="0.3">
      <c r="A3309" s="2">
        <v>46477</v>
      </c>
      <c r="B3309" t="s">
        <v>72</v>
      </c>
      <c r="C3309" t="s">
        <v>77</v>
      </c>
      <c r="D3309">
        <v>31</v>
      </c>
      <c r="E3309" t="s">
        <v>275</v>
      </c>
      <c r="F3309">
        <v>215610.23999999999</v>
      </c>
      <c r="G3309">
        <v>-13426.52</v>
      </c>
      <c r="H3309">
        <v>-3580.15</v>
      </c>
      <c r="I3309">
        <v>3254.54</v>
      </c>
      <c r="J3309">
        <v>0</v>
      </c>
      <c r="K3309">
        <v>0</v>
      </c>
      <c r="L3309">
        <v>201858.1</v>
      </c>
      <c r="M3309">
        <v>-6.227218959846386E-2</v>
      </c>
      <c r="N3309">
        <v>-1.660473309036458E-2</v>
      </c>
      <c r="O3309">
        <v>0.1811343544944535</v>
      </c>
      <c r="P3309">
        <v>0</v>
      </c>
      <c r="Q3309">
        <v>1.9282574438391709E-9</v>
      </c>
      <c r="R3309">
        <v>28860.94</v>
      </c>
      <c r="S3309">
        <v>0.14297599999999999</v>
      </c>
    </row>
    <row r="3310" spans="1:19" x14ac:dyDescent="0.3">
      <c r="A3310" s="2">
        <v>46507</v>
      </c>
      <c r="B3310" t="s">
        <v>72</v>
      </c>
      <c r="C3310" t="s">
        <v>77</v>
      </c>
      <c r="D3310">
        <v>32</v>
      </c>
      <c r="E3310" t="s">
        <v>275</v>
      </c>
      <c r="F3310">
        <v>201858.1</v>
      </c>
      <c r="G3310">
        <v>-12578.42</v>
      </c>
      <c r="H3310">
        <v>-3352.06</v>
      </c>
      <c r="I3310">
        <v>3047.19</v>
      </c>
      <c r="J3310">
        <v>0</v>
      </c>
      <c r="K3310">
        <v>0</v>
      </c>
      <c r="L3310">
        <v>188974.81</v>
      </c>
      <c r="M3310">
        <v>-6.2313162821636771E-2</v>
      </c>
      <c r="N3310">
        <v>-1.6606030602476361E-2</v>
      </c>
      <c r="O3310">
        <v>0.18114820830839939</v>
      </c>
      <c r="P3310">
        <v>0</v>
      </c>
      <c r="Q3310">
        <v>1.6206697469182969E-9</v>
      </c>
      <c r="R3310">
        <v>30169.71</v>
      </c>
      <c r="S3310">
        <v>0.15964900000000001</v>
      </c>
    </row>
    <row r="3311" spans="1:19" x14ac:dyDescent="0.3">
      <c r="A3311" s="2">
        <v>46538</v>
      </c>
      <c r="B3311" t="s">
        <v>72</v>
      </c>
      <c r="C3311" t="s">
        <v>77</v>
      </c>
      <c r="D3311">
        <v>33</v>
      </c>
      <c r="E3311" t="s">
        <v>275</v>
      </c>
      <c r="F3311">
        <v>188974.81</v>
      </c>
      <c r="G3311">
        <v>-11781.2</v>
      </c>
      <c r="H3311">
        <v>-3138.3</v>
      </c>
      <c r="I3311">
        <v>2852.95</v>
      </c>
      <c r="J3311">
        <v>0</v>
      </c>
      <c r="K3311">
        <v>0</v>
      </c>
      <c r="L3311">
        <v>176908.27</v>
      </c>
      <c r="M3311">
        <v>-6.2342684791948447E-2</v>
      </c>
      <c r="N3311">
        <v>-1.660696225523333E-2</v>
      </c>
      <c r="O3311">
        <v>0.18116407536636309</v>
      </c>
      <c r="P3311">
        <v>0</v>
      </c>
      <c r="Q3311">
        <v>1.342726675080355E-9</v>
      </c>
      <c r="R3311">
        <v>23914.69</v>
      </c>
      <c r="S3311">
        <v>0.135181</v>
      </c>
    </row>
    <row r="3312" spans="1:19" x14ac:dyDescent="0.3">
      <c r="A3312" s="2">
        <v>46568</v>
      </c>
      <c r="B3312" t="s">
        <v>72</v>
      </c>
      <c r="C3312" t="s">
        <v>77</v>
      </c>
      <c r="D3312">
        <v>34</v>
      </c>
      <c r="E3312" t="s">
        <v>275</v>
      </c>
      <c r="F3312">
        <v>176908.27</v>
      </c>
      <c r="G3312">
        <v>-11032.7</v>
      </c>
      <c r="H3312">
        <v>-2938.03</v>
      </c>
      <c r="I3312">
        <v>2671.04</v>
      </c>
      <c r="J3312">
        <v>0</v>
      </c>
      <c r="K3312">
        <v>0</v>
      </c>
      <c r="L3312">
        <v>165608.59</v>
      </c>
      <c r="M3312">
        <v>-6.2363931090999303E-2</v>
      </c>
      <c r="N3312">
        <v>-1.6607634211303599E-2</v>
      </c>
      <c r="O3312">
        <v>0.18118162069492089</v>
      </c>
      <c r="P3312">
        <v>0</v>
      </c>
      <c r="Q3312">
        <v>1.1093633513397069E-9</v>
      </c>
      <c r="R3312">
        <v>25742.44</v>
      </c>
      <c r="S3312">
        <v>0.155441</v>
      </c>
    </row>
    <row r="3313" spans="1:19" x14ac:dyDescent="0.3">
      <c r="A3313" s="2">
        <v>46599</v>
      </c>
      <c r="B3313" t="s">
        <v>72</v>
      </c>
      <c r="C3313" t="s">
        <v>77</v>
      </c>
      <c r="D3313">
        <v>35</v>
      </c>
      <c r="E3313" t="s">
        <v>275</v>
      </c>
      <c r="F3313">
        <v>165608.59</v>
      </c>
      <c r="G3313">
        <v>-10330.530000000001</v>
      </c>
      <c r="H3313">
        <v>-2750.45</v>
      </c>
      <c r="I3313">
        <v>2500.6999999999998</v>
      </c>
      <c r="J3313">
        <v>0</v>
      </c>
      <c r="K3313">
        <v>0</v>
      </c>
      <c r="L3313">
        <v>155028.29999999999</v>
      </c>
      <c r="M3313">
        <v>-6.2379221339755209E-2</v>
      </c>
      <c r="N3313">
        <v>-1.6608117731460099E-2</v>
      </c>
      <c r="O3313">
        <v>0.18120055590621931</v>
      </c>
      <c r="P3313">
        <v>0</v>
      </c>
      <c r="Q3313">
        <v>9.1800506262508314E-10</v>
      </c>
      <c r="R3313">
        <v>21559.05</v>
      </c>
      <c r="S3313">
        <v>0.13906499999999999</v>
      </c>
    </row>
    <row r="3314" spans="1:19" x14ac:dyDescent="0.3">
      <c r="A3314" s="2">
        <v>46630</v>
      </c>
      <c r="B3314" t="s">
        <v>72</v>
      </c>
      <c r="C3314" t="s">
        <v>77</v>
      </c>
      <c r="D3314">
        <v>36</v>
      </c>
      <c r="E3314" t="s">
        <v>275</v>
      </c>
      <c r="F3314">
        <v>155028.29999999999</v>
      </c>
      <c r="G3314">
        <v>-9672.25</v>
      </c>
      <c r="H3314">
        <v>-2574.7800000000002</v>
      </c>
      <c r="I3314">
        <v>2341.19</v>
      </c>
      <c r="J3314">
        <v>0</v>
      </c>
      <c r="K3314">
        <v>0</v>
      </c>
      <c r="L3314">
        <v>145122.46</v>
      </c>
      <c r="M3314">
        <v>-6.2390231092774938E-2</v>
      </c>
      <c r="N3314">
        <v>-1.6608465586290731E-2</v>
      </c>
      <c r="O3314">
        <v>0.1812206328696197</v>
      </c>
      <c r="P3314">
        <v>0</v>
      </c>
      <c r="Q3314">
        <v>7.6434382616027751E-10</v>
      </c>
      <c r="R3314">
        <v>24511.88</v>
      </c>
      <c r="S3314">
        <v>0.168905</v>
      </c>
    </row>
    <row r="3315" spans="1:19" x14ac:dyDescent="0.3">
      <c r="A3315" s="2">
        <v>46660</v>
      </c>
      <c r="B3315" t="s">
        <v>72</v>
      </c>
      <c r="C3315" t="s">
        <v>77</v>
      </c>
      <c r="D3315">
        <v>37</v>
      </c>
      <c r="E3315" t="s">
        <v>275</v>
      </c>
      <c r="F3315">
        <v>145122.46</v>
      </c>
      <c r="G3315">
        <v>-9055.3700000000008</v>
      </c>
      <c r="H3315">
        <v>-2410.3000000000002</v>
      </c>
      <c r="I3315">
        <v>2201.91</v>
      </c>
      <c r="J3315">
        <v>0</v>
      </c>
      <c r="K3315">
        <v>0</v>
      </c>
      <c r="L3315">
        <v>135858.70000000001</v>
      </c>
      <c r="M3315">
        <v>-6.2398155476246032E-2</v>
      </c>
      <c r="N3315">
        <v>-1.6608716141466959E-2</v>
      </c>
      <c r="O3315">
        <v>0.18207340130868599</v>
      </c>
      <c r="P3315">
        <v>0</v>
      </c>
      <c r="Q3315">
        <v>6.4028050883024076E-10</v>
      </c>
      <c r="R3315">
        <v>24632.85</v>
      </c>
      <c r="S3315">
        <v>0.181312</v>
      </c>
    </row>
    <row r="3316" spans="1:19" x14ac:dyDescent="0.3">
      <c r="A3316" s="2">
        <v>46691</v>
      </c>
      <c r="B3316" t="s">
        <v>72</v>
      </c>
      <c r="C3316" t="s">
        <v>77</v>
      </c>
      <c r="D3316">
        <v>38</v>
      </c>
      <c r="E3316" t="s">
        <v>275</v>
      </c>
      <c r="F3316">
        <v>135858.70000000001</v>
      </c>
      <c r="G3316">
        <v>-8478.11</v>
      </c>
      <c r="H3316">
        <v>-2256.46</v>
      </c>
      <c r="I3316">
        <v>2063.04</v>
      </c>
      <c r="J3316">
        <v>0</v>
      </c>
      <c r="K3316">
        <v>0</v>
      </c>
      <c r="L3316">
        <v>127187.17</v>
      </c>
      <c r="M3316">
        <v>-6.240385954045382E-2</v>
      </c>
      <c r="N3316">
        <v>-1.6608896463160851E-2</v>
      </c>
      <c r="O3316">
        <v>0.1822220314109802</v>
      </c>
      <c r="P3316">
        <v>0</v>
      </c>
      <c r="Q3316">
        <v>5.3294909757949657E-10</v>
      </c>
      <c r="R3316">
        <v>17475.29</v>
      </c>
      <c r="S3316">
        <v>0.13739799999999999</v>
      </c>
    </row>
    <row r="3317" spans="1:19" x14ac:dyDescent="0.3">
      <c r="A3317" s="2">
        <v>45565</v>
      </c>
      <c r="B3317" t="s">
        <v>72</v>
      </c>
      <c r="C3317" t="s">
        <v>78</v>
      </c>
      <c r="D3317">
        <v>0</v>
      </c>
      <c r="E3317" t="s">
        <v>64</v>
      </c>
      <c r="F3317">
        <v>0</v>
      </c>
      <c r="G3317">
        <v>-21434.54</v>
      </c>
      <c r="H3317">
        <v>-1325.21</v>
      </c>
      <c r="I3317">
        <v>6783.2213330000004</v>
      </c>
      <c r="J3317">
        <v>0</v>
      </c>
      <c r="K3317">
        <v>0</v>
      </c>
      <c r="L3317">
        <v>876688.64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</row>
    <row r="3318" spans="1:19" x14ac:dyDescent="0.3">
      <c r="A3318" s="2">
        <v>45596</v>
      </c>
      <c r="B3318" t="s">
        <v>72</v>
      </c>
      <c r="C3318" t="s">
        <v>78</v>
      </c>
      <c r="D3318">
        <v>1</v>
      </c>
      <c r="E3318" t="s">
        <v>64</v>
      </c>
      <c r="F3318">
        <v>876688.64</v>
      </c>
      <c r="G3318">
        <v>-28810.21</v>
      </c>
      <c r="H3318">
        <v>-10325.39</v>
      </c>
      <c r="I3318">
        <v>14963.628000000001</v>
      </c>
      <c r="J3318">
        <v>0</v>
      </c>
      <c r="K3318">
        <v>0</v>
      </c>
      <c r="L3318">
        <v>852470.56</v>
      </c>
      <c r="M3318">
        <v>-3.2862533726911301E-2</v>
      </c>
      <c r="N3318">
        <v>-1.1777716202641789E-2</v>
      </c>
      <c r="O3318">
        <v>0.2009660490845011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626</v>
      </c>
      <c r="B3319" t="s">
        <v>72</v>
      </c>
      <c r="C3319" t="s">
        <v>78</v>
      </c>
      <c r="D3319">
        <v>2</v>
      </c>
      <c r="E3319" t="s">
        <v>64</v>
      </c>
      <c r="F3319">
        <v>852470.55999999994</v>
      </c>
      <c r="G3319">
        <v>-38529.480000000003</v>
      </c>
      <c r="H3319">
        <v>-14464.87</v>
      </c>
      <c r="I3319">
        <v>13436.3</v>
      </c>
      <c r="J3319">
        <v>0</v>
      </c>
      <c r="K3319">
        <v>0</v>
      </c>
      <c r="L3319">
        <v>812647.09</v>
      </c>
      <c r="M3319">
        <v>-4.5197431803392717E-2</v>
      </c>
      <c r="N3319">
        <v>-1.6968175417107659E-2</v>
      </c>
      <c r="O3319">
        <v>0.19176613364024361</v>
      </c>
      <c r="P3319">
        <v>0</v>
      </c>
      <c r="Q3319">
        <v>0</v>
      </c>
      <c r="R3319">
        <v>8744.9</v>
      </c>
      <c r="S3319">
        <v>1.076100573989627E-2</v>
      </c>
    </row>
    <row r="3320" spans="1:19" x14ac:dyDescent="0.3">
      <c r="A3320" s="2">
        <v>45657</v>
      </c>
      <c r="B3320" t="s">
        <v>72</v>
      </c>
      <c r="C3320" t="s">
        <v>78</v>
      </c>
      <c r="D3320">
        <v>3</v>
      </c>
      <c r="E3320" t="s">
        <v>64</v>
      </c>
      <c r="F3320">
        <v>812647.09</v>
      </c>
      <c r="G3320">
        <v>-31752.69</v>
      </c>
      <c r="H3320">
        <v>-13690.35</v>
      </c>
      <c r="I3320">
        <v>13582.63</v>
      </c>
      <c r="J3320">
        <v>0</v>
      </c>
      <c r="K3320">
        <v>0</v>
      </c>
      <c r="L3320">
        <v>780786.67999999993</v>
      </c>
      <c r="M3320">
        <v>-3.9073160281666672E-2</v>
      </c>
      <c r="N3320">
        <v>-1.6846611731545121E-2</v>
      </c>
      <c r="O3320">
        <v>0.1967945452387321</v>
      </c>
      <c r="P3320">
        <v>0</v>
      </c>
      <c r="Q3320">
        <v>0</v>
      </c>
      <c r="R3320">
        <v>13848.97</v>
      </c>
      <c r="S3320">
        <v>1.7737200639744519E-2</v>
      </c>
    </row>
    <row r="3321" spans="1:19" x14ac:dyDescent="0.3">
      <c r="A3321" s="2">
        <v>45688</v>
      </c>
      <c r="B3321" t="s">
        <v>72</v>
      </c>
      <c r="C3321" t="s">
        <v>78</v>
      </c>
      <c r="D3321">
        <v>4</v>
      </c>
      <c r="E3321" t="s">
        <v>64</v>
      </c>
      <c r="F3321">
        <v>780786.68</v>
      </c>
      <c r="G3321">
        <v>-24554.22</v>
      </c>
      <c r="H3321">
        <v>-12182.07</v>
      </c>
      <c r="I3321">
        <v>13007.11</v>
      </c>
      <c r="J3321">
        <v>0</v>
      </c>
      <c r="K3321">
        <v>0</v>
      </c>
      <c r="L3321">
        <v>757057.5</v>
      </c>
      <c r="M3321">
        <v>-3.1448051854573132E-2</v>
      </c>
      <c r="N3321">
        <v>-1.5602302539279999E-2</v>
      </c>
      <c r="O3321">
        <v>0.19614605956797479</v>
      </c>
      <c r="P3321">
        <v>0</v>
      </c>
      <c r="Q3321">
        <v>0</v>
      </c>
      <c r="R3321">
        <v>31985.599999999999</v>
      </c>
      <c r="S3321">
        <v>4.2249895153274347E-2</v>
      </c>
    </row>
    <row r="3322" spans="1:19" x14ac:dyDescent="0.3">
      <c r="A3322" s="2">
        <v>45716</v>
      </c>
      <c r="B3322" t="s">
        <v>72</v>
      </c>
      <c r="C3322" t="s">
        <v>78</v>
      </c>
      <c r="D3322">
        <v>5</v>
      </c>
      <c r="E3322" t="s">
        <v>64</v>
      </c>
      <c r="F3322">
        <v>757057.5</v>
      </c>
      <c r="G3322">
        <v>-9025.8700000000008</v>
      </c>
      <c r="H3322">
        <v>-11904.44</v>
      </c>
      <c r="I3322">
        <v>11008.83</v>
      </c>
      <c r="J3322">
        <v>0</v>
      </c>
      <c r="K3322">
        <v>0</v>
      </c>
      <c r="L3322">
        <v>747136.0199999999</v>
      </c>
      <c r="M3322">
        <v>-1.1922304448473199E-2</v>
      </c>
      <c r="N3322">
        <v>-1.5724618011181451E-2</v>
      </c>
      <c r="O3322">
        <v>0.1895601886250384</v>
      </c>
      <c r="P3322">
        <v>0</v>
      </c>
      <c r="Q3322">
        <v>0</v>
      </c>
      <c r="R3322">
        <v>37583.68</v>
      </c>
      <c r="S3322">
        <v>5.0303664920344757E-2</v>
      </c>
    </row>
    <row r="3323" spans="1:19" x14ac:dyDescent="0.3">
      <c r="A3323" s="2">
        <v>45747</v>
      </c>
      <c r="B3323" t="s">
        <v>72</v>
      </c>
      <c r="C3323" t="s">
        <v>78</v>
      </c>
      <c r="D3323">
        <v>6</v>
      </c>
      <c r="E3323" t="s">
        <v>64</v>
      </c>
      <c r="F3323">
        <v>747136.02000000014</v>
      </c>
      <c r="G3323">
        <v>-10688.57</v>
      </c>
      <c r="H3323">
        <v>-10703.94</v>
      </c>
      <c r="I3323">
        <v>11930.16</v>
      </c>
      <c r="J3323">
        <v>21013.98</v>
      </c>
      <c r="K3323">
        <v>0</v>
      </c>
      <c r="L3323">
        <v>716659.69</v>
      </c>
      <c r="M3323">
        <v>-1.430605634567049E-2</v>
      </c>
      <c r="N3323">
        <v>-1.4326628235645761E-2</v>
      </c>
      <c r="O3323">
        <v>0.1880086211118904</v>
      </c>
      <c r="P3323">
        <v>2.812604323373406E-2</v>
      </c>
      <c r="Q3323">
        <v>0</v>
      </c>
      <c r="R3323">
        <v>38466.75</v>
      </c>
      <c r="S3323">
        <v>5.3675057404163479E-2</v>
      </c>
    </row>
    <row r="3324" spans="1:19" x14ac:dyDescent="0.3">
      <c r="A3324" s="2">
        <v>45777</v>
      </c>
      <c r="B3324" t="s">
        <v>72</v>
      </c>
      <c r="C3324" t="s">
        <v>78</v>
      </c>
      <c r="D3324">
        <v>7</v>
      </c>
      <c r="E3324" t="s">
        <v>64</v>
      </c>
      <c r="F3324">
        <v>716659.69</v>
      </c>
      <c r="G3324">
        <v>-27436.560000000001</v>
      </c>
      <c r="H3324">
        <v>-11551.53</v>
      </c>
      <c r="I3324">
        <v>11190.72</v>
      </c>
      <c r="J3324">
        <v>0</v>
      </c>
      <c r="K3324">
        <v>0</v>
      </c>
      <c r="L3324">
        <v>688862.32</v>
      </c>
      <c r="M3324">
        <v>-3.8283944782774103E-2</v>
      </c>
      <c r="N3324">
        <v>-1.6118570865901499E-2</v>
      </c>
      <c r="O3324">
        <v>0.1899838401682673</v>
      </c>
      <c r="P3324">
        <v>0</v>
      </c>
      <c r="Q3324">
        <v>0</v>
      </c>
      <c r="R3324">
        <v>43985.32</v>
      </c>
      <c r="S3324">
        <v>6.3852120696629197E-2</v>
      </c>
    </row>
    <row r="3325" spans="1:19" x14ac:dyDescent="0.3">
      <c r="A3325" s="2">
        <v>45808</v>
      </c>
      <c r="B3325" t="s">
        <v>72</v>
      </c>
      <c r="C3325" t="s">
        <v>78</v>
      </c>
      <c r="D3325">
        <v>8</v>
      </c>
      <c r="E3325" t="s">
        <v>64</v>
      </c>
      <c r="F3325">
        <v>688862.32</v>
      </c>
      <c r="G3325">
        <v>-10140.530000000001</v>
      </c>
      <c r="H3325">
        <v>-10625.6</v>
      </c>
      <c r="I3325">
        <v>11040.87</v>
      </c>
      <c r="J3325">
        <v>0</v>
      </c>
      <c r="K3325">
        <v>0</v>
      </c>
      <c r="L3325">
        <v>679137.05999999994</v>
      </c>
      <c r="M3325">
        <v>-1.4720691937396139E-2</v>
      </c>
      <c r="N3325">
        <v>-1.5424852966264731E-2</v>
      </c>
      <c r="O3325">
        <v>0.18871309483523591</v>
      </c>
      <c r="P3325">
        <v>0</v>
      </c>
      <c r="Q3325">
        <v>0</v>
      </c>
      <c r="R3325">
        <v>15353.3</v>
      </c>
      <c r="S3325">
        <v>2.2607071391450791E-2</v>
      </c>
    </row>
    <row r="3326" spans="1:19" x14ac:dyDescent="0.3">
      <c r="A3326" s="2">
        <v>45838</v>
      </c>
      <c r="B3326" t="s">
        <v>72</v>
      </c>
      <c r="C3326" t="s">
        <v>78</v>
      </c>
      <c r="D3326">
        <v>9</v>
      </c>
      <c r="E3326" t="s">
        <v>64</v>
      </c>
      <c r="F3326">
        <v>679137.06</v>
      </c>
      <c r="G3326">
        <v>-10280.57</v>
      </c>
      <c r="H3326">
        <v>-11216.9</v>
      </c>
      <c r="I3326">
        <v>10515.17</v>
      </c>
      <c r="J3326">
        <v>0</v>
      </c>
      <c r="K3326">
        <v>0</v>
      </c>
      <c r="L3326">
        <v>668154.76</v>
      </c>
      <c r="M3326">
        <v>-1.513769547490163E-2</v>
      </c>
      <c r="N3326">
        <v>-1.6516400975084469E-2</v>
      </c>
      <c r="O3326">
        <v>0.1883781284639853</v>
      </c>
      <c r="P3326">
        <v>0</v>
      </c>
      <c r="Q3326">
        <v>0</v>
      </c>
      <c r="R3326">
        <v>21950.98</v>
      </c>
      <c r="S3326">
        <v>3.2853137198334117E-2</v>
      </c>
    </row>
    <row r="3327" spans="1:19" x14ac:dyDescent="0.3">
      <c r="A3327" s="2">
        <v>45869</v>
      </c>
      <c r="B3327" t="s">
        <v>72</v>
      </c>
      <c r="C3327" t="s">
        <v>78</v>
      </c>
      <c r="D3327">
        <v>10</v>
      </c>
      <c r="E3327" t="s">
        <v>64</v>
      </c>
      <c r="F3327">
        <v>668154.75999999989</v>
      </c>
      <c r="G3327">
        <v>-8867.09</v>
      </c>
      <c r="H3327">
        <v>-10467.76</v>
      </c>
      <c r="I3327">
        <v>10704.58</v>
      </c>
      <c r="J3327">
        <v>0</v>
      </c>
      <c r="K3327">
        <v>0</v>
      </c>
      <c r="L3327">
        <v>659524.49</v>
      </c>
      <c r="M3327">
        <v>-1.327101224273251E-2</v>
      </c>
      <c r="N3327">
        <v>-1.566666979967336E-2</v>
      </c>
      <c r="O3327">
        <v>0.1886356340171752</v>
      </c>
      <c r="P3327">
        <v>0</v>
      </c>
      <c r="Q3327">
        <v>0</v>
      </c>
      <c r="R3327">
        <v>26297.69</v>
      </c>
      <c r="S3327">
        <v>3.9873712650154963E-2</v>
      </c>
    </row>
    <row r="3328" spans="1:19" x14ac:dyDescent="0.3">
      <c r="A3328" s="2">
        <v>45900</v>
      </c>
      <c r="B3328" t="s">
        <v>72</v>
      </c>
      <c r="C3328" t="s">
        <v>78</v>
      </c>
      <c r="D3328">
        <v>11</v>
      </c>
      <c r="E3328" t="s">
        <v>64</v>
      </c>
      <c r="F3328">
        <v>659524.49000000011</v>
      </c>
      <c r="G3328">
        <v>-8366.08</v>
      </c>
      <c r="H3328">
        <v>-9846.64</v>
      </c>
      <c r="I3328">
        <v>10358.16</v>
      </c>
      <c r="J3328">
        <v>0</v>
      </c>
      <c r="K3328">
        <v>0</v>
      </c>
      <c r="L3328">
        <v>651669.92999999993</v>
      </c>
      <c r="M3328">
        <v>-1.2685017958923709E-2</v>
      </c>
      <c r="N3328">
        <v>-1.492990806148836E-2</v>
      </c>
      <c r="O3328">
        <v>0.18491956325255071</v>
      </c>
      <c r="P3328">
        <v>0</v>
      </c>
      <c r="Q3328">
        <v>0</v>
      </c>
      <c r="R3328">
        <v>34892.46</v>
      </c>
      <c r="S3328">
        <v>5.3543148753234633E-2</v>
      </c>
    </row>
    <row r="3329" spans="1:19" x14ac:dyDescent="0.3">
      <c r="A3329" s="2">
        <v>45930</v>
      </c>
      <c r="B3329" t="s">
        <v>72</v>
      </c>
      <c r="C3329" t="s">
        <v>78</v>
      </c>
      <c r="D3329">
        <v>12</v>
      </c>
      <c r="E3329" t="s">
        <v>64</v>
      </c>
      <c r="F3329">
        <v>651669.93000000005</v>
      </c>
      <c r="G3329">
        <v>-26770.59</v>
      </c>
      <c r="H3329">
        <v>-9821.65</v>
      </c>
      <c r="I3329">
        <v>9764.5</v>
      </c>
      <c r="J3329">
        <v>20747.7</v>
      </c>
      <c r="K3329">
        <v>0</v>
      </c>
      <c r="L3329">
        <v>604094.49</v>
      </c>
      <c r="M3329">
        <v>-4.1079983543202622E-2</v>
      </c>
      <c r="N3329">
        <v>-1.507151020456015E-2</v>
      </c>
      <c r="O3329">
        <v>0.1823030512803723</v>
      </c>
      <c r="P3329">
        <v>3.1837743380302971E-2</v>
      </c>
      <c r="Q3329">
        <v>0</v>
      </c>
      <c r="R3329">
        <v>23415.05</v>
      </c>
      <c r="S3329">
        <v>3.8760575353037903E-2</v>
      </c>
    </row>
    <row r="3330" spans="1:19" x14ac:dyDescent="0.3">
      <c r="A3330" s="2">
        <v>45961</v>
      </c>
      <c r="B3330" t="s">
        <v>72</v>
      </c>
      <c r="C3330" t="s">
        <v>78</v>
      </c>
      <c r="D3330">
        <v>13</v>
      </c>
      <c r="E3330" t="s">
        <v>275</v>
      </c>
      <c r="F3330">
        <v>604094.49</v>
      </c>
      <c r="G3330">
        <v>-13610.08</v>
      </c>
      <c r="H3330">
        <v>-9436.75</v>
      </c>
      <c r="I3330">
        <v>9173.06</v>
      </c>
      <c r="J3330">
        <v>0</v>
      </c>
      <c r="K3330">
        <v>0</v>
      </c>
      <c r="L3330">
        <v>590220.72</v>
      </c>
      <c r="M3330">
        <v>-2.252972432332179E-2</v>
      </c>
      <c r="N3330">
        <v>-1.562131881216209E-2</v>
      </c>
      <c r="O3330">
        <v>0.18221780878448021</v>
      </c>
      <c r="P3330">
        <v>0</v>
      </c>
      <c r="Q3330">
        <v>0</v>
      </c>
      <c r="R3330">
        <v>64612.91</v>
      </c>
      <c r="S3330">
        <v>0.109472</v>
      </c>
    </row>
    <row r="3331" spans="1:19" x14ac:dyDescent="0.3">
      <c r="A3331" s="2">
        <v>45991</v>
      </c>
      <c r="B3331" t="s">
        <v>72</v>
      </c>
      <c r="C3331" t="s">
        <v>78</v>
      </c>
      <c r="D3331">
        <v>14</v>
      </c>
      <c r="E3331" t="s">
        <v>275</v>
      </c>
      <c r="F3331">
        <v>590220.72</v>
      </c>
      <c r="G3331">
        <v>-14340.73</v>
      </c>
      <c r="H3331">
        <v>-9136.35</v>
      </c>
      <c r="I3331">
        <v>8899.82</v>
      </c>
      <c r="J3331">
        <v>0</v>
      </c>
      <c r="K3331">
        <v>0</v>
      </c>
      <c r="L3331">
        <v>575643.44999999995</v>
      </c>
      <c r="M3331">
        <v>-2.4297236181047469E-2</v>
      </c>
      <c r="N3331">
        <v>-1.5479553009588099E-2</v>
      </c>
      <c r="O3331">
        <v>0.18094560325182571</v>
      </c>
      <c r="P3331">
        <v>0</v>
      </c>
      <c r="Q3331">
        <v>0</v>
      </c>
      <c r="R3331">
        <v>36552.22</v>
      </c>
      <c r="S3331">
        <v>6.3497999999999999E-2</v>
      </c>
    </row>
    <row r="3332" spans="1:19" x14ac:dyDescent="0.3">
      <c r="A3332" s="2">
        <v>46022</v>
      </c>
      <c r="B3332" t="s">
        <v>72</v>
      </c>
      <c r="C3332" t="s">
        <v>78</v>
      </c>
      <c r="D3332">
        <v>15</v>
      </c>
      <c r="E3332" t="s">
        <v>275</v>
      </c>
      <c r="F3332">
        <v>575643.44999999995</v>
      </c>
      <c r="G3332">
        <v>-17533.330000000002</v>
      </c>
      <c r="H3332">
        <v>-8754.1299999999992</v>
      </c>
      <c r="I3332">
        <v>8632.32</v>
      </c>
      <c r="J3332">
        <v>0</v>
      </c>
      <c r="K3332">
        <v>0</v>
      </c>
      <c r="L3332">
        <v>557988.32999999996</v>
      </c>
      <c r="M3332">
        <v>-3.04586548488168E-2</v>
      </c>
      <c r="N3332">
        <v>-1.52075517494865E-2</v>
      </c>
      <c r="O3332">
        <v>0.17995147091646849</v>
      </c>
      <c r="P3332">
        <v>0</v>
      </c>
      <c r="Q3332">
        <v>0</v>
      </c>
      <c r="R3332">
        <v>47192.84</v>
      </c>
      <c r="S3332">
        <v>8.4576999999999999E-2</v>
      </c>
    </row>
    <row r="3333" spans="1:19" x14ac:dyDescent="0.3">
      <c r="A3333" s="2">
        <v>46053</v>
      </c>
      <c r="B3333" t="s">
        <v>72</v>
      </c>
      <c r="C3333" t="s">
        <v>78</v>
      </c>
      <c r="D3333">
        <v>16</v>
      </c>
      <c r="E3333" t="s">
        <v>275</v>
      </c>
      <c r="F3333">
        <v>557988.32999999996</v>
      </c>
      <c r="G3333">
        <v>-18648.490000000002</v>
      </c>
      <c r="H3333">
        <v>-8511.4599999999991</v>
      </c>
      <c r="I3333">
        <v>8329.61</v>
      </c>
      <c r="J3333">
        <v>0</v>
      </c>
      <c r="K3333">
        <v>0</v>
      </c>
      <c r="L3333">
        <v>539157.99</v>
      </c>
      <c r="M3333">
        <v>-3.3420927663798977E-2</v>
      </c>
      <c r="N3333">
        <v>-1.5253825697486191E-2</v>
      </c>
      <c r="O3333">
        <v>0.17913518320506019</v>
      </c>
      <c r="P3333">
        <v>0</v>
      </c>
      <c r="Q3333">
        <v>0</v>
      </c>
      <c r="R3333">
        <v>58275.12</v>
      </c>
      <c r="S3333">
        <v>0.108085</v>
      </c>
    </row>
    <row r="3334" spans="1:19" x14ac:dyDescent="0.3">
      <c r="A3334" s="2">
        <v>46081</v>
      </c>
      <c r="B3334" t="s">
        <v>72</v>
      </c>
      <c r="C3334" t="s">
        <v>78</v>
      </c>
      <c r="D3334">
        <v>17</v>
      </c>
      <c r="E3334" t="s">
        <v>275</v>
      </c>
      <c r="F3334">
        <v>539157.99</v>
      </c>
      <c r="G3334">
        <v>-18997.84</v>
      </c>
      <c r="H3334">
        <v>-8191.2</v>
      </c>
      <c r="I3334">
        <v>8017.88</v>
      </c>
      <c r="J3334">
        <v>0</v>
      </c>
      <c r="K3334">
        <v>0</v>
      </c>
      <c r="L3334">
        <v>519986.83</v>
      </c>
      <c r="M3334">
        <v>-3.5236128220545178E-2</v>
      </c>
      <c r="N3334">
        <v>-1.5192576845040211E-2</v>
      </c>
      <c r="O3334">
        <v>0.178453370686144</v>
      </c>
      <c r="P3334">
        <v>0</v>
      </c>
      <c r="Q3334">
        <v>0</v>
      </c>
      <c r="R3334">
        <v>64341.14</v>
      </c>
      <c r="S3334">
        <v>0.123736</v>
      </c>
    </row>
    <row r="3335" spans="1:19" x14ac:dyDescent="0.3">
      <c r="A3335" s="2">
        <v>46112</v>
      </c>
      <c r="B3335" t="s">
        <v>72</v>
      </c>
      <c r="C3335" t="s">
        <v>78</v>
      </c>
      <c r="D3335">
        <v>18</v>
      </c>
      <c r="E3335" t="s">
        <v>275</v>
      </c>
      <c r="F3335">
        <v>519986.83</v>
      </c>
      <c r="G3335">
        <v>-19270.34</v>
      </c>
      <c r="H3335">
        <v>-7875.07</v>
      </c>
      <c r="I3335">
        <v>7707.98</v>
      </c>
      <c r="J3335">
        <v>0</v>
      </c>
      <c r="K3335">
        <v>0</v>
      </c>
      <c r="L3335">
        <v>500549.41</v>
      </c>
      <c r="M3335">
        <v>-3.7059276893794797E-2</v>
      </c>
      <c r="N3335">
        <v>-1.514474748428222E-2</v>
      </c>
      <c r="O3335">
        <v>0.17788091317942789</v>
      </c>
      <c r="P3335">
        <v>0</v>
      </c>
      <c r="Q3335">
        <v>0</v>
      </c>
      <c r="R3335">
        <v>99926.080000000002</v>
      </c>
      <c r="S3335">
        <v>0.199633</v>
      </c>
    </row>
    <row r="3336" spans="1:19" x14ac:dyDescent="0.3">
      <c r="A3336" s="2">
        <v>46142</v>
      </c>
      <c r="B3336" t="s">
        <v>72</v>
      </c>
      <c r="C3336" t="s">
        <v>78</v>
      </c>
      <c r="D3336">
        <v>19</v>
      </c>
      <c r="E3336" t="s">
        <v>275</v>
      </c>
      <c r="F3336">
        <v>500549.41</v>
      </c>
      <c r="G3336">
        <v>-19100.66</v>
      </c>
      <c r="H3336">
        <v>-7575.45</v>
      </c>
      <c r="I3336">
        <v>7399.8</v>
      </c>
      <c r="J3336">
        <v>0</v>
      </c>
      <c r="K3336">
        <v>0</v>
      </c>
      <c r="L3336">
        <v>481273.1</v>
      </c>
      <c r="M3336">
        <v>-3.8159380567957799E-2</v>
      </c>
      <c r="N3336">
        <v>-1.513428010674818E-2</v>
      </c>
      <c r="O3336">
        <v>0.17740033787810139</v>
      </c>
      <c r="P3336">
        <v>0</v>
      </c>
      <c r="Q3336">
        <v>0</v>
      </c>
      <c r="R3336">
        <v>106225.49</v>
      </c>
      <c r="S3336">
        <v>0.220718</v>
      </c>
    </row>
    <row r="3337" spans="1:19" x14ac:dyDescent="0.3">
      <c r="A3337" s="2">
        <v>46173</v>
      </c>
      <c r="B3337" t="s">
        <v>72</v>
      </c>
      <c r="C3337" t="s">
        <v>78</v>
      </c>
      <c r="D3337">
        <v>20</v>
      </c>
      <c r="E3337" t="s">
        <v>275</v>
      </c>
      <c r="F3337">
        <v>481273.1</v>
      </c>
      <c r="G3337">
        <v>-18745.16</v>
      </c>
      <c r="H3337">
        <v>-7274.13</v>
      </c>
      <c r="I3337">
        <v>7098.7</v>
      </c>
      <c r="J3337">
        <v>0</v>
      </c>
      <c r="K3337">
        <v>0</v>
      </c>
      <c r="L3337">
        <v>462352.5</v>
      </c>
      <c r="M3337">
        <v>-3.894912271865094E-2</v>
      </c>
      <c r="N3337">
        <v>-1.511435584162518E-2</v>
      </c>
      <c r="O3337">
        <v>0.17699811236013241</v>
      </c>
      <c r="P3337">
        <v>0</v>
      </c>
      <c r="Q3337">
        <v>0</v>
      </c>
      <c r="R3337">
        <v>84577.59</v>
      </c>
      <c r="S3337">
        <v>0.18292900000000001</v>
      </c>
    </row>
    <row r="3338" spans="1:19" x14ac:dyDescent="0.3">
      <c r="A3338" s="2">
        <v>46203</v>
      </c>
      <c r="B3338" t="s">
        <v>72</v>
      </c>
      <c r="C3338" t="s">
        <v>78</v>
      </c>
      <c r="D3338">
        <v>21</v>
      </c>
      <c r="E3338" t="s">
        <v>275</v>
      </c>
      <c r="F3338">
        <v>462352.5</v>
      </c>
      <c r="G3338">
        <v>-18294.34</v>
      </c>
      <c r="H3338">
        <v>-6982.13</v>
      </c>
      <c r="I3338">
        <v>6806.72</v>
      </c>
      <c r="J3338">
        <v>0</v>
      </c>
      <c r="K3338">
        <v>0</v>
      </c>
      <c r="L3338">
        <v>443882.75</v>
      </c>
      <c r="M3338">
        <v>-3.9567955135001887E-2</v>
      </c>
      <c r="N3338">
        <v>-1.510131900772267E-2</v>
      </c>
      <c r="O3338">
        <v>0.17666313248239071</v>
      </c>
      <c r="P3338">
        <v>0</v>
      </c>
      <c r="Q3338">
        <v>0</v>
      </c>
      <c r="R3338">
        <v>139386.71</v>
      </c>
      <c r="S3338">
        <v>0.31401699999999999</v>
      </c>
    </row>
    <row r="3339" spans="1:19" x14ac:dyDescent="0.3">
      <c r="A3339" s="2">
        <v>46234</v>
      </c>
      <c r="B3339" t="s">
        <v>72</v>
      </c>
      <c r="C3339" t="s">
        <v>78</v>
      </c>
      <c r="D3339">
        <v>22</v>
      </c>
      <c r="E3339" t="s">
        <v>275</v>
      </c>
      <c r="F3339">
        <v>443882.75</v>
      </c>
      <c r="G3339">
        <v>-17749.13</v>
      </c>
      <c r="H3339">
        <v>-6700</v>
      </c>
      <c r="I3339">
        <v>6524.56</v>
      </c>
      <c r="J3339">
        <v>0</v>
      </c>
      <c r="K3339">
        <v>0</v>
      </c>
      <c r="L3339">
        <v>425958.18</v>
      </c>
      <c r="M3339">
        <v>-3.9986068175203081E-2</v>
      </c>
      <c r="N3339">
        <v>-1.509408092829608E-2</v>
      </c>
      <c r="O3339">
        <v>0.17638602034802939</v>
      </c>
      <c r="P3339">
        <v>0</v>
      </c>
      <c r="Q3339">
        <v>0</v>
      </c>
      <c r="R3339">
        <v>219781.52</v>
      </c>
      <c r="S3339">
        <v>0.51597000000000004</v>
      </c>
    </row>
    <row r="3340" spans="1:19" x14ac:dyDescent="0.3">
      <c r="A3340" s="2">
        <v>46265</v>
      </c>
      <c r="B3340" t="s">
        <v>72</v>
      </c>
      <c r="C3340" t="s">
        <v>78</v>
      </c>
      <c r="D3340">
        <v>23</v>
      </c>
      <c r="E3340" t="s">
        <v>275</v>
      </c>
      <c r="F3340">
        <v>425958.18</v>
      </c>
      <c r="G3340">
        <v>-17162.07</v>
      </c>
      <c r="H3340">
        <v>-6426.59</v>
      </c>
      <c r="I3340">
        <v>6253.02</v>
      </c>
      <c r="J3340">
        <v>0</v>
      </c>
      <c r="K3340">
        <v>0</v>
      </c>
      <c r="L3340">
        <v>408622.53</v>
      </c>
      <c r="M3340">
        <v>-4.0290516109743962E-2</v>
      </c>
      <c r="N3340">
        <v>-1.508738106522073E-2</v>
      </c>
      <c r="O3340">
        <v>0.17615874979524709</v>
      </c>
      <c r="P3340">
        <v>0</v>
      </c>
      <c r="Q3340">
        <v>0</v>
      </c>
      <c r="R3340">
        <v>69018.3</v>
      </c>
      <c r="S3340">
        <v>0.168905</v>
      </c>
    </row>
    <row r="3341" spans="1:19" x14ac:dyDescent="0.3">
      <c r="A3341" s="2">
        <v>46295</v>
      </c>
      <c r="B3341" t="s">
        <v>72</v>
      </c>
      <c r="C3341" t="s">
        <v>78</v>
      </c>
      <c r="D3341">
        <v>24</v>
      </c>
      <c r="E3341" t="s">
        <v>275</v>
      </c>
      <c r="F3341">
        <v>408622.53</v>
      </c>
      <c r="G3341">
        <v>-16554.97</v>
      </c>
      <c r="H3341">
        <v>-6163.21</v>
      </c>
      <c r="I3341">
        <v>5992.26</v>
      </c>
      <c r="J3341">
        <v>0</v>
      </c>
      <c r="K3341">
        <v>0</v>
      </c>
      <c r="L3341">
        <v>391896.62</v>
      </c>
      <c r="M3341">
        <v>-4.0514081674926129E-2</v>
      </c>
      <c r="N3341">
        <v>-1.508288526915332E-2</v>
      </c>
      <c r="O3341">
        <v>0.17597441358627361</v>
      </c>
      <c r="P3341">
        <v>0</v>
      </c>
      <c r="Q3341">
        <v>0</v>
      </c>
      <c r="R3341">
        <v>71055.679999999993</v>
      </c>
      <c r="S3341">
        <v>0.181312</v>
      </c>
    </row>
    <row r="3342" spans="1:19" x14ac:dyDescent="0.3">
      <c r="A3342" s="2">
        <v>46326</v>
      </c>
      <c r="B3342" t="s">
        <v>72</v>
      </c>
      <c r="C3342" t="s">
        <v>78</v>
      </c>
      <c r="D3342">
        <v>25</v>
      </c>
      <c r="E3342" t="s">
        <v>275</v>
      </c>
      <c r="F3342">
        <v>391896.62</v>
      </c>
      <c r="G3342">
        <v>-15939.13</v>
      </c>
      <c r="H3342">
        <v>-5909.73</v>
      </c>
      <c r="I3342">
        <v>5742.17</v>
      </c>
      <c r="J3342">
        <v>0</v>
      </c>
      <c r="K3342">
        <v>0</v>
      </c>
      <c r="L3342">
        <v>375789.93</v>
      </c>
      <c r="M3342">
        <v>-4.0671769431580171E-2</v>
      </c>
      <c r="N3342">
        <v>-1.5079812979391771E-2</v>
      </c>
      <c r="O3342">
        <v>0.17582705665753159</v>
      </c>
      <c r="P3342">
        <v>0</v>
      </c>
      <c r="Q3342">
        <v>0</v>
      </c>
      <c r="R3342">
        <v>51632.85</v>
      </c>
      <c r="S3342">
        <v>0.13739799999999999</v>
      </c>
    </row>
    <row r="3343" spans="1:19" x14ac:dyDescent="0.3">
      <c r="A3343" s="2">
        <v>46356</v>
      </c>
      <c r="B3343" t="s">
        <v>72</v>
      </c>
      <c r="C3343" t="s">
        <v>78</v>
      </c>
      <c r="D3343">
        <v>26</v>
      </c>
      <c r="E3343" t="s">
        <v>275</v>
      </c>
      <c r="F3343">
        <v>375789.93</v>
      </c>
      <c r="G3343">
        <v>-15326.99</v>
      </c>
      <c r="H3343">
        <v>-5665.95</v>
      </c>
      <c r="I3343">
        <v>5502.55</v>
      </c>
      <c r="J3343">
        <v>0</v>
      </c>
      <c r="K3343">
        <v>0</v>
      </c>
      <c r="L3343">
        <v>360299.55</v>
      </c>
      <c r="M3343">
        <v>-4.0786052974309678E-2</v>
      </c>
      <c r="N3343">
        <v>-1.5077434987907709E-2</v>
      </c>
      <c r="O3343">
        <v>0.17571154378432491</v>
      </c>
      <c r="P3343">
        <v>0</v>
      </c>
      <c r="Q3343">
        <v>0</v>
      </c>
      <c r="R3343">
        <v>26625.77</v>
      </c>
      <c r="S3343">
        <v>7.3899000000000006E-2</v>
      </c>
    </row>
    <row r="3344" spans="1:19" x14ac:dyDescent="0.3">
      <c r="A3344" s="2">
        <v>46387</v>
      </c>
      <c r="B3344" t="s">
        <v>72</v>
      </c>
      <c r="C3344" t="s">
        <v>78</v>
      </c>
      <c r="D3344">
        <v>27</v>
      </c>
      <c r="E3344" t="s">
        <v>275</v>
      </c>
      <c r="F3344">
        <v>360299.55</v>
      </c>
      <c r="G3344">
        <v>-14724.95</v>
      </c>
      <c r="H3344">
        <v>-5431.8</v>
      </c>
      <c r="I3344">
        <v>5273.09</v>
      </c>
      <c r="J3344">
        <v>0</v>
      </c>
      <c r="K3344">
        <v>0</v>
      </c>
      <c r="L3344">
        <v>345415.89</v>
      </c>
      <c r="M3344">
        <v>-4.0868642451737297E-2</v>
      </c>
      <c r="N3344">
        <v>-1.5075777308355539E-2</v>
      </c>
      <c r="O3344">
        <v>0.1756234482125863</v>
      </c>
      <c r="P3344">
        <v>0</v>
      </c>
      <c r="Q3344">
        <v>0</v>
      </c>
      <c r="R3344">
        <v>31527.84</v>
      </c>
      <c r="S3344">
        <v>9.1274999999999995E-2</v>
      </c>
    </row>
    <row r="3345" spans="1:19" x14ac:dyDescent="0.3">
      <c r="A3345" s="2">
        <v>46418</v>
      </c>
      <c r="B3345" t="s">
        <v>72</v>
      </c>
      <c r="C3345" t="s">
        <v>78</v>
      </c>
      <c r="D3345">
        <v>28</v>
      </c>
      <c r="E3345" t="s">
        <v>275</v>
      </c>
      <c r="F3345">
        <v>345415.89</v>
      </c>
      <c r="G3345">
        <v>-14137.09</v>
      </c>
      <c r="H3345">
        <v>-5207</v>
      </c>
      <c r="I3345">
        <v>5053.3999999999996</v>
      </c>
      <c r="J3345">
        <v>0</v>
      </c>
      <c r="K3345">
        <v>0</v>
      </c>
      <c r="L3345">
        <v>331125.2</v>
      </c>
      <c r="M3345">
        <v>-4.0927735914539173E-2</v>
      </c>
      <c r="N3345">
        <v>-1.5074592648222579E-2</v>
      </c>
      <c r="O3345">
        <v>0.17555895538147129</v>
      </c>
      <c r="P3345">
        <v>0</v>
      </c>
      <c r="Q3345">
        <v>0</v>
      </c>
      <c r="R3345">
        <v>32489.84</v>
      </c>
      <c r="S3345">
        <v>9.8119999999999999E-2</v>
      </c>
    </row>
    <row r="3346" spans="1:19" x14ac:dyDescent="0.3">
      <c r="A3346" s="2">
        <v>46446</v>
      </c>
      <c r="B3346" t="s">
        <v>72</v>
      </c>
      <c r="C3346" t="s">
        <v>78</v>
      </c>
      <c r="D3346">
        <v>29</v>
      </c>
      <c r="E3346" t="s">
        <v>275</v>
      </c>
      <c r="F3346">
        <v>331125.2</v>
      </c>
      <c r="G3346">
        <v>-13566.33</v>
      </c>
      <c r="H3346">
        <v>-4991.29</v>
      </c>
      <c r="I3346">
        <v>4843.1099999999997</v>
      </c>
      <c r="J3346">
        <v>0</v>
      </c>
      <c r="K3346">
        <v>0</v>
      </c>
      <c r="L3346">
        <v>317410.69</v>
      </c>
      <c r="M3346">
        <v>-4.0970396995032327E-2</v>
      </c>
      <c r="N3346">
        <v>-1.507372259302771E-2</v>
      </c>
      <c r="O3346">
        <v>0.17551477894495041</v>
      </c>
      <c r="P3346">
        <v>0</v>
      </c>
      <c r="Q3346">
        <v>0</v>
      </c>
      <c r="R3346">
        <v>36384.74</v>
      </c>
      <c r="S3346">
        <v>0.11463</v>
      </c>
    </row>
    <row r="3347" spans="1:19" x14ac:dyDescent="0.3">
      <c r="A3347" s="2">
        <v>46477</v>
      </c>
      <c r="B3347" t="s">
        <v>72</v>
      </c>
      <c r="C3347" t="s">
        <v>78</v>
      </c>
      <c r="D3347">
        <v>30</v>
      </c>
      <c r="E3347" t="s">
        <v>275</v>
      </c>
      <c r="F3347">
        <v>317410.69</v>
      </c>
      <c r="G3347">
        <v>-13014.19</v>
      </c>
      <c r="H3347">
        <v>-4784.3599999999997</v>
      </c>
      <c r="I3347">
        <v>4641.82</v>
      </c>
      <c r="J3347">
        <v>0</v>
      </c>
      <c r="K3347">
        <v>0</v>
      </c>
      <c r="L3347">
        <v>304253.95</v>
      </c>
      <c r="M3347">
        <v>-4.1001120998486108E-2</v>
      </c>
      <c r="N3347">
        <v>-1.5073103860547721E-2</v>
      </c>
      <c r="O3347">
        <v>0.17548808749877409</v>
      </c>
      <c r="P3347">
        <v>0</v>
      </c>
      <c r="Q3347">
        <v>0</v>
      </c>
      <c r="R3347">
        <v>43501.13</v>
      </c>
      <c r="S3347">
        <v>0.14297599999999999</v>
      </c>
    </row>
    <row r="3348" spans="1:19" x14ac:dyDescent="0.3">
      <c r="A3348" s="2">
        <v>46507</v>
      </c>
      <c r="B3348" t="s">
        <v>72</v>
      </c>
      <c r="C3348" t="s">
        <v>78</v>
      </c>
      <c r="D3348">
        <v>31</v>
      </c>
      <c r="E3348" t="s">
        <v>275</v>
      </c>
      <c r="F3348">
        <v>304253.95</v>
      </c>
      <c r="G3348">
        <v>-12481.47</v>
      </c>
      <c r="H3348">
        <v>-4585.92</v>
      </c>
      <c r="I3348">
        <v>4449.12</v>
      </c>
      <c r="J3348">
        <v>0</v>
      </c>
      <c r="K3348">
        <v>0</v>
      </c>
      <c r="L3348">
        <v>291635.68</v>
      </c>
      <c r="M3348">
        <v>-4.1023200756277571E-2</v>
      </c>
      <c r="N3348">
        <v>-1.507265828591307E-2</v>
      </c>
      <c r="O3348">
        <v>0.17547644085273609</v>
      </c>
      <c r="P3348">
        <v>0</v>
      </c>
      <c r="Q3348">
        <v>0</v>
      </c>
      <c r="R3348">
        <v>46559.46</v>
      </c>
      <c r="S3348">
        <v>0.15964900000000001</v>
      </c>
    </row>
    <row r="3349" spans="1:19" x14ac:dyDescent="0.3">
      <c r="A3349" s="2">
        <v>46538</v>
      </c>
      <c r="B3349" t="s">
        <v>72</v>
      </c>
      <c r="C3349" t="s">
        <v>78</v>
      </c>
      <c r="D3349">
        <v>32</v>
      </c>
      <c r="E3349" t="s">
        <v>275</v>
      </c>
      <c r="F3349">
        <v>291635.68</v>
      </c>
      <c r="G3349">
        <v>-11968.47</v>
      </c>
      <c r="H3349">
        <v>-4395.63</v>
      </c>
      <c r="I3349">
        <v>4264.63</v>
      </c>
      <c r="J3349">
        <v>0</v>
      </c>
      <c r="K3349">
        <v>0</v>
      </c>
      <c r="L3349">
        <v>279536.21000000002</v>
      </c>
      <c r="M3349">
        <v>-4.103911156323397E-2</v>
      </c>
      <c r="N3349">
        <v>-1.5072335892194821E-2</v>
      </c>
      <c r="O3349">
        <v>0.17547773483679721</v>
      </c>
      <c r="P3349">
        <v>0</v>
      </c>
      <c r="Q3349">
        <v>0</v>
      </c>
      <c r="R3349">
        <v>37788.080000000002</v>
      </c>
      <c r="S3349">
        <v>0.135181</v>
      </c>
    </row>
    <row r="3350" spans="1:19" x14ac:dyDescent="0.3">
      <c r="A3350" s="2">
        <v>46568</v>
      </c>
      <c r="B3350" t="s">
        <v>72</v>
      </c>
      <c r="C3350" t="s">
        <v>78</v>
      </c>
      <c r="D3350">
        <v>33</v>
      </c>
      <c r="E3350" t="s">
        <v>275</v>
      </c>
      <c r="F3350">
        <v>279536.21000000002</v>
      </c>
      <c r="G3350">
        <v>-11475.12</v>
      </c>
      <c r="H3350">
        <v>-4213.2</v>
      </c>
      <c r="I3350">
        <v>4087.99</v>
      </c>
      <c r="J3350">
        <v>0</v>
      </c>
      <c r="K3350">
        <v>0</v>
      </c>
      <c r="L3350">
        <v>267935.88</v>
      </c>
      <c r="M3350">
        <v>-4.105056399126758E-2</v>
      </c>
      <c r="N3350">
        <v>-1.5072104775389341E-2</v>
      </c>
      <c r="O3350">
        <v>0.17549015369089849</v>
      </c>
      <c r="P3350">
        <v>0</v>
      </c>
      <c r="Q3350">
        <v>0</v>
      </c>
      <c r="R3350">
        <v>41648.339999999997</v>
      </c>
      <c r="S3350">
        <v>0.155441</v>
      </c>
    </row>
    <row r="3351" spans="1:19" x14ac:dyDescent="0.3">
      <c r="A3351" s="2">
        <v>46599</v>
      </c>
      <c r="B3351" t="s">
        <v>72</v>
      </c>
      <c r="C3351" t="s">
        <v>78</v>
      </c>
      <c r="D3351">
        <v>34</v>
      </c>
      <c r="E3351" t="s">
        <v>275</v>
      </c>
      <c r="F3351">
        <v>267935.88</v>
      </c>
      <c r="G3351">
        <v>-11001.13</v>
      </c>
      <c r="H3351">
        <v>-4038.31</v>
      </c>
      <c r="I3351">
        <v>3918.83</v>
      </c>
      <c r="J3351">
        <v>0</v>
      </c>
      <c r="K3351">
        <v>0</v>
      </c>
      <c r="L3351">
        <v>256815.27</v>
      </c>
      <c r="M3351">
        <v>-4.1058804490064493E-2</v>
      </c>
      <c r="N3351">
        <v>-1.507193826119629E-2</v>
      </c>
      <c r="O3351">
        <v>0.17551212913648731</v>
      </c>
      <c r="P3351">
        <v>0</v>
      </c>
      <c r="Q3351">
        <v>0</v>
      </c>
      <c r="R3351">
        <v>35714.080000000002</v>
      </c>
      <c r="S3351">
        <v>0.13906499999999999</v>
      </c>
    </row>
    <row r="3352" spans="1:19" x14ac:dyDescent="0.3">
      <c r="A3352" s="2">
        <v>46630</v>
      </c>
      <c r="B3352" t="s">
        <v>72</v>
      </c>
      <c r="C3352" t="s">
        <v>78</v>
      </c>
      <c r="D3352">
        <v>35</v>
      </c>
      <c r="E3352" t="s">
        <v>275</v>
      </c>
      <c r="F3352">
        <v>256815.27</v>
      </c>
      <c r="G3352">
        <v>-10546.05</v>
      </c>
      <c r="H3352">
        <v>-3870.67</v>
      </c>
      <c r="I3352">
        <v>3756.83</v>
      </c>
      <c r="J3352">
        <v>0</v>
      </c>
      <c r="K3352">
        <v>0</v>
      </c>
      <c r="L3352">
        <v>246155.37</v>
      </c>
      <c r="M3352">
        <v>-4.1064738445695637E-2</v>
      </c>
      <c r="N3352">
        <v>-1.5071818257076821E-2</v>
      </c>
      <c r="O3352">
        <v>0.1755423052853429</v>
      </c>
      <c r="P3352">
        <v>0</v>
      </c>
      <c r="Q3352">
        <v>0</v>
      </c>
      <c r="R3352">
        <v>41576.82</v>
      </c>
      <c r="S3352">
        <v>0.168905</v>
      </c>
    </row>
    <row r="3353" spans="1:19" x14ac:dyDescent="0.3">
      <c r="A3353" s="2">
        <v>46660</v>
      </c>
      <c r="B3353" t="s">
        <v>72</v>
      </c>
      <c r="C3353" t="s">
        <v>78</v>
      </c>
      <c r="D3353">
        <v>36</v>
      </c>
      <c r="E3353" t="s">
        <v>275</v>
      </c>
      <c r="F3353">
        <v>246155.37</v>
      </c>
      <c r="G3353">
        <v>-10109.36</v>
      </c>
      <c r="H3353">
        <v>-3709.99</v>
      </c>
      <c r="I3353">
        <v>3601.65</v>
      </c>
      <c r="J3353">
        <v>0</v>
      </c>
      <c r="K3353">
        <v>0</v>
      </c>
      <c r="L3353">
        <v>235937.68</v>
      </c>
      <c r="M3353">
        <v>-4.1069009592772591E-2</v>
      </c>
      <c r="N3353">
        <v>-1.5071731984557151E-2</v>
      </c>
      <c r="O3353">
        <v>0.17557950861043459</v>
      </c>
      <c r="P3353">
        <v>0</v>
      </c>
      <c r="Q3353">
        <v>0</v>
      </c>
      <c r="R3353">
        <v>42778.41</v>
      </c>
      <c r="S3353">
        <v>0.181312</v>
      </c>
    </row>
    <row r="3354" spans="1:19" x14ac:dyDescent="0.3">
      <c r="A3354" s="2">
        <v>46691</v>
      </c>
      <c r="B3354" t="s">
        <v>72</v>
      </c>
      <c r="C3354" t="s">
        <v>78</v>
      </c>
      <c r="D3354">
        <v>37</v>
      </c>
      <c r="E3354" t="s">
        <v>275</v>
      </c>
      <c r="F3354">
        <v>235937.68</v>
      </c>
      <c r="G3354">
        <v>-9690.4500000000007</v>
      </c>
      <c r="H3354">
        <v>-3555.97</v>
      </c>
      <c r="I3354">
        <v>3517.91</v>
      </c>
      <c r="J3354">
        <v>0</v>
      </c>
      <c r="K3354">
        <v>0</v>
      </c>
      <c r="L3354">
        <v>226209.16</v>
      </c>
      <c r="M3354">
        <v>-4.1072083859690092E-2</v>
      </c>
      <c r="N3354">
        <v>-1.507166985275178E-2</v>
      </c>
      <c r="O3354">
        <v>0.17892384947889689</v>
      </c>
      <c r="P3354">
        <v>0</v>
      </c>
      <c r="Q3354">
        <v>0</v>
      </c>
      <c r="R3354">
        <v>31080.73</v>
      </c>
      <c r="S3354">
        <v>0.13739799999999999</v>
      </c>
    </row>
    <row r="3355" spans="1:19" x14ac:dyDescent="0.3">
      <c r="A3355" s="2">
        <v>45596</v>
      </c>
      <c r="B3355" t="s">
        <v>72</v>
      </c>
      <c r="C3355" t="s">
        <v>79</v>
      </c>
      <c r="D3355">
        <v>0</v>
      </c>
      <c r="E3355" t="s">
        <v>64</v>
      </c>
      <c r="F3355">
        <v>0</v>
      </c>
      <c r="G3355">
        <v>-11392.96</v>
      </c>
      <c r="H3355">
        <v>-686.57</v>
      </c>
      <c r="I3355">
        <v>5093.1458060000004</v>
      </c>
      <c r="J3355">
        <v>0</v>
      </c>
      <c r="K3355">
        <v>0</v>
      </c>
      <c r="L3355">
        <v>662488.62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</row>
    <row r="3356" spans="1:19" x14ac:dyDescent="0.3">
      <c r="A3356" s="2">
        <v>45626</v>
      </c>
      <c r="B3356" t="s">
        <v>72</v>
      </c>
      <c r="C3356" t="s">
        <v>79</v>
      </c>
      <c r="D3356">
        <v>1</v>
      </c>
      <c r="E3356" t="s">
        <v>64</v>
      </c>
      <c r="F3356">
        <v>662488.62</v>
      </c>
      <c r="G3356">
        <v>-25273.89</v>
      </c>
      <c r="H3356">
        <v>-7122.6</v>
      </c>
      <c r="I3356">
        <v>10630.236999000001</v>
      </c>
      <c r="J3356">
        <v>0</v>
      </c>
      <c r="K3356">
        <v>90.64</v>
      </c>
      <c r="L3356">
        <v>640631.73</v>
      </c>
      <c r="M3356">
        <v>-3.8149923239436168E-2</v>
      </c>
      <c r="N3356">
        <v>-1.075127901819657E-2</v>
      </c>
      <c r="O3356">
        <v>0.19522531595259701</v>
      </c>
      <c r="P3356">
        <v>0</v>
      </c>
      <c r="Q3356">
        <v>1.3681744450191459E-4</v>
      </c>
      <c r="R3356">
        <v>8707.93</v>
      </c>
      <c r="S3356">
        <v>1.359272354492963E-2</v>
      </c>
    </row>
    <row r="3357" spans="1:19" x14ac:dyDescent="0.3">
      <c r="A3357" s="2">
        <v>45657</v>
      </c>
      <c r="B3357" t="s">
        <v>72</v>
      </c>
      <c r="C3357" t="s">
        <v>79</v>
      </c>
      <c r="D3357">
        <v>2</v>
      </c>
      <c r="E3357" t="s">
        <v>64</v>
      </c>
      <c r="F3357">
        <v>640631.73</v>
      </c>
      <c r="G3357">
        <v>-16655.66</v>
      </c>
      <c r="H3357">
        <v>-11380.33</v>
      </c>
      <c r="I3357">
        <v>10731.431665</v>
      </c>
      <c r="J3357">
        <v>0</v>
      </c>
      <c r="K3357">
        <v>0</v>
      </c>
      <c r="L3357">
        <v>623326.18999999994</v>
      </c>
      <c r="M3357">
        <v>-2.5998805897422539E-2</v>
      </c>
      <c r="N3357">
        <v>-1.7764230941230461E-2</v>
      </c>
      <c r="O3357">
        <v>0.1972333675620469</v>
      </c>
      <c r="P3357">
        <v>0</v>
      </c>
      <c r="Q3357">
        <v>0</v>
      </c>
      <c r="R3357">
        <v>13816.79</v>
      </c>
      <c r="S3357">
        <v>2.2166227284626049E-2</v>
      </c>
    </row>
    <row r="3358" spans="1:19" x14ac:dyDescent="0.3">
      <c r="A3358" s="2">
        <v>45688</v>
      </c>
      <c r="B3358" t="s">
        <v>72</v>
      </c>
      <c r="C3358" t="s">
        <v>79</v>
      </c>
      <c r="D3358">
        <v>3</v>
      </c>
      <c r="E3358" t="s">
        <v>64</v>
      </c>
      <c r="F3358">
        <v>623326.18999999994</v>
      </c>
      <c r="G3358">
        <v>-6250.52</v>
      </c>
      <c r="H3358">
        <v>-9855.61</v>
      </c>
      <c r="I3358">
        <v>10194.32</v>
      </c>
      <c r="J3358">
        <v>0</v>
      </c>
      <c r="K3358">
        <v>0</v>
      </c>
      <c r="L3358">
        <v>617414.38</v>
      </c>
      <c r="M3358">
        <v>-1.002768710873515E-2</v>
      </c>
      <c r="N3358">
        <v>-1.5811320233471982E-2</v>
      </c>
      <c r="O3358">
        <v>0.19256353848086111</v>
      </c>
      <c r="P3358">
        <v>0</v>
      </c>
      <c r="Q3358">
        <v>0</v>
      </c>
      <c r="R3358">
        <v>14672.29</v>
      </c>
      <c r="S3358">
        <v>2.376408855265082E-2</v>
      </c>
    </row>
    <row r="3359" spans="1:19" x14ac:dyDescent="0.3">
      <c r="A3359" s="2">
        <v>45716</v>
      </c>
      <c r="B3359" t="s">
        <v>72</v>
      </c>
      <c r="C3359" t="s">
        <v>79</v>
      </c>
      <c r="D3359">
        <v>4</v>
      </c>
      <c r="E3359" t="s">
        <v>64</v>
      </c>
      <c r="F3359">
        <v>617414.38</v>
      </c>
      <c r="G3359">
        <v>-16082.75</v>
      </c>
      <c r="H3359">
        <v>-10343.02</v>
      </c>
      <c r="I3359">
        <v>8911.65</v>
      </c>
      <c r="J3359">
        <v>0</v>
      </c>
      <c r="K3359">
        <v>0</v>
      </c>
      <c r="L3359">
        <v>599900.26</v>
      </c>
      <c r="M3359">
        <v>-2.604855105577554E-2</v>
      </c>
      <c r="N3359">
        <v>-1.6752152743834701E-2</v>
      </c>
      <c r="O3359">
        <v>0.18815519524227101</v>
      </c>
      <c r="P3359">
        <v>0</v>
      </c>
      <c r="Q3359">
        <v>0</v>
      </c>
      <c r="R3359">
        <v>23491.02</v>
      </c>
      <c r="S3359">
        <v>3.9158209399675882E-2</v>
      </c>
    </row>
    <row r="3360" spans="1:19" x14ac:dyDescent="0.3">
      <c r="A3360" s="2">
        <v>45747</v>
      </c>
      <c r="B3360" t="s">
        <v>72</v>
      </c>
      <c r="C3360" t="s">
        <v>79</v>
      </c>
      <c r="D3360">
        <v>5</v>
      </c>
      <c r="E3360" t="s">
        <v>64</v>
      </c>
      <c r="F3360">
        <v>599900.26</v>
      </c>
      <c r="G3360">
        <v>-7291.0999999999995</v>
      </c>
      <c r="H3360">
        <v>-8521.0600000000013</v>
      </c>
      <c r="I3360">
        <v>9260.630000000001</v>
      </c>
      <c r="J3360">
        <v>21004.06</v>
      </c>
      <c r="K3360">
        <v>0</v>
      </c>
      <c r="L3360">
        <v>572344.66999999993</v>
      </c>
      <c r="M3360">
        <v>-1.215385370894822E-2</v>
      </c>
      <c r="N3360">
        <v>-1.420412786618896E-2</v>
      </c>
      <c r="O3360">
        <v>0.18175763084350061</v>
      </c>
      <c r="P3360">
        <v>3.5012586925699953E-2</v>
      </c>
      <c r="Q3360">
        <v>0</v>
      </c>
      <c r="R3360">
        <v>28581.66</v>
      </c>
      <c r="S3360">
        <v>4.9937846018553833E-2</v>
      </c>
    </row>
    <row r="3361" spans="1:19" x14ac:dyDescent="0.3">
      <c r="A3361" s="2">
        <v>45777</v>
      </c>
      <c r="B3361" t="s">
        <v>72</v>
      </c>
      <c r="C3361" t="s">
        <v>79</v>
      </c>
      <c r="D3361">
        <v>6</v>
      </c>
      <c r="E3361" t="s">
        <v>64</v>
      </c>
      <c r="F3361">
        <v>572344.66999999993</v>
      </c>
      <c r="G3361">
        <v>-23260.59</v>
      </c>
      <c r="H3361">
        <v>-9378.66</v>
      </c>
      <c r="I3361">
        <v>8866.2887119999996</v>
      </c>
      <c r="J3361">
        <v>0</v>
      </c>
      <c r="K3361">
        <v>97.6</v>
      </c>
      <c r="L3361">
        <v>548474.11</v>
      </c>
      <c r="M3361">
        <v>-4.0640878161755233E-2</v>
      </c>
      <c r="N3361">
        <v>-1.63863847985166E-2</v>
      </c>
      <c r="O3361">
        <v>0.18847590443942339</v>
      </c>
      <c r="P3361">
        <v>0</v>
      </c>
      <c r="Q3361">
        <v>1.7052661641804061E-4</v>
      </c>
      <c r="R3361">
        <v>29356.1</v>
      </c>
      <c r="S3361">
        <v>5.3523219172551283E-2</v>
      </c>
    </row>
    <row r="3362" spans="1:19" x14ac:dyDescent="0.3">
      <c r="A3362" s="2">
        <v>45808</v>
      </c>
      <c r="B3362" t="s">
        <v>72</v>
      </c>
      <c r="C3362" t="s">
        <v>79</v>
      </c>
      <c r="D3362">
        <v>7</v>
      </c>
      <c r="E3362" t="s">
        <v>64</v>
      </c>
      <c r="F3362">
        <v>548474.11</v>
      </c>
      <c r="G3362">
        <v>-6201.58</v>
      </c>
      <c r="H3362">
        <v>-7663.37</v>
      </c>
      <c r="I3362">
        <v>8675.1</v>
      </c>
      <c r="J3362">
        <v>0</v>
      </c>
      <c r="K3362">
        <v>0</v>
      </c>
      <c r="L3362">
        <v>543284.26</v>
      </c>
      <c r="M3362">
        <v>-1.1306969439268519E-2</v>
      </c>
      <c r="N3362">
        <v>-1.397216360859768E-2</v>
      </c>
      <c r="O3362">
        <v>0.18622995067463241</v>
      </c>
      <c r="P3362">
        <v>0</v>
      </c>
      <c r="Q3362">
        <v>0</v>
      </c>
      <c r="R3362">
        <v>21420.01</v>
      </c>
      <c r="S3362">
        <v>3.942689228655364E-2</v>
      </c>
    </row>
    <row r="3363" spans="1:19" x14ac:dyDescent="0.3">
      <c r="A3363" s="2">
        <v>45838</v>
      </c>
      <c r="B3363" t="s">
        <v>72</v>
      </c>
      <c r="C3363" t="s">
        <v>79</v>
      </c>
      <c r="D3363">
        <v>8</v>
      </c>
      <c r="E3363" t="s">
        <v>64</v>
      </c>
      <c r="F3363">
        <v>543284.26</v>
      </c>
      <c r="G3363">
        <v>-25909.75</v>
      </c>
      <c r="H3363">
        <v>-9913.81</v>
      </c>
      <c r="I3363">
        <v>8546.3000000000011</v>
      </c>
      <c r="J3363">
        <v>19405.11</v>
      </c>
      <c r="K3363">
        <v>0</v>
      </c>
      <c r="L3363">
        <v>496601.89</v>
      </c>
      <c r="M3363">
        <v>-4.7690963842758852E-2</v>
      </c>
      <c r="N3363">
        <v>-1.8247924208222049E-2</v>
      </c>
      <c r="O3363">
        <v>0.19139148874538231</v>
      </c>
      <c r="P3363">
        <v>3.5718152408832901E-2</v>
      </c>
      <c r="Q3363">
        <v>0</v>
      </c>
      <c r="R3363">
        <v>21700.49</v>
      </c>
      <c r="S3363">
        <v>4.3697960956209807E-2</v>
      </c>
    </row>
    <row r="3364" spans="1:19" x14ac:dyDescent="0.3">
      <c r="A3364" s="2">
        <v>45869</v>
      </c>
      <c r="B3364" t="s">
        <v>72</v>
      </c>
      <c r="C3364" t="s">
        <v>79</v>
      </c>
      <c r="D3364">
        <v>9</v>
      </c>
      <c r="E3364" t="s">
        <v>64</v>
      </c>
      <c r="F3364">
        <v>496601.89</v>
      </c>
      <c r="G3364">
        <v>-21992.18</v>
      </c>
      <c r="H3364">
        <v>-8527.9</v>
      </c>
      <c r="I3364">
        <v>8378.2199999999993</v>
      </c>
      <c r="J3364">
        <v>0</v>
      </c>
      <c r="K3364">
        <v>0</v>
      </c>
      <c r="L3364">
        <v>474460.19</v>
      </c>
      <c r="M3364">
        <v>-4.4285332864923248E-2</v>
      </c>
      <c r="N3364">
        <v>-1.717250814329362E-2</v>
      </c>
      <c r="O3364">
        <v>0.19864359330361739</v>
      </c>
      <c r="P3364">
        <v>0</v>
      </c>
      <c r="Q3364">
        <v>0</v>
      </c>
      <c r="R3364">
        <v>0</v>
      </c>
      <c r="S3364">
        <v>0</v>
      </c>
    </row>
    <row r="3365" spans="1:19" x14ac:dyDescent="0.3">
      <c r="A3365" s="2">
        <v>45900</v>
      </c>
      <c r="B3365" t="s">
        <v>72</v>
      </c>
      <c r="C3365" t="s">
        <v>79</v>
      </c>
      <c r="D3365">
        <v>10</v>
      </c>
      <c r="E3365" t="s">
        <v>64</v>
      </c>
      <c r="F3365">
        <v>474460.19</v>
      </c>
      <c r="G3365">
        <v>-5416.6500000000005</v>
      </c>
      <c r="H3365">
        <v>-6326.52</v>
      </c>
      <c r="I3365">
        <v>7892.1500000000005</v>
      </c>
      <c r="J3365">
        <v>0</v>
      </c>
      <c r="K3365">
        <v>0</v>
      </c>
      <c r="L3365">
        <v>470609.17</v>
      </c>
      <c r="M3365">
        <v>-1.14164478162014E-2</v>
      </c>
      <c r="N3365">
        <v>-1.333414295517607E-2</v>
      </c>
      <c r="O3365">
        <v>0.1958514193001171</v>
      </c>
      <c r="P3365">
        <v>0</v>
      </c>
      <c r="Q3365">
        <v>0</v>
      </c>
      <c r="R3365">
        <v>7987.54</v>
      </c>
      <c r="S3365">
        <v>1.6972767445224239E-2</v>
      </c>
    </row>
    <row r="3366" spans="1:19" x14ac:dyDescent="0.3">
      <c r="A3366" s="2">
        <v>45930</v>
      </c>
      <c r="B3366" t="s">
        <v>72</v>
      </c>
      <c r="C3366" t="s">
        <v>79</v>
      </c>
      <c r="D3366">
        <v>11</v>
      </c>
      <c r="E3366" t="s">
        <v>64</v>
      </c>
      <c r="F3366">
        <v>470609.17</v>
      </c>
      <c r="G3366">
        <v>-5922.87</v>
      </c>
      <c r="H3366">
        <v>-8604.9499999999989</v>
      </c>
      <c r="I3366">
        <v>7253.74</v>
      </c>
      <c r="J3366">
        <v>0</v>
      </c>
      <c r="K3366">
        <v>0</v>
      </c>
      <c r="L3366">
        <v>463335.09</v>
      </c>
      <c r="M3366">
        <v>-1.2585538866571599E-2</v>
      </c>
      <c r="N3366">
        <v>-1.8284705332027421E-2</v>
      </c>
      <c r="O3366">
        <v>0.18753106036303249</v>
      </c>
      <c r="P3366">
        <v>0</v>
      </c>
      <c r="Q3366">
        <v>0</v>
      </c>
      <c r="R3366">
        <v>15621.07</v>
      </c>
      <c r="S3366">
        <v>3.3714411744640363E-2</v>
      </c>
    </row>
    <row r="3367" spans="1:19" x14ac:dyDescent="0.3">
      <c r="A3367" s="2">
        <v>45961</v>
      </c>
      <c r="B3367" t="s">
        <v>72</v>
      </c>
      <c r="C3367" t="s">
        <v>79</v>
      </c>
      <c r="D3367">
        <v>12</v>
      </c>
      <c r="E3367" t="s">
        <v>275</v>
      </c>
      <c r="F3367">
        <v>463335.09</v>
      </c>
      <c r="G3367">
        <v>-6298.99</v>
      </c>
      <c r="H3367">
        <v>-6255.81</v>
      </c>
      <c r="I3367">
        <v>6867.36</v>
      </c>
      <c r="J3367">
        <v>0</v>
      </c>
      <c r="K3367">
        <v>-8.7799999999999994</v>
      </c>
      <c r="L3367">
        <v>457638.87</v>
      </c>
      <c r="M3367">
        <v>-1.3594889029327969E-2</v>
      </c>
      <c r="N3367">
        <v>-1.350169515918245E-2</v>
      </c>
      <c r="O3367">
        <v>0.17785901997807849</v>
      </c>
      <c r="P3367">
        <v>0</v>
      </c>
      <c r="Q3367">
        <v>1.8947401824226731E-5</v>
      </c>
      <c r="R3367">
        <v>36652.35</v>
      </c>
      <c r="S3367">
        <v>8.0089999999999995E-2</v>
      </c>
    </row>
    <row r="3368" spans="1:19" x14ac:dyDescent="0.3">
      <c r="A3368" s="2">
        <v>45991</v>
      </c>
      <c r="B3368" t="s">
        <v>72</v>
      </c>
      <c r="C3368" t="s">
        <v>79</v>
      </c>
      <c r="D3368">
        <v>13</v>
      </c>
      <c r="E3368" t="s">
        <v>275</v>
      </c>
      <c r="F3368">
        <v>457638.87</v>
      </c>
      <c r="G3368">
        <v>-10842.89</v>
      </c>
      <c r="H3368">
        <v>-7537.75</v>
      </c>
      <c r="I3368">
        <v>7157.61</v>
      </c>
      <c r="J3368">
        <v>0</v>
      </c>
      <c r="K3368">
        <v>-7.88</v>
      </c>
      <c r="L3368">
        <v>446407.97</v>
      </c>
      <c r="M3368">
        <v>-2.3693118547725781E-2</v>
      </c>
      <c r="N3368">
        <v>-1.6470946854988171E-2</v>
      </c>
      <c r="O3368">
        <v>0.18768369967765741</v>
      </c>
      <c r="P3368">
        <v>0</v>
      </c>
      <c r="Q3368">
        <v>1.722491074929703E-5</v>
      </c>
      <c r="R3368">
        <v>26284.17</v>
      </c>
      <c r="S3368">
        <v>5.8879000000000001E-2</v>
      </c>
    </row>
    <row r="3369" spans="1:19" x14ac:dyDescent="0.3">
      <c r="A3369" s="2">
        <v>46022</v>
      </c>
      <c r="B3369" t="s">
        <v>72</v>
      </c>
      <c r="C3369" t="s">
        <v>79</v>
      </c>
      <c r="D3369">
        <v>14</v>
      </c>
      <c r="E3369" t="s">
        <v>275</v>
      </c>
      <c r="F3369">
        <v>446407.97</v>
      </c>
      <c r="G3369">
        <v>-6432.82</v>
      </c>
      <c r="H3369">
        <v>-7303.3</v>
      </c>
      <c r="I3369">
        <v>6973.01</v>
      </c>
      <c r="J3369">
        <v>0</v>
      </c>
      <c r="K3369">
        <v>-7.69</v>
      </c>
      <c r="L3369">
        <v>439637.16</v>
      </c>
      <c r="M3369">
        <v>-1.441017866549499E-2</v>
      </c>
      <c r="N3369">
        <v>-1.6360150160904821E-2</v>
      </c>
      <c r="O3369">
        <v>0.1874430448141762</v>
      </c>
      <c r="P3369">
        <v>0</v>
      </c>
      <c r="Q3369">
        <v>1.722491074929702E-5</v>
      </c>
      <c r="R3369">
        <v>34480.06</v>
      </c>
      <c r="S3369">
        <v>7.8427999999999998E-2</v>
      </c>
    </row>
    <row r="3370" spans="1:19" x14ac:dyDescent="0.3">
      <c r="A3370" s="2">
        <v>46053</v>
      </c>
      <c r="B3370" t="s">
        <v>72</v>
      </c>
      <c r="C3370" t="s">
        <v>79</v>
      </c>
      <c r="D3370">
        <v>15</v>
      </c>
      <c r="E3370" t="s">
        <v>275</v>
      </c>
      <c r="F3370">
        <v>439637.16</v>
      </c>
      <c r="G3370">
        <v>-6554.61</v>
      </c>
      <c r="H3370">
        <v>-7414.25</v>
      </c>
      <c r="I3370">
        <v>6860.22</v>
      </c>
      <c r="J3370">
        <v>0</v>
      </c>
      <c r="K3370">
        <v>-8.1999999999999993</v>
      </c>
      <c r="L3370">
        <v>432520.31</v>
      </c>
      <c r="M3370">
        <v>-1.4909133807043919E-2</v>
      </c>
      <c r="N3370">
        <v>-1.6864484695192951E-2</v>
      </c>
      <c r="O3370">
        <v>0.18725127528317681</v>
      </c>
      <c r="P3370">
        <v>0</v>
      </c>
      <c r="Q3370">
        <v>1.8660319978405111E-5</v>
      </c>
      <c r="R3370">
        <v>39324.300000000003</v>
      </c>
      <c r="S3370">
        <v>9.0919E-2</v>
      </c>
    </row>
    <row r="3371" spans="1:19" x14ac:dyDescent="0.3">
      <c r="A3371" s="2">
        <v>46081</v>
      </c>
      <c r="B3371" t="s">
        <v>72</v>
      </c>
      <c r="C3371" t="s">
        <v>79</v>
      </c>
      <c r="D3371">
        <v>16</v>
      </c>
      <c r="E3371" t="s">
        <v>275</v>
      </c>
      <c r="F3371">
        <v>432520.31</v>
      </c>
      <c r="G3371">
        <v>-6543.24</v>
      </c>
      <c r="H3371">
        <v>-7536.64</v>
      </c>
      <c r="I3371">
        <v>6743.48</v>
      </c>
      <c r="J3371">
        <v>0</v>
      </c>
      <c r="K3371">
        <v>-2.6</v>
      </c>
      <c r="L3371">
        <v>425181.31</v>
      </c>
      <c r="M3371">
        <v>-1.512817460332991E-2</v>
      </c>
      <c r="N3371">
        <v>-1.7424949617861361E-2</v>
      </c>
      <c r="O3371">
        <v>0.18709346978384439</v>
      </c>
      <c r="P3371">
        <v>0</v>
      </c>
      <c r="Q3371">
        <v>6.0047952751021568E-6</v>
      </c>
      <c r="R3371">
        <v>53688.79</v>
      </c>
      <c r="S3371">
        <v>0.126273</v>
      </c>
    </row>
    <row r="3372" spans="1:19" x14ac:dyDescent="0.3">
      <c r="A3372" s="2">
        <v>46112</v>
      </c>
      <c r="B3372" t="s">
        <v>72</v>
      </c>
      <c r="C3372" t="s">
        <v>79</v>
      </c>
      <c r="D3372">
        <v>17</v>
      </c>
      <c r="E3372" t="s">
        <v>275</v>
      </c>
      <c r="F3372">
        <v>425181.31</v>
      </c>
      <c r="G3372">
        <v>-5825.27</v>
      </c>
      <c r="H3372">
        <v>-7476.37</v>
      </c>
      <c r="I3372">
        <v>6624.39</v>
      </c>
      <c r="J3372">
        <v>0</v>
      </c>
      <c r="K3372">
        <v>-2.77</v>
      </c>
      <c r="L3372">
        <v>418501.29</v>
      </c>
      <c r="M3372">
        <v>-1.3700683945930599E-2</v>
      </c>
      <c r="N3372">
        <v>-1.7583950078340231E-2</v>
      </c>
      <c r="O3372">
        <v>0.18696186910225551</v>
      </c>
      <c r="P3372">
        <v>0</v>
      </c>
      <c r="Q3372">
        <v>6.5051948813606712E-6</v>
      </c>
      <c r="R3372">
        <v>64589.19</v>
      </c>
      <c r="S3372">
        <v>0.154335</v>
      </c>
    </row>
    <row r="3373" spans="1:19" x14ac:dyDescent="0.3">
      <c r="A3373" s="2">
        <v>46142</v>
      </c>
      <c r="B3373" t="s">
        <v>72</v>
      </c>
      <c r="C3373" t="s">
        <v>79</v>
      </c>
      <c r="D3373">
        <v>18</v>
      </c>
      <c r="E3373" t="s">
        <v>275</v>
      </c>
      <c r="F3373">
        <v>418501.29</v>
      </c>
      <c r="G3373">
        <v>-5684.27</v>
      </c>
      <c r="H3373">
        <v>-7444.27</v>
      </c>
      <c r="I3373">
        <v>6516.47</v>
      </c>
      <c r="J3373">
        <v>0</v>
      </c>
      <c r="K3373">
        <v>-2.95</v>
      </c>
      <c r="L3373">
        <v>411886.28</v>
      </c>
      <c r="M3373">
        <v>-1.3582434826003209E-2</v>
      </c>
      <c r="N3373">
        <v>-1.778791673124613E-2</v>
      </c>
      <c r="O3373">
        <v>0.18685155122538269</v>
      </c>
      <c r="P3373">
        <v>0</v>
      </c>
      <c r="Q3373">
        <v>7.0472944548073933E-6</v>
      </c>
      <c r="R3373">
        <v>91814.69</v>
      </c>
      <c r="S3373">
        <v>0.222913</v>
      </c>
    </row>
    <row r="3374" spans="1:19" x14ac:dyDescent="0.3">
      <c r="A3374" s="2">
        <v>46173</v>
      </c>
      <c r="B3374" t="s">
        <v>72</v>
      </c>
      <c r="C3374" t="s">
        <v>79</v>
      </c>
      <c r="D3374">
        <v>19</v>
      </c>
      <c r="E3374" t="s">
        <v>275</v>
      </c>
      <c r="F3374">
        <v>411886.28</v>
      </c>
      <c r="G3374">
        <v>-5503.34</v>
      </c>
      <c r="H3374">
        <v>-7389.99</v>
      </c>
      <c r="I3374">
        <v>6410.29</v>
      </c>
      <c r="J3374">
        <v>0</v>
      </c>
      <c r="K3374">
        <v>-2.4900000000000002</v>
      </c>
      <c r="L3374">
        <v>405400.74</v>
      </c>
      <c r="M3374">
        <v>-1.3361318329163079E-2</v>
      </c>
      <c r="N3374">
        <v>-1.794182207058833E-2</v>
      </c>
      <c r="O3374">
        <v>0.18675896577334039</v>
      </c>
      <c r="P3374">
        <v>0</v>
      </c>
      <c r="Q3374">
        <v>6.0556188406891136E-6</v>
      </c>
      <c r="R3374">
        <v>75765.429999999993</v>
      </c>
      <c r="S3374">
        <v>0.18689</v>
      </c>
    </row>
    <row r="3375" spans="1:19" x14ac:dyDescent="0.3">
      <c r="A3375" s="2">
        <v>46203</v>
      </c>
      <c r="B3375" t="s">
        <v>72</v>
      </c>
      <c r="C3375" t="s">
        <v>79</v>
      </c>
      <c r="D3375">
        <v>20</v>
      </c>
      <c r="E3375" t="s">
        <v>275</v>
      </c>
      <c r="F3375">
        <v>405400.74</v>
      </c>
      <c r="G3375">
        <v>-5297.31</v>
      </c>
      <c r="H3375">
        <v>-7308.55</v>
      </c>
      <c r="I3375">
        <v>6306.73</v>
      </c>
      <c r="J3375">
        <v>0</v>
      </c>
      <c r="K3375">
        <v>-2.08</v>
      </c>
      <c r="L3375">
        <v>399099.53</v>
      </c>
      <c r="M3375">
        <v>-1.306684228346861E-2</v>
      </c>
      <c r="N3375">
        <v>-1.8027967479376159E-2</v>
      </c>
      <c r="O3375">
        <v>0.18668134744871001</v>
      </c>
      <c r="P3375">
        <v>0</v>
      </c>
      <c r="Q3375">
        <v>5.124844514971789E-6</v>
      </c>
      <c r="R3375">
        <v>83948.6</v>
      </c>
      <c r="S3375">
        <v>0.210345</v>
      </c>
    </row>
    <row r="3376" spans="1:19" x14ac:dyDescent="0.3">
      <c r="A3376" s="2">
        <v>46234</v>
      </c>
      <c r="B3376" t="s">
        <v>72</v>
      </c>
      <c r="C3376" t="s">
        <v>79</v>
      </c>
      <c r="D3376">
        <v>21</v>
      </c>
      <c r="E3376" t="s">
        <v>275</v>
      </c>
      <c r="F3376">
        <v>399099.53</v>
      </c>
      <c r="G3376">
        <v>-5172.8100000000004</v>
      </c>
      <c r="H3376">
        <v>-7224.49</v>
      </c>
      <c r="I3376">
        <v>6206.54</v>
      </c>
      <c r="J3376">
        <v>0</v>
      </c>
      <c r="K3376">
        <v>-1.64</v>
      </c>
      <c r="L3376">
        <v>392907.13</v>
      </c>
      <c r="M3376">
        <v>-1.2961202006391609E-2</v>
      </c>
      <c r="N3376">
        <v>-1.8101970379548811E-2</v>
      </c>
      <c r="O3376">
        <v>0.18661644830826851</v>
      </c>
      <c r="P3376">
        <v>0</v>
      </c>
      <c r="Q3376">
        <v>4.1165056621113534E-6</v>
      </c>
      <c r="R3376">
        <v>110381.11</v>
      </c>
      <c r="S3376">
        <v>0.28093400000000002</v>
      </c>
    </row>
    <row r="3377" spans="1:19" x14ac:dyDescent="0.3">
      <c r="A3377" s="2">
        <v>46265</v>
      </c>
      <c r="B3377" t="s">
        <v>72</v>
      </c>
      <c r="C3377" t="s">
        <v>79</v>
      </c>
      <c r="D3377">
        <v>22</v>
      </c>
      <c r="E3377" t="s">
        <v>275</v>
      </c>
      <c r="F3377">
        <v>392907.13</v>
      </c>
      <c r="G3377">
        <v>-5051.87</v>
      </c>
      <c r="H3377">
        <v>-7132.96</v>
      </c>
      <c r="I3377">
        <v>6108.47</v>
      </c>
      <c r="J3377">
        <v>0</v>
      </c>
      <c r="K3377">
        <v>-1.1399999999999999</v>
      </c>
      <c r="L3377">
        <v>386829.64</v>
      </c>
      <c r="M3377">
        <v>-1.285766320312302E-2</v>
      </c>
      <c r="N3377">
        <v>-1.8154312654265928E-2</v>
      </c>
      <c r="O3377">
        <v>0.1865623988584241</v>
      </c>
      <c r="P3377">
        <v>0</v>
      </c>
      <c r="Q3377">
        <v>2.90452113575354E-6</v>
      </c>
      <c r="R3377">
        <v>242419.38</v>
      </c>
      <c r="S3377">
        <v>0.62668299999999999</v>
      </c>
    </row>
    <row r="3378" spans="1:19" x14ac:dyDescent="0.3">
      <c r="A3378" s="2">
        <v>46295</v>
      </c>
      <c r="B3378" t="s">
        <v>72</v>
      </c>
      <c r="C3378" t="s">
        <v>79</v>
      </c>
      <c r="D3378">
        <v>23</v>
      </c>
      <c r="E3378" t="s">
        <v>275</v>
      </c>
      <c r="F3378">
        <v>386829.64</v>
      </c>
      <c r="G3378">
        <v>-4941.25</v>
      </c>
      <c r="H3378">
        <v>-7036.33</v>
      </c>
      <c r="I3378">
        <v>6012.55</v>
      </c>
      <c r="J3378">
        <v>0</v>
      </c>
      <c r="K3378">
        <v>-1.02</v>
      </c>
      <c r="L3378">
        <v>380863.58</v>
      </c>
      <c r="M3378">
        <v>-1.277372068211634E-2</v>
      </c>
      <c r="N3378">
        <v>-1.818972775154553E-2</v>
      </c>
      <c r="O3378">
        <v>0.18651762578767131</v>
      </c>
      <c r="P3378">
        <v>0</v>
      </c>
      <c r="Q3378">
        <v>2.646164957474488E-6</v>
      </c>
      <c r="R3378">
        <v>69055.25</v>
      </c>
      <c r="S3378">
        <v>0.181312</v>
      </c>
    </row>
    <row r="3379" spans="1:19" x14ac:dyDescent="0.3">
      <c r="A3379" s="2">
        <v>46326</v>
      </c>
      <c r="B3379" t="s">
        <v>72</v>
      </c>
      <c r="C3379" t="s">
        <v>79</v>
      </c>
      <c r="D3379">
        <v>24</v>
      </c>
      <c r="E3379" t="s">
        <v>275</v>
      </c>
      <c r="F3379">
        <v>380863.58</v>
      </c>
      <c r="G3379">
        <v>-4846.4399999999996</v>
      </c>
      <c r="H3379">
        <v>-6938.07</v>
      </c>
      <c r="I3379">
        <v>5918.65</v>
      </c>
      <c r="J3379">
        <v>0</v>
      </c>
      <c r="K3379">
        <v>-0.89</v>
      </c>
      <c r="L3379">
        <v>374996.83</v>
      </c>
      <c r="M3379">
        <v>-1.272486708189096E-2</v>
      </c>
      <c r="N3379">
        <v>-1.8216687796907091E-2</v>
      </c>
      <c r="O3379">
        <v>0.1864807968212239</v>
      </c>
      <c r="P3379">
        <v>0</v>
      </c>
      <c r="Q3379">
        <v>2.3245791304839731E-6</v>
      </c>
      <c r="R3379">
        <v>51523.88</v>
      </c>
      <c r="S3379">
        <v>0.13739799999999999</v>
      </c>
    </row>
    <row r="3380" spans="1:19" x14ac:dyDescent="0.3">
      <c r="A3380" s="2">
        <v>46356</v>
      </c>
      <c r="B3380" t="s">
        <v>72</v>
      </c>
      <c r="C3380" t="s">
        <v>79</v>
      </c>
      <c r="D3380">
        <v>25</v>
      </c>
      <c r="E3380" t="s">
        <v>275</v>
      </c>
      <c r="F3380">
        <v>374996.83</v>
      </c>
      <c r="G3380">
        <v>-4757.01</v>
      </c>
      <c r="H3380">
        <v>-6838.37</v>
      </c>
      <c r="I3380">
        <v>5826.54</v>
      </c>
      <c r="J3380">
        <v>0</v>
      </c>
      <c r="K3380">
        <v>-0.72</v>
      </c>
      <c r="L3380">
        <v>369227.26</v>
      </c>
      <c r="M3380">
        <v>-1.2685477927807521E-2</v>
      </c>
      <c r="N3380">
        <v>-1.8235807366466801E-2</v>
      </c>
      <c r="O3380">
        <v>0.18645077997560131</v>
      </c>
      <c r="P3380">
        <v>0</v>
      </c>
      <c r="Q3380">
        <v>1.9310195201236879E-6</v>
      </c>
      <c r="R3380">
        <v>27285.52</v>
      </c>
      <c r="S3380">
        <v>7.3899000000000006E-2</v>
      </c>
    </row>
    <row r="3381" spans="1:19" x14ac:dyDescent="0.3">
      <c r="A3381" s="2">
        <v>46387</v>
      </c>
      <c r="B3381" t="s">
        <v>72</v>
      </c>
      <c r="C3381" t="s">
        <v>79</v>
      </c>
      <c r="D3381">
        <v>26</v>
      </c>
      <c r="E3381" t="s">
        <v>275</v>
      </c>
      <c r="F3381">
        <v>369227.26</v>
      </c>
      <c r="G3381">
        <v>-4673.2299999999996</v>
      </c>
      <c r="H3381">
        <v>-6738.17</v>
      </c>
      <c r="I3381">
        <v>5736.15</v>
      </c>
      <c r="J3381">
        <v>0</v>
      </c>
      <c r="K3381">
        <v>-0.59</v>
      </c>
      <c r="L3381">
        <v>363551.42</v>
      </c>
      <c r="M3381">
        <v>-1.26567803819216E-2</v>
      </c>
      <c r="N3381">
        <v>-1.8249389818500279E-2</v>
      </c>
      <c r="O3381">
        <v>0.18642661145088449</v>
      </c>
      <c r="P3381">
        <v>0</v>
      </c>
      <c r="Q3381">
        <v>1.587302910076569E-6</v>
      </c>
      <c r="R3381">
        <v>33183.160000000003</v>
      </c>
      <c r="S3381">
        <v>9.1274999999999995E-2</v>
      </c>
    </row>
    <row r="3382" spans="1:19" x14ac:dyDescent="0.3">
      <c r="A3382" s="2">
        <v>46418</v>
      </c>
      <c r="B3382" t="s">
        <v>72</v>
      </c>
      <c r="C3382" t="s">
        <v>79</v>
      </c>
      <c r="D3382">
        <v>27</v>
      </c>
      <c r="E3382" t="s">
        <v>275</v>
      </c>
      <c r="F3382">
        <v>363551.42</v>
      </c>
      <c r="G3382">
        <v>-4594.3</v>
      </c>
      <c r="H3382">
        <v>-6638.21</v>
      </c>
      <c r="I3382">
        <v>5647.39</v>
      </c>
      <c r="J3382">
        <v>0</v>
      </c>
      <c r="K3382">
        <v>-0.47</v>
      </c>
      <c r="L3382">
        <v>357965.83</v>
      </c>
      <c r="M3382">
        <v>-1.2637290331889151E-2</v>
      </c>
      <c r="N3382">
        <v>-1.825933349632607E-2</v>
      </c>
      <c r="O3382">
        <v>0.18640746937816671</v>
      </c>
      <c r="P3382">
        <v>0</v>
      </c>
      <c r="Q3382">
        <v>1.2925077763353009E-6</v>
      </c>
      <c r="R3382">
        <v>35123.43</v>
      </c>
      <c r="S3382">
        <v>9.8119999999999999E-2</v>
      </c>
    </row>
    <row r="3383" spans="1:19" x14ac:dyDescent="0.3">
      <c r="A3383" s="2">
        <v>46446</v>
      </c>
      <c r="B3383" t="s">
        <v>72</v>
      </c>
      <c r="C3383" t="s">
        <v>79</v>
      </c>
      <c r="D3383">
        <v>28</v>
      </c>
      <c r="E3383" t="s">
        <v>275</v>
      </c>
      <c r="F3383">
        <v>357965.83</v>
      </c>
      <c r="G3383">
        <v>-4518.49</v>
      </c>
      <c r="H3383">
        <v>-6538.76</v>
      </c>
      <c r="I3383">
        <v>5560.18</v>
      </c>
      <c r="J3383">
        <v>0</v>
      </c>
      <c r="K3383">
        <v>-0.38</v>
      </c>
      <c r="L3383">
        <v>352468.38</v>
      </c>
      <c r="M3383">
        <v>-1.262269420688884E-2</v>
      </c>
      <c r="N3383">
        <v>-1.8266441112895899E-2</v>
      </c>
      <c r="O3383">
        <v>0.18639265194611529</v>
      </c>
      <c r="P3383">
        <v>0</v>
      </c>
      <c r="Q3383">
        <v>1.0571746191872969E-6</v>
      </c>
      <c r="R3383">
        <v>40403.39</v>
      </c>
      <c r="S3383">
        <v>0.11463</v>
      </c>
    </row>
    <row r="3384" spans="1:19" x14ac:dyDescent="0.3">
      <c r="A3384" s="2">
        <v>46477</v>
      </c>
      <c r="B3384" t="s">
        <v>72</v>
      </c>
      <c r="C3384" t="s">
        <v>79</v>
      </c>
      <c r="D3384">
        <v>29</v>
      </c>
      <c r="E3384" t="s">
        <v>275</v>
      </c>
      <c r="F3384">
        <v>352468.38</v>
      </c>
      <c r="G3384">
        <v>-4445.41</v>
      </c>
      <c r="H3384">
        <v>-6440.14</v>
      </c>
      <c r="I3384">
        <v>5474.47</v>
      </c>
      <c r="J3384">
        <v>0</v>
      </c>
      <c r="K3384">
        <v>-0.32</v>
      </c>
      <c r="L3384">
        <v>347056.98</v>
      </c>
      <c r="M3384">
        <v>-1.26122302534024E-2</v>
      </c>
      <c r="N3384">
        <v>-1.8271546737300751E-2</v>
      </c>
      <c r="O3384">
        <v>0.186381559019447</v>
      </c>
      <c r="P3384">
        <v>0</v>
      </c>
      <c r="Q3384">
        <v>9.0322907614010963E-7</v>
      </c>
      <c r="R3384">
        <v>49620.95</v>
      </c>
      <c r="S3384">
        <v>0.14297599999999999</v>
      </c>
    </row>
    <row r="3385" spans="1:19" x14ac:dyDescent="0.3">
      <c r="A3385" s="2">
        <v>46507</v>
      </c>
      <c r="B3385" t="s">
        <v>72</v>
      </c>
      <c r="C3385" t="s">
        <v>79</v>
      </c>
      <c r="D3385">
        <v>30</v>
      </c>
      <c r="E3385" t="s">
        <v>275</v>
      </c>
      <c r="F3385">
        <v>347056.98</v>
      </c>
      <c r="G3385">
        <v>-4374.59</v>
      </c>
      <c r="H3385">
        <v>-6342.55</v>
      </c>
      <c r="I3385">
        <v>5390.19</v>
      </c>
      <c r="J3385">
        <v>0</v>
      </c>
      <c r="K3385">
        <v>-0.26</v>
      </c>
      <c r="L3385">
        <v>341729.77</v>
      </c>
      <c r="M3385">
        <v>-1.2604805231982531E-2</v>
      </c>
      <c r="N3385">
        <v>-1.8275239557100829E-2</v>
      </c>
      <c r="O3385">
        <v>0.18637367664101201</v>
      </c>
      <c r="P3385">
        <v>0</v>
      </c>
      <c r="Q3385">
        <v>7.5798441936224476E-7</v>
      </c>
      <c r="R3385">
        <v>54556.95</v>
      </c>
      <c r="S3385">
        <v>0.15964900000000001</v>
      </c>
    </row>
    <row r="3386" spans="1:19" x14ac:dyDescent="0.3">
      <c r="A3386" s="2">
        <v>46538</v>
      </c>
      <c r="B3386" t="s">
        <v>72</v>
      </c>
      <c r="C3386" t="s">
        <v>79</v>
      </c>
      <c r="D3386">
        <v>31</v>
      </c>
      <c r="E3386" t="s">
        <v>275</v>
      </c>
      <c r="F3386">
        <v>341729.77</v>
      </c>
      <c r="G3386">
        <v>-4305.59</v>
      </c>
      <c r="H3386">
        <v>-6246.1</v>
      </c>
      <c r="I3386">
        <v>5307.31</v>
      </c>
      <c r="J3386">
        <v>0</v>
      </c>
      <c r="K3386">
        <v>-0.21</v>
      </c>
      <c r="L3386">
        <v>336485.18</v>
      </c>
      <c r="M3386">
        <v>-1.2599391048664759E-2</v>
      </c>
      <c r="N3386">
        <v>-1.8277890567229949E-2</v>
      </c>
      <c r="O3386">
        <v>0.18636856395399609</v>
      </c>
      <c r="P3386">
        <v>0</v>
      </c>
      <c r="Q3386">
        <v>6.2743486010210077E-7</v>
      </c>
      <c r="R3386">
        <v>45486.51</v>
      </c>
      <c r="S3386">
        <v>0.135181</v>
      </c>
    </row>
    <row r="3387" spans="1:19" x14ac:dyDescent="0.3">
      <c r="A3387" s="2">
        <v>46568</v>
      </c>
      <c r="B3387" t="s">
        <v>72</v>
      </c>
      <c r="C3387" t="s">
        <v>79</v>
      </c>
      <c r="D3387">
        <v>32</v>
      </c>
      <c r="E3387" t="s">
        <v>275</v>
      </c>
      <c r="F3387">
        <v>336485.18</v>
      </c>
      <c r="G3387">
        <v>-4238.2</v>
      </c>
      <c r="H3387">
        <v>-6150.88</v>
      </c>
      <c r="I3387">
        <v>5225.78</v>
      </c>
      <c r="J3387">
        <v>0</v>
      </c>
      <c r="K3387">
        <v>-0.17</v>
      </c>
      <c r="L3387">
        <v>331321.7</v>
      </c>
      <c r="M3387">
        <v>-1.259550718896075E-2</v>
      </c>
      <c r="N3387">
        <v>-1.8279798809618959E-2</v>
      </c>
      <c r="O3387">
        <v>0.18636584216721941</v>
      </c>
      <c r="P3387">
        <v>0</v>
      </c>
      <c r="Q3387">
        <v>5.1880280510030185E-7</v>
      </c>
      <c r="R3387">
        <v>51501.13</v>
      </c>
      <c r="S3387">
        <v>0.155441</v>
      </c>
    </row>
    <row r="3388" spans="1:19" x14ac:dyDescent="0.3">
      <c r="A3388" s="2">
        <v>46599</v>
      </c>
      <c r="B3388" t="s">
        <v>72</v>
      </c>
      <c r="C3388" t="s">
        <v>79</v>
      </c>
      <c r="D3388">
        <v>33</v>
      </c>
      <c r="E3388" t="s">
        <v>275</v>
      </c>
      <c r="F3388">
        <v>331321.7</v>
      </c>
      <c r="G3388">
        <v>-4172.24</v>
      </c>
      <c r="H3388">
        <v>-6056.95</v>
      </c>
      <c r="I3388">
        <v>5145.57</v>
      </c>
      <c r="J3388">
        <v>0</v>
      </c>
      <c r="K3388">
        <v>-0.14000000000000001</v>
      </c>
      <c r="L3388">
        <v>326237.93</v>
      </c>
      <c r="M3388">
        <v>-1.25927200115538E-2</v>
      </c>
      <c r="N3388">
        <v>-1.8281174155005329E-2</v>
      </c>
      <c r="O3388">
        <v>0.18636518524678361</v>
      </c>
      <c r="P3388">
        <v>0</v>
      </c>
      <c r="Q3388">
        <v>4.2976112968561279E-7</v>
      </c>
      <c r="R3388">
        <v>45368.36</v>
      </c>
      <c r="S3388">
        <v>0.13906499999999999</v>
      </c>
    </row>
    <row r="3389" spans="1:19" x14ac:dyDescent="0.3">
      <c r="A3389" s="2">
        <v>46630</v>
      </c>
      <c r="B3389" t="s">
        <v>72</v>
      </c>
      <c r="C3389" t="s">
        <v>79</v>
      </c>
      <c r="D3389">
        <v>34</v>
      </c>
      <c r="E3389" t="s">
        <v>275</v>
      </c>
      <c r="F3389">
        <v>326237.93</v>
      </c>
      <c r="G3389">
        <v>-4107.57</v>
      </c>
      <c r="H3389">
        <v>-5964.34</v>
      </c>
      <c r="I3389">
        <v>5066.6499999999996</v>
      </c>
      <c r="J3389">
        <v>0</v>
      </c>
      <c r="K3389">
        <v>-0.12</v>
      </c>
      <c r="L3389">
        <v>321232.56</v>
      </c>
      <c r="M3389">
        <v>-1.2590705808149021E-2</v>
      </c>
      <c r="N3389">
        <v>-1.8282163254656082E-2</v>
      </c>
      <c r="O3389">
        <v>0.1863663120647282</v>
      </c>
      <c r="P3389">
        <v>0</v>
      </c>
      <c r="Q3389">
        <v>3.5786557579813887E-7</v>
      </c>
      <c r="R3389">
        <v>54257.72</v>
      </c>
      <c r="S3389">
        <v>0.168905</v>
      </c>
    </row>
    <row r="3390" spans="1:19" x14ac:dyDescent="0.3">
      <c r="A3390" s="2">
        <v>46660</v>
      </c>
      <c r="B3390" t="s">
        <v>72</v>
      </c>
      <c r="C3390" t="s">
        <v>79</v>
      </c>
      <c r="D3390">
        <v>35</v>
      </c>
      <c r="E3390" t="s">
        <v>275</v>
      </c>
      <c r="F3390">
        <v>321232.56</v>
      </c>
      <c r="G3390">
        <v>-4044.08</v>
      </c>
      <c r="H3390">
        <v>-5873.05</v>
      </c>
      <c r="I3390">
        <v>4988.9799999999996</v>
      </c>
      <c r="J3390">
        <v>0</v>
      </c>
      <c r="K3390">
        <v>-0.1</v>
      </c>
      <c r="L3390">
        <v>316304.31</v>
      </c>
      <c r="M3390">
        <v>-1.258925826806306E-2</v>
      </c>
      <c r="N3390">
        <v>-1.8282875369227111E-2</v>
      </c>
      <c r="O3390">
        <v>0.18636897977523781</v>
      </c>
      <c r="P3390">
        <v>0</v>
      </c>
      <c r="Q3390">
        <v>2.9958982218237582E-7</v>
      </c>
      <c r="R3390">
        <v>57349.86</v>
      </c>
      <c r="S3390">
        <v>0.181312</v>
      </c>
    </row>
    <row r="3391" spans="1:19" x14ac:dyDescent="0.3">
      <c r="A3391" s="2">
        <v>46691</v>
      </c>
      <c r="B3391" t="s">
        <v>72</v>
      </c>
      <c r="C3391" t="s">
        <v>79</v>
      </c>
      <c r="D3391">
        <v>36</v>
      </c>
      <c r="E3391" t="s">
        <v>275</v>
      </c>
      <c r="F3391">
        <v>316304.31</v>
      </c>
      <c r="G3391">
        <v>-3981.71</v>
      </c>
      <c r="H3391">
        <v>-5783.11</v>
      </c>
      <c r="I3391">
        <v>4912.55</v>
      </c>
      <c r="J3391">
        <v>0</v>
      </c>
      <c r="K3391">
        <v>-0.08</v>
      </c>
      <c r="L3391">
        <v>311451.96000000002</v>
      </c>
      <c r="M3391">
        <v>-1.258821678124678E-2</v>
      </c>
      <c r="N3391">
        <v>-1.828338812916179E-2</v>
      </c>
      <c r="O3391">
        <v>0.18637297822339871</v>
      </c>
      <c r="P3391">
        <v>0</v>
      </c>
      <c r="Q3391">
        <v>2.4928655101923131E-7</v>
      </c>
      <c r="R3391">
        <v>42792.93</v>
      </c>
      <c r="S3391">
        <v>0.13739799999999999</v>
      </c>
    </row>
    <row r="3392" spans="1:19" x14ac:dyDescent="0.3">
      <c r="A3392" s="2">
        <v>45626</v>
      </c>
      <c r="B3392" t="s">
        <v>72</v>
      </c>
      <c r="C3392" t="s">
        <v>80</v>
      </c>
      <c r="D3392">
        <v>0</v>
      </c>
      <c r="E3392" t="s">
        <v>64</v>
      </c>
      <c r="F3392">
        <v>0</v>
      </c>
      <c r="G3392">
        <v>-18353.13</v>
      </c>
      <c r="H3392">
        <v>-489.67</v>
      </c>
      <c r="I3392">
        <v>4742.4870000000001</v>
      </c>
      <c r="J3392">
        <v>0</v>
      </c>
      <c r="K3392">
        <v>0</v>
      </c>
      <c r="L3392">
        <v>791502.65999999992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</row>
    <row r="3393" spans="1:19" x14ac:dyDescent="0.3">
      <c r="A3393" s="2">
        <v>45657</v>
      </c>
      <c r="B3393" t="s">
        <v>72</v>
      </c>
      <c r="C3393" t="s">
        <v>80</v>
      </c>
      <c r="D3393">
        <v>1</v>
      </c>
      <c r="E3393" t="s">
        <v>64</v>
      </c>
      <c r="F3393">
        <v>791502.65999999992</v>
      </c>
      <c r="G3393">
        <v>-7264.24</v>
      </c>
      <c r="H3393">
        <v>-7614.72</v>
      </c>
      <c r="I3393">
        <v>13598.335999999999</v>
      </c>
      <c r="J3393">
        <v>0</v>
      </c>
      <c r="K3393">
        <v>0</v>
      </c>
      <c r="L3393">
        <v>790192.1100000001</v>
      </c>
      <c r="M3393">
        <v>-9.1777834328440541E-3</v>
      </c>
      <c r="N3393">
        <v>-9.6205867457223714E-3</v>
      </c>
      <c r="O3393">
        <v>0.20228540988099769</v>
      </c>
      <c r="P3393">
        <v>0</v>
      </c>
      <c r="Q3393">
        <v>0</v>
      </c>
      <c r="R3393">
        <v>0</v>
      </c>
      <c r="S3393">
        <v>0</v>
      </c>
    </row>
    <row r="3394" spans="1:19" x14ac:dyDescent="0.3">
      <c r="A3394" s="2">
        <v>45688</v>
      </c>
      <c r="B3394" t="s">
        <v>72</v>
      </c>
      <c r="C3394" t="s">
        <v>80</v>
      </c>
      <c r="D3394">
        <v>2</v>
      </c>
      <c r="E3394" t="s">
        <v>64</v>
      </c>
      <c r="F3394">
        <v>790192.11</v>
      </c>
      <c r="G3394">
        <v>-7082.07</v>
      </c>
      <c r="H3394">
        <v>-13613.67</v>
      </c>
      <c r="I3394">
        <v>13378.16</v>
      </c>
      <c r="J3394">
        <v>0</v>
      </c>
      <c r="K3394">
        <v>0</v>
      </c>
      <c r="L3394">
        <v>782874.53</v>
      </c>
      <c r="M3394">
        <v>-8.9624661020723181E-3</v>
      </c>
      <c r="N3394">
        <v>-1.7228304139862899E-2</v>
      </c>
      <c r="O3394">
        <v>0.19934018976890361</v>
      </c>
      <c r="P3394">
        <v>0</v>
      </c>
      <c r="Q3394">
        <v>0</v>
      </c>
      <c r="R3394">
        <v>26357.98</v>
      </c>
      <c r="S3394">
        <v>3.366820478883123E-2</v>
      </c>
    </row>
    <row r="3395" spans="1:19" x14ac:dyDescent="0.3">
      <c r="A3395" s="2">
        <v>45716</v>
      </c>
      <c r="B3395" t="s">
        <v>72</v>
      </c>
      <c r="C3395" t="s">
        <v>80</v>
      </c>
      <c r="D3395">
        <v>3</v>
      </c>
      <c r="E3395" t="s">
        <v>64</v>
      </c>
      <c r="F3395">
        <v>782874.52999999991</v>
      </c>
      <c r="G3395">
        <v>-27786.89</v>
      </c>
      <c r="H3395">
        <v>-12376.01</v>
      </c>
      <c r="I3395">
        <v>11791.61</v>
      </c>
      <c r="J3395">
        <v>0</v>
      </c>
      <c r="K3395">
        <v>0</v>
      </c>
      <c r="L3395">
        <v>754503.24</v>
      </c>
      <c r="M3395">
        <v>-3.5493414251195531E-2</v>
      </c>
      <c r="N3395">
        <v>-1.5808420795092159E-2</v>
      </c>
      <c r="O3395">
        <v>0.19634315977628169</v>
      </c>
      <c r="P3395">
        <v>0</v>
      </c>
      <c r="Q3395">
        <v>0</v>
      </c>
      <c r="R3395">
        <v>36584.03</v>
      </c>
      <c r="S3395">
        <v>4.848757176973819E-2</v>
      </c>
    </row>
    <row r="3396" spans="1:19" x14ac:dyDescent="0.3">
      <c r="A3396" s="2">
        <v>45747</v>
      </c>
      <c r="B3396" t="s">
        <v>72</v>
      </c>
      <c r="C3396" t="s">
        <v>80</v>
      </c>
      <c r="D3396">
        <v>4</v>
      </c>
      <c r="E3396" t="s">
        <v>64</v>
      </c>
      <c r="F3396">
        <v>754503.24</v>
      </c>
      <c r="G3396">
        <v>-9124.57</v>
      </c>
      <c r="H3396">
        <v>-10550.81</v>
      </c>
      <c r="I3396">
        <v>12045.95</v>
      </c>
      <c r="J3396">
        <v>0</v>
      </c>
      <c r="K3396">
        <v>0</v>
      </c>
      <c r="L3396">
        <v>746873.80999999994</v>
      </c>
      <c r="M3396">
        <v>-1.209348020824934E-2</v>
      </c>
      <c r="N3396">
        <v>-1.398378355538937E-2</v>
      </c>
      <c r="O3396">
        <v>0.18797977166299981</v>
      </c>
      <c r="P3396">
        <v>0</v>
      </c>
      <c r="Q3396">
        <v>0</v>
      </c>
      <c r="R3396">
        <v>52450.28</v>
      </c>
      <c r="S3396">
        <v>7.0226428210141689E-2</v>
      </c>
    </row>
    <row r="3397" spans="1:19" x14ac:dyDescent="0.3">
      <c r="A3397" s="2">
        <v>45777</v>
      </c>
      <c r="B3397" t="s">
        <v>72</v>
      </c>
      <c r="C3397" t="s">
        <v>80</v>
      </c>
      <c r="D3397">
        <v>5</v>
      </c>
      <c r="E3397" t="s">
        <v>64</v>
      </c>
      <c r="F3397">
        <v>746873.81</v>
      </c>
      <c r="G3397">
        <v>-7794.05</v>
      </c>
      <c r="H3397">
        <v>-11298.93</v>
      </c>
      <c r="I3397">
        <v>11856.51</v>
      </c>
      <c r="J3397">
        <v>0</v>
      </c>
      <c r="K3397">
        <v>0</v>
      </c>
      <c r="L3397">
        <v>739637.34000000008</v>
      </c>
      <c r="M3397">
        <v>-1.0435564744196881E-2</v>
      </c>
      <c r="N3397">
        <v>-1.512829858098786E-2</v>
      </c>
      <c r="O3397">
        <v>0.19314401317673729</v>
      </c>
      <c r="P3397">
        <v>0</v>
      </c>
      <c r="Q3397">
        <v>0</v>
      </c>
      <c r="R3397">
        <v>67378.17</v>
      </c>
      <c r="S3397">
        <v>9.1096225617814247E-2</v>
      </c>
    </row>
    <row r="3398" spans="1:19" x14ac:dyDescent="0.3">
      <c r="A3398" s="2">
        <v>45808</v>
      </c>
      <c r="B3398" t="s">
        <v>72</v>
      </c>
      <c r="C3398" t="s">
        <v>80</v>
      </c>
      <c r="D3398">
        <v>6</v>
      </c>
      <c r="E3398" t="s">
        <v>64</v>
      </c>
      <c r="F3398">
        <v>739637.34000000008</v>
      </c>
      <c r="G3398">
        <v>-26629.85</v>
      </c>
      <c r="H3398">
        <v>-10937.45</v>
      </c>
      <c r="I3398">
        <v>10755.62</v>
      </c>
      <c r="J3398">
        <v>0</v>
      </c>
      <c r="K3398">
        <v>0</v>
      </c>
      <c r="L3398">
        <v>712825.66</v>
      </c>
      <c r="M3398">
        <v>-3.6003928628048992E-2</v>
      </c>
      <c r="N3398">
        <v>-1.47875849534584E-2</v>
      </c>
      <c r="O3398">
        <v>0.17121735851370509</v>
      </c>
      <c r="P3398">
        <v>0</v>
      </c>
      <c r="Q3398">
        <v>0</v>
      </c>
      <c r="R3398">
        <v>76604.05</v>
      </c>
      <c r="S3398">
        <v>0.1074653373168413</v>
      </c>
    </row>
    <row r="3399" spans="1:19" x14ac:dyDescent="0.3">
      <c r="A3399" s="2">
        <v>45838</v>
      </c>
      <c r="B3399" t="s">
        <v>72</v>
      </c>
      <c r="C3399" t="s">
        <v>80</v>
      </c>
      <c r="D3399">
        <v>7</v>
      </c>
      <c r="E3399" t="s">
        <v>64</v>
      </c>
      <c r="F3399">
        <v>712825.66</v>
      </c>
      <c r="G3399">
        <v>-8378.2900000000009</v>
      </c>
      <c r="H3399">
        <v>-10678.95</v>
      </c>
      <c r="I3399">
        <v>10503.32</v>
      </c>
      <c r="J3399">
        <v>42342.86</v>
      </c>
      <c r="K3399">
        <v>0</v>
      </c>
      <c r="L3399">
        <v>661928.88</v>
      </c>
      <c r="M3399">
        <v>-1.1753631315685241E-2</v>
      </c>
      <c r="N3399">
        <v>-1.498115261451166E-2</v>
      </c>
      <c r="O3399">
        <v>0.17927299829993959</v>
      </c>
      <c r="P3399">
        <v>5.9401425027264032E-2</v>
      </c>
      <c r="Q3399">
        <v>0</v>
      </c>
      <c r="R3399">
        <v>82359.27</v>
      </c>
      <c r="S3399">
        <v>0.1244231404437286</v>
      </c>
    </row>
    <row r="3400" spans="1:19" x14ac:dyDescent="0.3">
      <c r="A3400" s="2">
        <v>45869</v>
      </c>
      <c r="B3400" t="s">
        <v>72</v>
      </c>
      <c r="C3400" t="s">
        <v>80</v>
      </c>
      <c r="D3400">
        <v>8</v>
      </c>
      <c r="E3400" t="s">
        <v>64</v>
      </c>
      <c r="F3400">
        <v>661928.88</v>
      </c>
      <c r="G3400">
        <v>-18049.830000000002</v>
      </c>
      <c r="H3400">
        <v>-9481.86</v>
      </c>
      <c r="I3400">
        <v>10311.52</v>
      </c>
      <c r="J3400">
        <v>0</v>
      </c>
      <c r="K3400">
        <v>0</v>
      </c>
      <c r="L3400">
        <v>644708.71</v>
      </c>
      <c r="M3400">
        <v>-2.7268533743383429E-2</v>
      </c>
      <c r="N3400">
        <v>-1.432459027924571E-2</v>
      </c>
      <c r="O3400">
        <v>0.1834182431473069</v>
      </c>
      <c r="P3400">
        <v>0</v>
      </c>
      <c r="Q3400">
        <v>0</v>
      </c>
      <c r="R3400">
        <v>56555.9</v>
      </c>
      <c r="S3400">
        <v>8.7723182768850771E-2</v>
      </c>
    </row>
    <row r="3401" spans="1:19" x14ac:dyDescent="0.3">
      <c r="A3401" s="2">
        <v>45900</v>
      </c>
      <c r="B3401" t="s">
        <v>72</v>
      </c>
      <c r="C3401" t="s">
        <v>80</v>
      </c>
      <c r="D3401">
        <v>9</v>
      </c>
      <c r="E3401" t="s">
        <v>64</v>
      </c>
      <c r="F3401">
        <v>644708.71</v>
      </c>
      <c r="G3401">
        <v>-7917.26</v>
      </c>
      <c r="H3401">
        <v>-9786.02</v>
      </c>
      <c r="I3401">
        <v>9427.8300000000017</v>
      </c>
      <c r="J3401">
        <v>0</v>
      </c>
      <c r="K3401">
        <v>0</v>
      </c>
      <c r="L3401">
        <v>636433.26</v>
      </c>
      <c r="M3401">
        <v>-1.228036767178157E-2</v>
      </c>
      <c r="N3401">
        <v>-1.5178979046211429E-2</v>
      </c>
      <c r="O3401">
        <v>0.17217868075846279</v>
      </c>
      <c r="P3401">
        <v>0</v>
      </c>
      <c r="Q3401">
        <v>0</v>
      </c>
      <c r="R3401">
        <v>65021.61</v>
      </c>
      <c r="S3401">
        <v>0.102165637917792</v>
      </c>
    </row>
    <row r="3402" spans="1:19" x14ac:dyDescent="0.3">
      <c r="A3402" s="2">
        <v>45930</v>
      </c>
      <c r="B3402" t="s">
        <v>72</v>
      </c>
      <c r="C3402" t="s">
        <v>80</v>
      </c>
      <c r="D3402">
        <v>10</v>
      </c>
      <c r="E3402" t="s">
        <v>64</v>
      </c>
      <c r="F3402">
        <v>636433.26</v>
      </c>
      <c r="G3402">
        <v>-28419.52</v>
      </c>
      <c r="H3402">
        <v>-9419.7800000000007</v>
      </c>
      <c r="I3402">
        <v>9067.41</v>
      </c>
      <c r="J3402">
        <v>20515.78</v>
      </c>
      <c r="K3402">
        <v>0</v>
      </c>
      <c r="L3402">
        <v>587145.59</v>
      </c>
      <c r="M3402">
        <v>-4.4654360144534243E-2</v>
      </c>
      <c r="N3402">
        <v>-1.480089208411264E-2</v>
      </c>
      <c r="O3402">
        <v>0.1733412785497728</v>
      </c>
      <c r="P3402">
        <v>3.2235556011010483E-2</v>
      </c>
      <c r="Q3402">
        <v>0</v>
      </c>
      <c r="R3402">
        <v>62360.7</v>
      </c>
      <c r="S3402">
        <v>0.1062099436018927</v>
      </c>
    </row>
    <row r="3403" spans="1:19" x14ac:dyDescent="0.3">
      <c r="A3403" s="2">
        <v>45961</v>
      </c>
      <c r="B3403" t="s">
        <v>72</v>
      </c>
      <c r="C3403" t="s">
        <v>80</v>
      </c>
      <c r="D3403">
        <v>11</v>
      </c>
      <c r="E3403" t="s">
        <v>275</v>
      </c>
      <c r="F3403">
        <v>587145.59</v>
      </c>
      <c r="G3403">
        <v>-11180.01</v>
      </c>
      <c r="H3403">
        <v>-9223.7900000000009</v>
      </c>
      <c r="I3403">
        <v>8868.83</v>
      </c>
      <c r="J3403">
        <v>0</v>
      </c>
      <c r="K3403">
        <v>0</v>
      </c>
      <c r="L3403">
        <v>575610.62</v>
      </c>
      <c r="M3403">
        <v>-1.9041298522710349E-2</v>
      </c>
      <c r="N3403">
        <v>-1.570954157946973E-2</v>
      </c>
      <c r="O3403">
        <v>0.1812600073741007</v>
      </c>
      <c r="P3403">
        <v>0</v>
      </c>
      <c r="Q3403">
        <v>0</v>
      </c>
      <c r="R3403">
        <v>31531.53</v>
      </c>
      <c r="S3403">
        <v>5.4779000000000001E-2</v>
      </c>
    </row>
    <row r="3404" spans="1:19" x14ac:dyDescent="0.3">
      <c r="A3404" s="2">
        <v>45991</v>
      </c>
      <c r="B3404" t="s">
        <v>72</v>
      </c>
      <c r="C3404" t="s">
        <v>80</v>
      </c>
      <c r="D3404">
        <v>12</v>
      </c>
      <c r="E3404" t="s">
        <v>275</v>
      </c>
      <c r="F3404">
        <v>575610.62</v>
      </c>
      <c r="G3404">
        <v>-7825.36</v>
      </c>
      <c r="H3404">
        <v>-7771.72</v>
      </c>
      <c r="I3404">
        <v>8531.4599999999991</v>
      </c>
      <c r="J3404">
        <v>0</v>
      </c>
      <c r="K3404">
        <v>0</v>
      </c>
      <c r="L3404">
        <v>568545</v>
      </c>
      <c r="M3404">
        <v>-1.3594889029327969E-2</v>
      </c>
      <c r="N3404">
        <v>-1.350169515918245E-2</v>
      </c>
      <c r="O3404">
        <v>0.17785901997807849</v>
      </c>
      <c r="P3404">
        <v>0</v>
      </c>
      <c r="Q3404">
        <v>0</v>
      </c>
      <c r="R3404">
        <v>24490.7</v>
      </c>
      <c r="S3404">
        <v>4.3076000000000003E-2</v>
      </c>
    </row>
    <row r="3405" spans="1:19" x14ac:dyDescent="0.3">
      <c r="A3405" s="2">
        <v>46022</v>
      </c>
      <c r="B3405" t="s">
        <v>72</v>
      </c>
      <c r="C3405" t="s">
        <v>80</v>
      </c>
      <c r="D3405">
        <v>13</v>
      </c>
      <c r="E3405" t="s">
        <v>275</v>
      </c>
      <c r="F3405">
        <v>568545</v>
      </c>
      <c r="G3405">
        <v>-16950.189999999999</v>
      </c>
      <c r="H3405">
        <v>-8413.7900000000009</v>
      </c>
      <c r="I3405">
        <v>8105</v>
      </c>
      <c r="J3405">
        <v>0</v>
      </c>
      <c r="K3405">
        <v>0</v>
      </c>
      <c r="L3405">
        <v>551286.02</v>
      </c>
      <c r="M3405">
        <v>-2.9813272609570431E-2</v>
      </c>
      <c r="N3405">
        <v>-1.479881533953359E-2</v>
      </c>
      <c r="O3405">
        <v>0.17106825569604639</v>
      </c>
      <c r="P3405">
        <v>0</v>
      </c>
      <c r="Q3405">
        <v>0</v>
      </c>
      <c r="R3405">
        <v>40091.54</v>
      </c>
      <c r="S3405">
        <v>7.2723999999999997E-2</v>
      </c>
    </row>
    <row r="3406" spans="1:19" x14ac:dyDescent="0.3">
      <c r="A3406" s="2">
        <v>46053</v>
      </c>
      <c r="B3406" t="s">
        <v>72</v>
      </c>
      <c r="C3406" t="s">
        <v>80</v>
      </c>
      <c r="D3406">
        <v>14</v>
      </c>
      <c r="E3406" t="s">
        <v>275</v>
      </c>
      <c r="F3406">
        <v>551286.02</v>
      </c>
      <c r="G3406">
        <v>-18046.580000000002</v>
      </c>
      <c r="H3406">
        <v>-8123.45</v>
      </c>
      <c r="I3406">
        <v>7794.25</v>
      </c>
      <c r="J3406">
        <v>0</v>
      </c>
      <c r="K3406">
        <v>0</v>
      </c>
      <c r="L3406">
        <v>532910.24</v>
      </c>
      <c r="M3406">
        <v>-3.273542343253525E-2</v>
      </c>
      <c r="N3406">
        <v>-1.473545472175395E-2</v>
      </c>
      <c r="O3406">
        <v>0.16965964402146069</v>
      </c>
      <c r="P3406">
        <v>0</v>
      </c>
      <c r="Q3406">
        <v>0</v>
      </c>
      <c r="R3406">
        <v>44929.45</v>
      </c>
      <c r="S3406">
        <v>8.4309999999999996E-2</v>
      </c>
    </row>
    <row r="3407" spans="1:19" x14ac:dyDescent="0.3">
      <c r="A3407" s="2">
        <v>46081</v>
      </c>
      <c r="B3407" t="s">
        <v>72</v>
      </c>
      <c r="C3407" t="s">
        <v>80</v>
      </c>
      <c r="D3407">
        <v>15</v>
      </c>
      <c r="E3407" t="s">
        <v>275</v>
      </c>
      <c r="F3407">
        <v>532910.24</v>
      </c>
      <c r="G3407">
        <v>-18661.330000000002</v>
      </c>
      <c r="H3407">
        <v>-7766.16</v>
      </c>
      <c r="I3407">
        <v>7483.97</v>
      </c>
      <c r="J3407">
        <v>0</v>
      </c>
      <c r="K3407">
        <v>0</v>
      </c>
      <c r="L3407">
        <v>513966.72</v>
      </c>
      <c r="M3407">
        <v>-3.5017777584172731E-2</v>
      </c>
      <c r="N3407">
        <v>-1.457310691213465E-2</v>
      </c>
      <c r="O3407">
        <v>0.1685230963706735</v>
      </c>
      <c r="P3407">
        <v>0</v>
      </c>
      <c r="Q3407">
        <v>0</v>
      </c>
      <c r="R3407">
        <v>54592.35</v>
      </c>
      <c r="S3407">
        <v>0.10621800000000001</v>
      </c>
    </row>
    <row r="3408" spans="1:19" x14ac:dyDescent="0.3">
      <c r="A3408" s="2">
        <v>46112</v>
      </c>
      <c r="B3408" t="s">
        <v>72</v>
      </c>
      <c r="C3408" t="s">
        <v>80</v>
      </c>
      <c r="D3408">
        <v>16</v>
      </c>
      <c r="E3408" t="s">
        <v>275</v>
      </c>
      <c r="F3408">
        <v>513966.72</v>
      </c>
      <c r="G3408">
        <v>-19833.080000000002</v>
      </c>
      <c r="H3408">
        <v>-7581.87</v>
      </c>
      <c r="I3408">
        <v>7178.36</v>
      </c>
      <c r="J3408">
        <v>0</v>
      </c>
      <c r="K3408">
        <v>0</v>
      </c>
      <c r="L3408">
        <v>493730.14</v>
      </c>
      <c r="M3408">
        <v>-3.858825900998019E-2</v>
      </c>
      <c r="N3408">
        <v>-1.475167553762669E-2</v>
      </c>
      <c r="O3408">
        <v>0.16759910828505389</v>
      </c>
      <c r="P3408">
        <v>0</v>
      </c>
      <c r="Q3408">
        <v>0</v>
      </c>
      <c r="R3408">
        <v>77761.7</v>
      </c>
      <c r="S3408">
        <v>0.157498</v>
      </c>
    </row>
    <row r="3409" spans="1:19" x14ac:dyDescent="0.3">
      <c r="A3409" s="2">
        <v>46142</v>
      </c>
      <c r="B3409" t="s">
        <v>72</v>
      </c>
      <c r="C3409" t="s">
        <v>80</v>
      </c>
      <c r="D3409">
        <v>17</v>
      </c>
      <c r="E3409" t="s">
        <v>275</v>
      </c>
      <c r="F3409">
        <v>493730.14</v>
      </c>
      <c r="G3409">
        <v>-19774.27</v>
      </c>
      <c r="H3409">
        <v>-7279.47</v>
      </c>
      <c r="I3409">
        <v>6864.81</v>
      </c>
      <c r="J3409">
        <v>0</v>
      </c>
      <c r="K3409">
        <v>0</v>
      </c>
      <c r="L3409">
        <v>473541.21</v>
      </c>
      <c r="M3409">
        <v>-4.0050756743381807E-2</v>
      </c>
      <c r="N3409">
        <v>-1.474381890397553E-2</v>
      </c>
      <c r="O3409">
        <v>0.16684762906353409</v>
      </c>
      <c r="P3409">
        <v>0</v>
      </c>
      <c r="Q3409">
        <v>0</v>
      </c>
      <c r="R3409">
        <v>81606.320000000007</v>
      </c>
      <c r="S3409">
        <v>0.17233200000000001</v>
      </c>
    </row>
    <row r="3410" spans="1:19" x14ac:dyDescent="0.3">
      <c r="A3410" s="2">
        <v>46173</v>
      </c>
      <c r="B3410" t="s">
        <v>72</v>
      </c>
      <c r="C3410" t="s">
        <v>80</v>
      </c>
      <c r="D3410">
        <v>18</v>
      </c>
      <c r="E3410" t="s">
        <v>275</v>
      </c>
      <c r="F3410">
        <v>473541.21</v>
      </c>
      <c r="G3410">
        <v>-19543.04</v>
      </c>
      <c r="H3410">
        <v>-6982.47</v>
      </c>
      <c r="I3410">
        <v>6560.06</v>
      </c>
      <c r="J3410">
        <v>0</v>
      </c>
      <c r="K3410">
        <v>0</v>
      </c>
      <c r="L3410">
        <v>453575.77</v>
      </c>
      <c r="M3410">
        <v>-4.1269978961856253E-2</v>
      </c>
      <c r="N3410">
        <v>-1.4745212934345799E-2</v>
      </c>
      <c r="O3410">
        <v>0.16623848777290159</v>
      </c>
      <c r="P3410">
        <v>0</v>
      </c>
      <c r="Q3410">
        <v>0</v>
      </c>
      <c r="R3410">
        <v>85611.9</v>
      </c>
      <c r="S3410">
        <v>0.188749</v>
      </c>
    </row>
    <row r="3411" spans="1:19" x14ac:dyDescent="0.3">
      <c r="A3411" s="2">
        <v>46203</v>
      </c>
      <c r="B3411" t="s">
        <v>72</v>
      </c>
      <c r="C3411" t="s">
        <v>80</v>
      </c>
      <c r="D3411">
        <v>19</v>
      </c>
      <c r="E3411" t="s">
        <v>275</v>
      </c>
      <c r="F3411">
        <v>453575.77</v>
      </c>
      <c r="G3411">
        <v>-19191.7</v>
      </c>
      <c r="H3411">
        <v>-6701.08</v>
      </c>
      <c r="I3411">
        <v>6264.93</v>
      </c>
      <c r="J3411">
        <v>0</v>
      </c>
      <c r="K3411">
        <v>0</v>
      </c>
      <c r="L3411">
        <v>433947.91</v>
      </c>
      <c r="M3411">
        <v>-4.2312012524803502E-2</v>
      </c>
      <c r="N3411">
        <v>-1.477389727138099E-2</v>
      </c>
      <c r="O3411">
        <v>0.1657476527871061</v>
      </c>
      <c r="P3411">
        <v>0</v>
      </c>
      <c r="Q3411">
        <v>0</v>
      </c>
      <c r="R3411">
        <v>93255.47</v>
      </c>
      <c r="S3411">
        <v>0.21490000000000001</v>
      </c>
    </row>
    <row r="3412" spans="1:19" x14ac:dyDescent="0.3">
      <c r="A3412" s="2">
        <v>46234</v>
      </c>
      <c r="B3412" t="s">
        <v>72</v>
      </c>
      <c r="C3412" t="s">
        <v>80</v>
      </c>
      <c r="D3412">
        <v>20</v>
      </c>
      <c r="E3412" t="s">
        <v>275</v>
      </c>
      <c r="F3412">
        <v>433947.91</v>
      </c>
      <c r="G3412">
        <v>-18630.53</v>
      </c>
      <c r="H3412">
        <v>-6412.71</v>
      </c>
      <c r="I3412">
        <v>5979.64</v>
      </c>
      <c r="J3412">
        <v>0</v>
      </c>
      <c r="K3412">
        <v>0</v>
      </c>
      <c r="L3412">
        <v>414884.32</v>
      </c>
      <c r="M3412">
        <v>-4.293263811060738E-2</v>
      </c>
      <c r="N3412">
        <v>-1.477760089367337E-2</v>
      </c>
      <c r="O3412">
        <v>0.16535548357178489</v>
      </c>
      <c r="P3412">
        <v>0</v>
      </c>
      <c r="Q3412">
        <v>0</v>
      </c>
      <c r="R3412">
        <v>78074.820000000007</v>
      </c>
      <c r="S3412">
        <v>0.18818499999999999</v>
      </c>
    </row>
    <row r="3413" spans="1:19" x14ac:dyDescent="0.3">
      <c r="A3413" s="2">
        <v>46265</v>
      </c>
      <c r="B3413" t="s">
        <v>72</v>
      </c>
      <c r="C3413" t="s">
        <v>80</v>
      </c>
      <c r="D3413">
        <v>21</v>
      </c>
      <c r="E3413" t="s">
        <v>275</v>
      </c>
      <c r="F3413">
        <v>414884.32</v>
      </c>
      <c r="G3413">
        <v>-18011.349999999999</v>
      </c>
      <c r="H3413">
        <v>-6133.33</v>
      </c>
      <c r="I3413">
        <v>5706.24</v>
      </c>
      <c r="J3413">
        <v>0</v>
      </c>
      <c r="K3413">
        <v>0</v>
      </c>
      <c r="L3413">
        <v>396445.87</v>
      </c>
      <c r="M3413">
        <v>-4.3412951671811639E-2</v>
      </c>
      <c r="N3413">
        <v>-1.478323122528968E-2</v>
      </c>
      <c r="O3413">
        <v>0.16504574572083711</v>
      </c>
      <c r="P3413">
        <v>0</v>
      </c>
      <c r="Q3413">
        <v>0</v>
      </c>
      <c r="R3413">
        <v>135273.31</v>
      </c>
      <c r="S3413">
        <v>0.34121499999999999</v>
      </c>
    </row>
    <row r="3414" spans="1:19" x14ac:dyDescent="0.3">
      <c r="A3414" s="2">
        <v>46295</v>
      </c>
      <c r="B3414" t="s">
        <v>72</v>
      </c>
      <c r="C3414" t="s">
        <v>80</v>
      </c>
      <c r="D3414">
        <v>22</v>
      </c>
      <c r="E3414" t="s">
        <v>275</v>
      </c>
      <c r="F3414">
        <v>396445.87</v>
      </c>
      <c r="G3414">
        <v>-17352.48</v>
      </c>
      <c r="H3414">
        <v>-5863.26</v>
      </c>
      <c r="I3414">
        <v>5444.69</v>
      </c>
      <c r="J3414">
        <v>0</v>
      </c>
      <c r="K3414">
        <v>0</v>
      </c>
      <c r="L3414">
        <v>378674.82</v>
      </c>
      <c r="M3414">
        <v>-4.3770113790137538E-2</v>
      </c>
      <c r="N3414">
        <v>-1.478956760711366E-2</v>
      </c>
      <c r="O3414">
        <v>0.16480495502364609</v>
      </c>
      <c r="P3414">
        <v>0</v>
      </c>
      <c r="Q3414">
        <v>0</v>
      </c>
      <c r="R3414">
        <v>254741.28</v>
      </c>
      <c r="S3414">
        <v>0.67271800000000004</v>
      </c>
    </row>
    <row r="3415" spans="1:19" x14ac:dyDescent="0.3">
      <c r="A3415" s="2">
        <v>46326</v>
      </c>
      <c r="B3415" t="s">
        <v>72</v>
      </c>
      <c r="C3415" t="s">
        <v>80</v>
      </c>
      <c r="D3415">
        <v>23</v>
      </c>
      <c r="E3415" t="s">
        <v>275</v>
      </c>
      <c r="F3415">
        <v>378674.82</v>
      </c>
      <c r="G3415">
        <v>-16666.66</v>
      </c>
      <c r="H3415">
        <v>-5601.43</v>
      </c>
      <c r="I3415">
        <v>5194.8500000000004</v>
      </c>
      <c r="J3415">
        <v>0</v>
      </c>
      <c r="K3415">
        <v>0</v>
      </c>
      <c r="L3415">
        <v>361601.57</v>
      </c>
      <c r="M3415">
        <v>-4.4013130667693218E-2</v>
      </c>
      <c r="N3415">
        <v>-1.4792179329735771E-2</v>
      </c>
      <c r="O3415">
        <v>0.16462188700384911</v>
      </c>
      <c r="P3415">
        <v>0</v>
      </c>
      <c r="Q3415">
        <v>0</v>
      </c>
      <c r="R3415">
        <v>49683.4</v>
      </c>
      <c r="S3415">
        <v>0.13739799999999999</v>
      </c>
    </row>
    <row r="3416" spans="1:19" x14ac:dyDescent="0.3">
      <c r="A3416" s="2">
        <v>46356</v>
      </c>
      <c r="B3416" t="s">
        <v>72</v>
      </c>
      <c r="C3416" t="s">
        <v>80</v>
      </c>
      <c r="D3416">
        <v>24</v>
      </c>
      <c r="E3416" t="s">
        <v>275</v>
      </c>
      <c r="F3416">
        <v>361601.57</v>
      </c>
      <c r="G3416">
        <v>-15980.34</v>
      </c>
      <c r="H3416">
        <v>-5349.75</v>
      </c>
      <c r="I3416">
        <v>4956.57</v>
      </c>
      <c r="J3416">
        <v>0</v>
      </c>
      <c r="K3416">
        <v>0</v>
      </c>
      <c r="L3416">
        <v>345228.05</v>
      </c>
      <c r="M3416">
        <v>-4.4193212760540862E-2</v>
      </c>
      <c r="N3416">
        <v>-1.479460906907951E-2</v>
      </c>
      <c r="O3416">
        <v>0.16448718627410711</v>
      </c>
      <c r="P3416">
        <v>0</v>
      </c>
      <c r="Q3416">
        <v>0</v>
      </c>
      <c r="R3416">
        <v>25512.01</v>
      </c>
      <c r="S3416">
        <v>7.3899000000000006E-2</v>
      </c>
    </row>
    <row r="3417" spans="1:19" x14ac:dyDescent="0.3">
      <c r="A3417" s="2">
        <v>46387</v>
      </c>
      <c r="B3417" t="s">
        <v>72</v>
      </c>
      <c r="C3417" t="s">
        <v>80</v>
      </c>
      <c r="D3417">
        <v>25</v>
      </c>
      <c r="E3417" t="s">
        <v>275</v>
      </c>
      <c r="F3417">
        <v>345228.05</v>
      </c>
      <c r="G3417">
        <v>-15301.63</v>
      </c>
      <c r="H3417">
        <v>-5108.17</v>
      </c>
      <c r="I3417">
        <v>4729.42</v>
      </c>
      <c r="J3417">
        <v>0</v>
      </c>
      <c r="K3417">
        <v>0</v>
      </c>
      <c r="L3417">
        <v>329547.68</v>
      </c>
      <c r="M3417">
        <v>-4.432325627532905E-2</v>
      </c>
      <c r="N3417">
        <v>-1.4796505376377811E-2</v>
      </c>
      <c r="O3417">
        <v>0.16439304650896491</v>
      </c>
      <c r="P3417">
        <v>0</v>
      </c>
      <c r="Q3417">
        <v>0</v>
      </c>
      <c r="R3417">
        <v>30079.47</v>
      </c>
      <c r="S3417">
        <v>9.1274999999999995E-2</v>
      </c>
    </row>
    <row r="3418" spans="1:19" x14ac:dyDescent="0.3">
      <c r="A3418" s="2">
        <v>46418</v>
      </c>
      <c r="B3418" t="s">
        <v>72</v>
      </c>
      <c r="C3418" t="s">
        <v>80</v>
      </c>
      <c r="D3418">
        <v>26</v>
      </c>
      <c r="E3418" t="s">
        <v>275</v>
      </c>
      <c r="F3418">
        <v>329547.68</v>
      </c>
      <c r="G3418">
        <v>-14637.01</v>
      </c>
      <c r="H3418">
        <v>-4876.54</v>
      </c>
      <c r="I3418">
        <v>4512.96</v>
      </c>
      <c r="J3418">
        <v>0</v>
      </c>
      <c r="K3418">
        <v>0</v>
      </c>
      <c r="L3418">
        <v>314547.09999999998</v>
      </c>
      <c r="M3418">
        <v>-4.4415446689527648E-2</v>
      </c>
      <c r="N3418">
        <v>-1.479766167125517E-2</v>
      </c>
      <c r="O3418">
        <v>0.16433294565933779</v>
      </c>
      <c r="P3418">
        <v>0</v>
      </c>
      <c r="Q3418">
        <v>0</v>
      </c>
      <c r="R3418">
        <v>30863.21</v>
      </c>
      <c r="S3418">
        <v>9.8119999999999999E-2</v>
      </c>
    </row>
    <row r="3419" spans="1:19" x14ac:dyDescent="0.3">
      <c r="A3419" s="2">
        <v>46446</v>
      </c>
      <c r="B3419" t="s">
        <v>72</v>
      </c>
      <c r="C3419" t="s">
        <v>80</v>
      </c>
      <c r="D3419">
        <v>27</v>
      </c>
      <c r="E3419" t="s">
        <v>275</v>
      </c>
      <c r="F3419">
        <v>314547.09999999998</v>
      </c>
      <c r="G3419">
        <v>-13991.84</v>
      </c>
      <c r="H3419">
        <v>-4654.8500000000004</v>
      </c>
      <c r="I3419">
        <v>4306.71</v>
      </c>
      <c r="J3419">
        <v>0</v>
      </c>
      <c r="K3419">
        <v>0</v>
      </c>
      <c r="L3419">
        <v>300207.12</v>
      </c>
      <c r="M3419">
        <v>-4.4482499359833373E-2</v>
      </c>
      <c r="N3419">
        <v>-1.479857539484173E-2</v>
      </c>
      <c r="O3419">
        <v>0.16430142647241261</v>
      </c>
      <c r="P3419">
        <v>0</v>
      </c>
      <c r="Q3419">
        <v>0</v>
      </c>
      <c r="R3419">
        <v>34412.69</v>
      </c>
      <c r="S3419">
        <v>0.11463</v>
      </c>
    </row>
    <row r="3420" spans="1:19" x14ac:dyDescent="0.3">
      <c r="A3420" s="2">
        <v>46477</v>
      </c>
      <c r="B3420" t="s">
        <v>72</v>
      </c>
      <c r="C3420" t="s">
        <v>80</v>
      </c>
      <c r="D3420">
        <v>28</v>
      </c>
      <c r="E3420" t="s">
        <v>275</v>
      </c>
      <c r="F3420">
        <v>300207.12</v>
      </c>
      <c r="G3420">
        <v>-13368.44</v>
      </c>
      <c r="H3420">
        <v>-4442.84</v>
      </c>
      <c r="I3420">
        <v>4110.18</v>
      </c>
      <c r="J3420">
        <v>0</v>
      </c>
      <c r="K3420">
        <v>0</v>
      </c>
      <c r="L3420">
        <v>286506.03000000003</v>
      </c>
      <c r="M3420">
        <v>-4.45307137930488E-2</v>
      </c>
      <c r="N3420">
        <v>-1.4799236449135439E-2</v>
      </c>
      <c r="O3420">
        <v>0.16429391477243299</v>
      </c>
      <c r="P3420">
        <v>0</v>
      </c>
      <c r="Q3420">
        <v>0</v>
      </c>
      <c r="R3420">
        <v>40963.599999999999</v>
      </c>
      <c r="S3420">
        <v>0.14297599999999999</v>
      </c>
    </row>
    <row r="3421" spans="1:19" x14ac:dyDescent="0.3">
      <c r="A3421" s="2">
        <v>46507</v>
      </c>
      <c r="B3421" t="s">
        <v>72</v>
      </c>
      <c r="C3421" t="s">
        <v>80</v>
      </c>
      <c r="D3421">
        <v>29</v>
      </c>
      <c r="E3421" t="s">
        <v>275</v>
      </c>
      <c r="F3421">
        <v>286506.03000000003</v>
      </c>
      <c r="G3421">
        <v>-12768.22</v>
      </c>
      <c r="H3421">
        <v>-4240.2</v>
      </c>
      <c r="I3421">
        <v>3922.9</v>
      </c>
      <c r="J3421">
        <v>0</v>
      </c>
      <c r="K3421">
        <v>0</v>
      </c>
      <c r="L3421">
        <v>273420.5</v>
      </c>
      <c r="M3421">
        <v>-4.4565290046002091E-2</v>
      </c>
      <c r="N3421">
        <v>-1.4799691627928369E-2</v>
      </c>
      <c r="O3421">
        <v>0.16430656927361259</v>
      </c>
      <c r="P3421">
        <v>0</v>
      </c>
      <c r="Q3421">
        <v>0</v>
      </c>
      <c r="R3421">
        <v>43651.42</v>
      </c>
      <c r="S3421">
        <v>0.15964900000000001</v>
      </c>
    </row>
    <row r="3422" spans="1:19" x14ac:dyDescent="0.3">
      <c r="A3422" s="2">
        <v>46538</v>
      </c>
      <c r="B3422" t="s">
        <v>72</v>
      </c>
      <c r="C3422" t="s">
        <v>80</v>
      </c>
      <c r="D3422">
        <v>30</v>
      </c>
      <c r="E3422" t="s">
        <v>275</v>
      </c>
      <c r="F3422">
        <v>273420.5</v>
      </c>
      <c r="G3422">
        <v>-12191.89</v>
      </c>
      <c r="H3422">
        <v>-4046.63</v>
      </c>
      <c r="I3422">
        <v>3744.41</v>
      </c>
      <c r="J3422">
        <v>0</v>
      </c>
      <c r="K3422">
        <v>0</v>
      </c>
      <c r="L3422">
        <v>260926.39</v>
      </c>
      <c r="M3422">
        <v>-4.4590263938747828E-2</v>
      </c>
      <c r="N3422">
        <v>-1.480002995404058E-2</v>
      </c>
      <c r="O3422">
        <v>0.16433615763514761</v>
      </c>
      <c r="P3422">
        <v>0</v>
      </c>
      <c r="Q3422">
        <v>0</v>
      </c>
      <c r="R3422">
        <v>35272.370000000003</v>
      </c>
      <c r="S3422">
        <v>0.135181</v>
      </c>
    </row>
    <row r="3423" spans="1:19" x14ac:dyDescent="0.3">
      <c r="A3423" s="2">
        <v>46568</v>
      </c>
      <c r="B3423" t="s">
        <v>72</v>
      </c>
      <c r="C3423" t="s">
        <v>80</v>
      </c>
      <c r="D3423">
        <v>31</v>
      </c>
      <c r="E3423" t="s">
        <v>275</v>
      </c>
      <c r="F3423">
        <v>260926.39</v>
      </c>
      <c r="G3423">
        <v>-11639.46</v>
      </c>
      <c r="H3423">
        <v>-3861.78</v>
      </c>
      <c r="I3423">
        <v>3574.26</v>
      </c>
      <c r="J3423">
        <v>0</v>
      </c>
      <c r="K3423">
        <v>0</v>
      </c>
      <c r="L3423">
        <v>248999.4</v>
      </c>
      <c r="M3423">
        <v>-4.4608224701900241E-2</v>
      </c>
      <c r="N3423">
        <v>-1.480027238057372E-2</v>
      </c>
      <c r="O3423">
        <v>0.16437995425623661</v>
      </c>
      <c r="P3423">
        <v>0</v>
      </c>
      <c r="Q3423">
        <v>0</v>
      </c>
      <c r="R3423">
        <v>38704.83</v>
      </c>
      <c r="S3423">
        <v>0.155441</v>
      </c>
    </row>
    <row r="3424" spans="1:19" x14ac:dyDescent="0.3">
      <c r="A3424" s="2">
        <v>46599</v>
      </c>
      <c r="B3424" t="s">
        <v>72</v>
      </c>
      <c r="C3424" t="s">
        <v>80</v>
      </c>
      <c r="D3424">
        <v>32</v>
      </c>
      <c r="E3424" t="s">
        <v>275</v>
      </c>
      <c r="F3424">
        <v>248999.4</v>
      </c>
      <c r="G3424">
        <v>-11110.64</v>
      </c>
      <c r="H3424">
        <v>-3685.3</v>
      </c>
      <c r="I3424">
        <v>3412.03</v>
      </c>
      <c r="J3424">
        <v>0</v>
      </c>
      <c r="K3424">
        <v>0</v>
      </c>
      <c r="L3424">
        <v>237615.49</v>
      </c>
      <c r="M3424">
        <v>-4.4621143186708817E-2</v>
      </c>
      <c r="N3424">
        <v>-1.4800445035813429E-2</v>
      </c>
      <c r="O3424">
        <v>0.16443565600729471</v>
      </c>
      <c r="P3424">
        <v>0</v>
      </c>
      <c r="Q3424">
        <v>0</v>
      </c>
      <c r="R3424">
        <v>33044.050000000003</v>
      </c>
      <c r="S3424">
        <v>0.13906499999999999</v>
      </c>
    </row>
    <row r="3425" spans="1:19" x14ac:dyDescent="0.3">
      <c r="A3425" s="2">
        <v>46630</v>
      </c>
      <c r="B3425" t="s">
        <v>72</v>
      </c>
      <c r="C3425" t="s">
        <v>80</v>
      </c>
      <c r="D3425">
        <v>33</v>
      </c>
      <c r="E3425" t="s">
        <v>275</v>
      </c>
      <c r="F3425">
        <v>237615.49</v>
      </c>
      <c r="G3425">
        <v>-10604.89</v>
      </c>
      <c r="H3425">
        <v>-3516.84</v>
      </c>
      <c r="I3425">
        <v>3257.34</v>
      </c>
      <c r="J3425">
        <v>0</v>
      </c>
      <c r="K3425">
        <v>0</v>
      </c>
      <c r="L3425">
        <v>226751.1</v>
      </c>
      <c r="M3425">
        <v>-4.4630452043493272E-2</v>
      </c>
      <c r="N3425">
        <v>-1.4800570603794279E-2</v>
      </c>
      <c r="O3425">
        <v>0.16450131271289761</v>
      </c>
      <c r="P3425">
        <v>0</v>
      </c>
      <c r="Q3425">
        <v>0</v>
      </c>
      <c r="R3425">
        <v>38299.35</v>
      </c>
      <c r="S3425">
        <v>0.168905</v>
      </c>
    </row>
    <row r="3426" spans="1:19" x14ac:dyDescent="0.3">
      <c r="A3426" s="2">
        <v>46660</v>
      </c>
      <c r="B3426" t="s">
        <v>72</v>
      </c>
      <c r="C3426" t="s">
        <v>80</v>
      </c>
      <c r="D3426">
        <v>34</v>
      </c>
      <c r="E3426" t="s">
        <v>275</v>
      </c>
      <c r="F3426">
        <v>226751.1</v>
      </c>
      <c r="G3426">
        <v>-10121.52</v>
      </c>
      <c r="H3426">
        <v>-3356.07</v>
      </c>
      <c r="I3426">
        <v>3109.8</v>
      </c>
      <c r="J3426">
        <v>0</v>
      </c>
      <c r="K3426">
        <v>0</v>
      </c>
      <c r="L3426">
        <v>216383.31</v>
      </c>
      <c r="M3426">
        <v>-4.4637150060950842E-2</v>
      </c>
      <c r="N3426">
        <v>-1.480066071208656E-2</v>
      </c>
      <c r="O3426">
        <v>0.16457526974266021</v>
      </c>
      <c r="P3426">
        <v>0</v>
      </c>
      <c r="Q3426">
        <v>0</v>
      </c>
      <c r="R3426">
        <v>39232.959999999999</v>
      </c>
      <c r="S3426">
        <v>0.181312</v>
      </c>
    </row>
    <row r="3427" spans="1:19" x14ac:dyDescent="0.3">
      <c r="A3427" s="2">
        <v>46691</v>
      </c>
      <c r="B3427" t="s">
        <v>72</v>
      </c>
      <c r="C3427" t="s">
        <v>80</v>
      </c>
      <c r="D3427">
        <v>35</v>
      </c>
      <c r="E3427" t="s">
        <v>275</v>
      </c>
      <c r="F3427">
        <v>216383.31</v>
      </c>
      <c r="G3427">
        <v>-9659.7800000000007</v>
      </c>
      <c r="H3427">
        <v>-3202.63</v>
      </c>
      <c r="I3427">
        <v>2969.07</v>
      </c>
      <c r="J3427">
        <v>0</v>
      </c>
      <c r="K3427">
        <v>0</v>
      </c>
      <c r="L3427">
        <v>206489.97</v>
      </c>
      <c r="M3427">
        <v>-4.4641970954125948E-2</v>
      </c>
      <c r="N3427">
        <v>-1.4800725434005371E-2</v>
      </c>
      <c r="O3427">
        <v>0.16465612052967291</v>
      </c>
      <c r="P3427">
        <v>0</v>
      </c>
      <c r="Q3427">
        <v>0</v>
      </c>
      <c r="R3427">
        <v>28371.35</v>
      </c>
      <c r="S3427">
        <v>0.13739799999999999</v>
      </c>
    </row>
    <row r="3428" spans="1:19" x14ac:dyDescent="0.3">
      <c r="A3428" s="2">
        <v>45657</v>
      </c>
      <c r="B3428" t="s">
        <v>72</v>
      </c>
      <c r="C3428" t="s">
        <v>81</v>
      </c>
      <c r="D3428">
        <v>0</v>
      </c>
      <c r="E3428" t="s">
        <v>64</v>
      </c>
      <c r="F3428">
        <v>0</v>
      </c>
      <c r="G3428">
        <v>-252.39</v>
      </c>
      <c r="H3428">
        <v>-284.26</v>
      </c>
      <c r="I3428">
        <v>936.73</v>
      </c>
      <c r="J3428">
        <v>0</v>
      </c>
      <c r="K3428">
        <v>0</v>
      </c>
      <c r="L3428">
        <v>78314.39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</row>
    <row r="3429" spans="1:19" x14ac:dyDescent="0.3">
      <c r="A3429" s="2">
        <v>45688</v>
      </c>
      <c r="B3429" t="s">
        <v>72</v>
      </c>
      <c r="C3429" t="s">
        <v>81</v>
      </c>
      <c r="D3429">
        <v>1</v>
      </c>
      <c r="E3429" t="s">
        <v>64</v>
      </c>
      <c r="F3429">
        <v>78314.39</v>
      </c>
      <c r="G3429">
        <v>-593.35</v>
      </c>
      <c r="H3429">
        <v>-1192.74</v>
      </c>
      <c r="I3429">
        <v>1364.92</v>
      </c>
      <c r="J3429">
        <v>0</v>
      </c>
      <c r="K3429">
        <v>0</v>
      </c>
      <c r="L3429">
        <v>77893.22</v>
      </c>
      <c r="M3429">
        <v>-7.5765130776093642E-3</v>
      </c>
      <c r="N3429">
        <v>-1.523015118932804E-2</v>
      </c>
      <c r="O3429">
        <v>0.20520918643514319</v>
      </c>
      <c r="P3429">
        <v>0</v>
      </c>
      <c r="Q3429">
        <v>0</v>
      </c>
      <c r="R3429">
        <v>0</v>
      </c>
      <c r="S3429">
        <v>0</v>
      </c>
    </row>
    <row r="3430" spans="1:19" x14ac:dyDescent="0.3">
      <c r="A3430" s="2">
        <v>45716</v>
      </c>
      <c r="B3430" t="s">
        <v>72</v>
      </c>
      <c r="C3430" t="s">
        <v>81</v>
      </c>
      <c r="D3430">
        <v>2</v>
      </c>
      <c r="E3430" t="s">
        <v>64</v>
      </c>
      <c r="F3430">
        <v>77893.22</v>
      </c>
      <c r="G3430">
        <v>-942.79</v>
      </c>
      <c r="H3430">
        <v>-1370.16</v>
      </c>
      <c r="I3430">
        <v>1219.29</v>
      </c>
      <c r="J3430">
        <v>0</v>
      </c>
      <c r="K3430">
        <v>0</v>
      </c>
      <c r="L3430">
        <v>76799.56</v>
      </c>
      <c r="M3430">
        <v>-1.2103620828616411E-2</v>
      </c>
      <c r="N3430">
        <v>-1.7590234426051461E-2</v>
      </c>
      <c r="O3430">
        <v>0.20405262577960659</v>
      </c>
      <c r="P3430">
        <v>0</v>
      </c>
      <c r="Q3430">
        <v>0</v>
      </c>
      <c r="R3430">
        <v>0</v>
      </c>
      <c r="S3430">
        <v>0</v>
      </c>
    </row>
    <row r="3431" spans="1:19" x14ac:dyDescent="0.3">
      <c r="A3431" s="2">
        <v>45747</v>
      </c>
      <c r="B3431" t="s">
        <v>72</v>
      </c>
      <c r="C3431" t="s">
        <v>81</v>
      </c>
      <c r="D3431">
        <v>3</v>
      </c>
      <c r="E3431" t="s">
        <v>64</v>
      </c>
      <c r="F3431">
        <v>76799.56</v>
      </c>
      <c r="G3431">
        <v>-1100.49</v>
      </c>
      <c r="H3431">
        <v>-1212.46</v>
      </c>
      <c r="I3431">
        <v>1319.93</v>
      </c>
      <c r="J3431">
        <v>0</v>
      </c>
      <c r="K3431">
        <v>0</v>
      </c>
      <c r="L3431">
        <v>75806.539999999994</v>
      </c>
      <c r="M3431">
        <v>-1.4329378970400351E-2</v>
      </c>
      <c r="N3431">
        <v>-1.5787330031578312E-2</v>
      </c>
      <c r="O3431">
        <v>0.20235937927668571</v>
      </c>
      <c r="P3431">
        <v>0</v>
      </c>
      <c r="Q3431">
        <v>0</v>
      </c>
      <c r="R3431">
        <v>0</v>
      </c>
      <c r="S3431">
        <v>0</v>
      </c>
    </row>
    <row r="3432" spans="1:19" x14ac:dyDescent="0.3">
      <c r="A3432" s="2">
        <v>45777</v>
      </c>
      <c r="B3432" t="s">
        <v>72</v>
      </c>
      <c r="C3432" t="s">
        <v>81</v>
      </c>
      <c r="D3432">
        <v>4</v>
      </c>
      <c r="E3432" t="s">
        <v>64</v>
      </c>
      <c r="F3432">
        <v>75806.539999999994</v>
      </c>
      <c r="G3432">
        <v>-990.29</v>
      </c>
      <c r="H3432">
        <v>-1322.66</v>
      </c>
      <c r="I3432">
        <v>1280.55</v>
      </c>
      <c r="J3432">
        <v>0</v>
      </c>
      <c r="K3432">
        <v>0</v>
      </c>
      <c r="L3432">
        <v>74774.14</v>
      </c>
      <c r="M3432">
        <v>-1.3063384768649249E-2</v>
      </c>
      <c r="N3432">
        <v>-1.744783497571582E-2</v>
      </c>
      <c r="O3432">
        <v>0.20552349441090439</v>
      </c>
      <c r="P3432">
        <v>0</v>
      </c>
      <c r="Q3432">
        <v>0</v>
      </c>
      <c r="R3432">
        <v>0</v>
      </c>
      <c r="S3432">
        <v>0</v>
      </c>
    </row>
    <row r="3433" spans="1:19" x14ac:dyDescent="0.3">
      <c r="A3433" s="2">
        <v>45808</v>
      </c>
      <c r="B3433" t="s">
        <v>72</v>
      </c>
      <c r="C3433" t="s">
        <v>81</v>
      </c>
      <c r="D3433">
        <v>5</v>
      </c>
      <c r="E3433" t="s">
        <v>64</v>
      </c>
      <c r="F3433">
        <v>74774.14</v>
      </c>
      <c r="G3433">
        <v>-618.18999999999994</v>
      </c>
      <c r="H3433">
        <v>-922.7</v>
      </c>
      <c r="I3433">
        <v>1256.9100000000001</v>
      </c>
      <c r="J3433">
        <v>0</v>
      </c>
      <c r="K3433">
        <v>0</v>
      </c>
      <c r="L3433">
        <v>74490.16</v>
      </c>
      <c r="M3433">
        <v>-8.2674304244756275E-3</v>
      </c>
      <c r="N3433">
        <v>-1.23398276462959E-2</v>
      </c>
      <c r="O3433">
        <v>0.19791737642055429</v>
      </c>
      <c r="P3433">
        <v>0</v>
      </c>
      <c r="Q3433">
        <v>0</v>
      </c>
      <c r="R3433">
        <v>8175.83</v>
      </c>
      <c r="S3433">
        <v>0.1097571813512013</v>
      </c>
    </row>
    <row r="3434" spans="1:19" x14ac:dyDescent="0.3">
      <c r="A3434" s="2">
        <v>45838</v>
      </c>
      <c r="B3434" t="s">
        <v>72</v>
      </c>
      <c r="C3434" t="s">
        <v>81</v>
      </c>
      <c r="D3434">
        <v>6</v>
      </c>
      <c r="E3434" t="s">
        <v>64</v>
      </c>
      <c r="F3434">
        <v>74490.16</v>
      </c>
      <c r="G3434">
        <v>-598.03</v>
      </c>
      <c r="H3434">
        <v>-942.8599999999999</v>
      </c>
      <c r="I3434">
        <v>1175.2</v>
      </c>
      <c r="J3434">
        <v>0</v>
      </c>
      <c r="K3434">
        <v>0</v>
      </c>
      <c r="L3434">
        <v>74124.47</v>
      </c>
      <c r="M3434">
        <v>-8.0283087054719704E-3</v>
      </c>
      <c r="N3434">
        <v>-1.2657510736988609E-2</v>
      </c>
      <c r="O3434">
        <v>0.19194839515268411</v>
      </c>
      <c r="P3434">
        <v>0</v>
      </c>
      <c r="Q3434">
        <v>0</v>
      </c>
      <c r="R3434">
        <v>12898.59</v>
      </c>
      <c r="S3434">
        <v>0.1740125764136998</v>
      </c>
    </row>
    <row r="3435" spans="1:19" x14ac:dyDescent="0.3">
      <c r="A3435" s="2">
        <v>45869</v>
      </c>
      <c r="B3435" t="s">
        <v>72</v>
      </c>
      <c r="C3435" t="s">
        <v>81</v>
      </c>
      <c r="D3435">
        <v>7</v>
      </c>
      <c r="E3435" t="s">
        <v>64</v>
      </c>
      <c r="F3435">
        <v>74124.47</v>
      </c>
      <c r="G3435">
        <v>-638.39</v>
      </c>
      <c r="H3435">
        <v>-902.5</v>
      </c>
      <c r="I3435">
        <v>1254.9100000000001</v>
      </c>
      <c r="J3435">
        <v>0</v>
      </c>
      <c r="K3435">
        <v>0</v>
      </c>
      <c r="L3435">
        <v>73838.489999999991</v>
      </c>
      <c r="M3435">
        <v>-8.6124055929168858E-3</v>
      </c>
      <c r="N3435">
        <v>-1.217546648225613E-2</v>
      </c>
      <c r="O3435">
        <v>0.19933435241839101</v>
      </c>
      <c r="P3435">
        <v>0</v>
      </c>
      <c r="Q3435">
        <v>0</v>
      </c>
      <c r="R3435">
        <v>13706.27</v>
      </c>
      <c r="S3435">
        <v>0.1856250039782775</v>
      </c>
    </row>
    <row r="3436" spans="1:19" x14ac:dyDescent="0.3">
      <c r="A3436" s="2">
        <v>45900</v>
      </c>
      <c r="B3436" t="s">
        <v>72</v>
      </c>
      <c r="C3436" t="s">
        <v>81</v>
      </c>
      <c r="D3436">
        <v>8</v>
      </c>
      <c r="E3436" t="s">
        <v>64</v>
      </c>
      <c r="F3436">
        <v>73838.489999999991</v>
      </c>
      <c r="G3436">
        <v>-619.26</v>
      </c>
      <c r="H3436">
        <v>-921.63</v>
      </c>
      <c r="I3436">
        <v>1085.43</v>
      </c>
      <c r="J3436">
        <v>0</v>
      </c>
      <c r="K3436">
        <v>0</v>
      </c>
      <c r="L3436">
        <v>73383.03</v>
      </c>
      <c r="M3436">
        <v>-8.3866828804326863E-3</v>
      </c>
      <c r="N3436">
        <v>-1.2481701616595901E-2</v>
      </c>
      <c r="O3436">
        <v>0.17308131440967719</v>
      </c>
      <c r="P3436">
        <v>0</v>
      </c>
      <c r="Q3436">
        <v>0</v>
      </c>
      <c r="R3436">
        <v>14220.32</v>
      </c>
      <c r="S3436">
        <v>0.1937821319179652</v>
      </c>
    </row>
    <row r="3437" spans="1:19" x14ac:dyDescent="0.3">
      <c r="A3437" s="2">
        <v>45930</v>
      </c>
      <c r="B3437" t="s">
        <v>72</v>
      </c>
      <c r="C3437" t="s">
        <v>81</v>
      </c>
      <c r="D3437">
        <v>9</v>
      </c>
      <c r="E3437" t="s">
        <v>64</v>
      </c>
      <c r="F3437">
        <v>73383.03</v>
      </c>
      <c r="G3437">
        <v>-629.89</v>
      </c>
      <c r="H3437">
        <v>-911</v>
      </c>
      <c r="I3437">
        <v>875.59999999999991</v>
      </c>
      <c r="J3437">
        <v>19750.439999999999</v>
      </c>
      <c r="K3437">
        <v>0</v>
      </c>
      <c r="L3437">
        <v>52967.3</v>
      </c>
      <c r="M3437">
        <v>-8.5835921465766685E-3</v>
      </c>
      <c r="N3437">
        <v>-1.241431431762902E-2</v>
      </c>
      <c r="O3437">
        <v>0.14517161983272331</v>
      </c>
      <c r="P3437">
        <v>0.26914178932104599</v>
      </c>
      <c r="Q3437">
        <v>0</v>
      </c>
      <c r="R3437">
        <v>0</v>
      </c>
      <c r="S3437">
        <v>0</v>
      </c>
    </row>
    <row r="3438" spans="1:19" x14ac:dyDescent="0.3">
      <c r="A3438" s="2">
        <v>45961</v>
      </c>
      <c r="B3438" t="s">
        <v>72</v>
      </c>
      <c r="C3438" t="s">
        <v>81</v>
      </c>
      <c r="D3438">
        <v>10</v>
      </c>
      <c r="E3438" t="s">
        <v>275</v>
      </c>
      <c r="F3438">
        <v>52967.3</v>
      </c>
      <c r="G3438">
        <v>-2131.15</v>
      </c>
      <c r="H3438">
        <v>-730.4</v>
      </c>
      <c r="I3438">
        <v>812.06</v>
      </c>
      <c r="J3438">
        <v>0</v>
      </c>
      <c r="K3438">
        <v>0</v>
      </c>
      <c r="L3438">
        <v>50917.8</v>
      </c>
      <c r="M3438">
        <v>-4.0235255256557273E-2</v>
      </c>
      <c r="N3438">
        <v>-1.3789719233841081E-2</v>
      </c>
      <c r="O3438">
        <v>0.18397606267157129</v>
      </c>
      <c r="P3438">
        <v>0</v>
      </c>
      <c r="Q3438">
        <v>0</v>
      </c>
      <c r="R3438">
        <v>3095.56</v>
      </c>
      <c r="S3438">
        <v>6.0795000000000002E-2</v>
      </c>
    </row>
    <row r="3439" spans="1:19" x14ac:dyDescent="0.3">
      <c r="A3439" s="2">
        <v>45991</v>
      </c>
      <c r="B3439" t="s">
        <v>72</v>
      </c>
      <c r="C3439" t="s">
        <v>81</v>
      </c>
      <c r="D3439">
        <v>11</v>
      </c>
      <c r="E3439" t="s">
        <v>275</v>
      </c>
      <c r="F3439">
        <v>50917.8</v>
      </c>
      <c r="G3439">
        <v>-969.54</v>
      </c>
      <c r="H3439">
        <v>-799.9</v>
      </c>
      <c r="I3439">
        <v>769.11</v>
      </c>
      <c r="J3439">
        <v>0</v>
      </c>
      <c r="K3439">
        <v>0</v>
      </c>
      <c r="L3439">
        <v>49917.48</v>
      </c>
      <c r="M3439">
        <v>-1.9041298522710349E-2</v>
      </c>
      <c r="N3439">
        <v>-1.570954157946973E-2</v>
      </c>
      <c r="O3439">
        <v>0.1812600073741007</v>
      </c>
      <c r="P3439">
        <v>0</v>
      </c>
      <c r="Q3439">
        <v>0</v>
      </c>
      <c r="R3439">
        <v>1470.71</v>
      </c>
      <c r="S3439">
        <v>2.9463E-2</v>
      </c>
    </row>
    <row r="3440" spans="1:19" x14ac:dyDescent="0.3">
      <c r="A3440" s="2">
        <v>46022</v>
      </c>
      <c r="B3440" t="s">
        <v>72</v>
      </c>
      <c r="C3440" t="s">
        <v>81</v>
      </c>
      <c r="D3440">
        <v>12</v>
      </c>
      <c r="E3440" t="s">
        <v>275</v>
      </c>
      <c r="F3440">
        <v>49917.48</v>
      </c>
      <c r="G3440">
        <v>-678.62</v>
      </c>
      <c r="H3440">
        <v>-673.97</v>
      </c>
      <c r="I3440">
        <v>739.86</v>
      </c>
      <c r="J3440">
        <v>0</v>
      </c>
      <c r="K3440">
        <v>0</v>
      </c>
      <c r="L3440">
        <v>49304.74</v>
      </c>
      <c r="M3440">
        <v>-1.3594889029327969E-2</v>
      </c>
      <c r="N3440">
        <v>-1.350169515918245E-2</v>
      </c>
      <c r="O3440">
        <v>0.17785901997807849</v>
      </c>
      <c r="P3440">
        <v>0</v>
      </c>
      <c r="Q3440">
        <v>0</v>
      </c>
      <c r="R3440">
        <v>2623.24</v>
      </c>
      <c r="S3440">
        <v>5.3205000000000002E-2</v>
      </c>
    </row>
    <row r="3441" spans="1:19" x14ac:dyDescent="0.3">
      <c r="A3441" s="2">
        <v>46053</v>
      </c>
      <c r="B3441" t="s">
        <v>72</v>
      </c>
      <c r="C3441" t="s">
        <v>81</v>
      </c>
      <c r="D3441">
        <v>13</v>
      </c>
      <c r="E3441" t="s">
        <v>275</v>
      </c>
      <c r="F3441">
        <v>49304.74</v>
      </c>
      <c r="G3441">
        <v>-810.42</v>
      </c>
      <c r="H3441">
        <v>-659.4</v>
      </c>
      <c r="I3441">
        <v>615.29</v>
      </c>
      <c r="J3441">
        <v>0</v>
      </c>
      <c r="K3441">
        <v>0</v>
      </c>
      <c r="L3441">
        <v>48450.21</v>
      </c>
      <c r="M3441">
        <v>-1.64370365413876E-2</v>
      </c>
      <c r="N3441">
        <v>-1.337398315423005E-2</v>
      </c>
      <c r="O3441">
        <v>0.1497513914849499</v>
      </c>
      <c r="P3441">
        <v>0</v>
      </c>
      <c r="Q3441">
        <v>0</v>
      </c>
      <c r="R3441">
        <v>3787.69</v>
      </c>
      <c r="S3441">
        <v>7.8176999999999996E-2</v>
      </c>
    </row>
    <row r="3442" spans="1:19" x14ac:dyDescent="0.3">
      <c r="A3442" s="2">
        <v>46081</v>
      </c>
      <c r="B3442" t="s">
        <v>72</v>
      </c>
      <c r="C3442" t="s">
        <v>81</v>
      </c>
      <c r="D3442">
        <v>14</v>
      </c>
      <c r="E3442" t="s">
        <v>275</v>
      </c>
      <c r="F3442">
        <v>48450.21</v>
      </c>
      <c r="G3442">
        <v>-604.21</v>
      </c>
      <c r="H3442">
        <v>-644.62</v>
      </c>
      <c r="I3442">
        <v>577.89</v>
      </c>
      <c r="J3442">
        <v>0</v>
      </c>
      <c r="K3442">
        <v>0</v>
      </c>
      <c r="L3442">
        <v>47779.27</v>
      </c>
      <c r="M3442">
        <v>-1.2470666755525991E-2</v>
      </c>
      <c r="N3442">
        <v>-1.3304693807628221E-2</v>
      </c>
      <c r="O3442">
        <v>0.14312943329427749</v>
      </c>
      <c r="P3442">
        <v>0</v>
      </c>
      <c r="Q3442">
        <v>0</v>
      </c>
      <c r="R3442">
        <v>4706.08</v>
      </c>
      <c r="S3442">
        <v>9.8496E-2</v>
      </c>
    </row>
    <row r="3443" spans="1:19" x14ac:dyDescent="0.3">
      <c r="A3443" s="2">
        <v>46112</v>
      </c>
      <c r="B3443" t="s">
        <v>72</v>
      </c>
      <c r="C3443" t="s">
        <v>81</v>
      </c>
      <c r="D3443">
        <v>15</v>
      </c>
      <c r="E3443" t="s">
        <v>275</v>
      </c>
      <c r="F3443">
        <v>47779.27</v>
      </c>
      <c r="G3443">
        <v>-543.52</v>
      </c>
      <c r="H3443">
        <v>-616.54</v>
      </c>
      <c r="I3443">
        <v>548.22</v>
      </c>
      <c r="J3443">
        <v>0</v>
      </c>
      <c r="K3443">
        <v>0</v>
      </c>
      <c r="L3443">
        <v>47167.44</v>
      </c>
      <c r="M3443">
        <v>-1.137556146099526E-2</v>
      </c>
      <c r="N3443">
        <v>-1.290388584565463E-2</v>
      </c>
      <c r="O3443">
        <v>0.13768924490316331</v>
      </c>
      <c r="P3443">
        <v>0</v>
      </c>
      <c r="Q3443">
        <v>0</v>
      </c>
      <c r="R3443">
        <v>6248.93</v>
      </c>
      <c r="S3443">
        <v>0.13248399999999999</v>
      </c>
    </row>
    <row r="3444" spans="1:19" x14ac:dyDescent="0.3">
      <c r="A3444" s="2">
        <v>46142</v>
      </c>
      <c r="B3444" t="s">
        <v>72</v>
      </c>
      <c r="C3444" t="s">
        <v>81</v>
      </c>
      <c r="D3444">
        <v>16</v>
      </c>
      <c r="E3444" t="s">
        <v>275</v>
      </c>
      <c r="F3444">
        <v>47167.44</v>
      </c>
      <c r="G3444">
        <v>-519.11</v>
      </c>
      <c r="H3444">
        <v>-603.94000000000005</v>
      </c>
      <c r="I3444">
        <v>523.48</v>
      </c>
      <c r="J3444">
        <v>0</v>
      </c>
      <c r="K3444">
        <v>0</v>
      </c>
      <c r="L3444">
        <v>46567.86</v>
      </c>
      <c r="M3444">
        <v>-1.1005673532939809E-2</v>
      </c>
      <c r="N3444">
        <v>-1.280425096006666E-2</v>
      </c>
      <c r="O3444">
        <v>0.13317903385302909</v>
      </c>
      <c r="P3444">
        <v>0</v>
      </c>
      <c r="Q3444">
        <v>0</v>
      </c>
      <c r="R3444">
        <v>8189.65</v>
      </c>
      <c r="S3444">
        <v>0.17586499999999999</v>
      </c>
    </row>
    <row r="3445" spans="1:19" x14ac:dyDescent="0.3">
      <c r="A3445" s="2">
        <v>46173</v>
      </c>
      <c r="B3445" t="s">
        <v>72</v>
      </c>
      <c r="C3445" t="s">
        <v>81</v>
      </c>
      <c r="D3445">
        <v>17</v>
      </c>
      <c r="E3445" t="s">
        <v>275</v>
      </c>
      <c r="F3445">
        <v>46567.86</v>
      </c>
      <c r="G3445">
        <v>-470.36</v>
      </c>
      <c r="H3445">
        <v>-591.84</v>
      </c>
      <c r="I3445">
        <v>502.25</v>
      </c>
      <c r="J3445">
        <v>0</v>
      </c>
      <c r="K3445">
        <v>0</v>
      </c>
      <c r="L3445">
        <v>46007.91</v>
      </c>
      <c r="M3445">
        <v>-1.0100446364865181E-2</v>
      </c>
      <c r="N3445">
        <v>-1.270929559437276E-2</v>
      </c>
      <c r="O3445">
        <v>0.12942399470155991</v>
      </c>
      <c r="P3445">
        <v>0</v>
      </c>
      <c r="Q3445">
        <v>0</v>
      </c>
      <c r="R3445">
        <v>6713.48</v>
      </c>
      <c r="S3445">
        <v>0.14591999999999999</v>
      </c>
    </row>
    <row r="3446" spans="1:19" x14ac:dyDescent="0.3">
      <c r="A3446" s="2">
        <v>46203</v>
      </c>
      <c r="B3446" t="s">
        <v>72</v>
      </c>
      <c r="C3446" t="s">
        <v>81</v>
      </c>
      <c r="D3446">
        <v>18</v>
      </c>
      <c r="E3446" t="s">
        <v>275</v>
      </c>
      <c r="F3446">
        <v>46007.91</v>
      </c>
      <c r="G3446">
        <v>-446.53</v>
      </c>
      <c r="H3446">
        <v>-580.16</v>
      </c>
      <c r="I3446">
        <v>484.2</v>
      </c>
      <c r="J3446">
        <v>0</v>
      </c>
      <c r="K3446">
        <v>0</v>
      </c>
      <c r="L3446">
        <v>45465.43</v>
      </c>
      <c r="M3446">
        <v>-9.7054096330883768E-3</v>
      </c>
      <c r="N3446">
        <v>-1.261006255883019E-2</v>
      </c>
      <c r="O3446">
        <v>0.1262920144139606</v>
      </c>
      <c r="P3446">
        <v>0</v>
      </c>
      <c r="Q3446">
        <v>0</v>
      </c>
      <c r="R3446">
        <v>9867.7000000000007</v>
      </c>
      <c r="S3446">
        <v>0.21703700000000001</v>
      </c>
    </row>
    <row r="3447" spans="1:19" x14ac:dyDescent="0.3">
      <c r="A3447" s="2">
        <v>46234</v>
      </c>
      <c r="B3447" t="s">
        <v>72</v>
      </c>
      <c r="C3447" t="s">
        <v>81</v>
      </c>
      <c r="D3447">
        <v>19</v>
      </c>
      <c r="E3447" t="s">
        <v>275</v>
      </c>
      <c r="F3447">
        <v>45465.43</v>
      </c>
      <c r="G3447">
        <v>-428.6</v>
      </c>
      <c r="H3447">
        <v>-571.1</v>
      </c>
      <c r="I3447">
        <v>468.59</v>
      </c>
      <c r="J3447">
        <v>0</v>
      </c>
      <c r="K3447">
        <v>0</v>
      </c>
      <c r="L3447">
        <v>44934.32</v>
      </c>
      <c r="M3447">
        <v>-9.4270509951038962E-3</v>
      </c>
      <c r="N3447">
        <v>-1.256109201102611E-2</v>
      </c>
      <c r="O3447">
        <v>0.12367863618105</v>
      </c>
      <c r="P3447">
        <v>0</v>
      </c>
      <c r="Q3447">
        <v>0</v>
      </c>
      <c r="R3447">
        <v>8639.06</v>
      </c>
      <c r="S3447">
        <v>0.19225999999999999</v>
      </c>
    </row>
    <row r="3448" spans="1:19" x14ac:dyDescent="0.3">
      <c r="A3448" s="2">
        <v>46265</v>
      </c>
      <c r="B3448" t="s">
        <v>72</v>
      </c>
      <c r="C3448" t="s">
        <v>81</v>
      </c>
      <c r="D3448">
        <v>20</v>
      </c>
      <c r="E3448" t="s">
        <v>275</v>
      </c>
      <c r="F3448">
        <v>44934.32</v>
      </c>
      <c r="G3448">
        <v>-411.78</v>
      </c>
      <c r="H3448">
        <v>-562.6</v>
      </c>
      <c r="I3448">
        <v>454.96</v>
      </c>
      <c r="J3448">
        <v>0</v>
      </c>
      <c r="K3448">
        <v>0</v>
      </c>
      <c r="L3448">
        <v>44414.9</v>
      </c>
      <c r="M3448">
        <v>-9.1639472387979089E-3</v>
      </c>
      <c r="N3448">
        <v>-1.2520565519519361E-2</v>
      </c>
      <c r="O3448">
        <v>0.12149931949041901</v>
      </c>
      <c r="P3448">
        <v>0</v>
      </c>
      <c r="Q3448">
        <v>0</v>
      </c>
      <c r="R3448">
        <v>10151.64</v>
      </c>
      <c r="S3448">
        <v>0.22856399999999999</v>
      </c>
    </row>
    <row r="3449" spans="1:19" x14ac:dyDescent="0.3">
      <c r="A3449" s="2">
        <v>46295</v>
      </c>
      <c r="B3449" t="s">
        <v>72</v>
      </c>
      <c r="C3449" t="s">
        <v>81</v>
      </c>
      <c r="D3449">
        <v>21</v>
      </c>
      <c r="E3449" t="s">
        <v>275</v>
      </c>
      <c r="F3449">
        <v>44414.9</v>
      </c>
      <c r="G3449">
        <v>-400.08</v>
      </c>
      <c r="H3449">
        <v>-554.70000000000005</v>
      </c>
      <c r="I3449">
        <v>442.98</v>
      </c>
      <c r="J3449">
        <v>0</v>
      </c>
      <c r="K3449">
        <v>0</v>
      </c>
      <c r="L3449">
        <v>43903.09</v>
      </c>
      <c r="M3449">
        <v>-9.0078640511200309E-3</v>
      </c>
      <c r="N3449">
        <v>-1.248911050704379E-2</v>
      </c>
      <c r="O3449">
        <v>0.1196847907419938</v>
      </c>
      <c r="P3449">
        <v>0</v>
      </c>
      <c r="Q3449">
        <v>0</v>
      </c>
      <c r="R3449">
        <v>16080.84</v>
      </c>
      <c r="S3449">
        <v>0.36627999999999999</v>
      </c>
    </row>
    <row r="3450" spans="1:19" x14ac:dyDescent="0.3">
      <c r="A3450" s="2">
        <v>46326</v>
      </c>
      <c r="B3450" t="s">
        <v>72</v>
      </c>
      <c r="C3450" t="s">
        <v>81</v>
      </c>
      <c r="D3450">
        <v>22</v>
      </c>
      <c r="E3450" t="s">
        <v>275</v>
      </c>
      <c r="F3450">
        <v>43903.09</v>
      </c>
      <c r="G3450">
        <v>-390.37</v>
      </c>
      <c r="H3450">
        <v>-547.42999999999995</v>
      </c>
      <c r="I3450">
        <v>432.36</v>
      </c>
      <c r="J3450">
        <v>0</v>
      </c>
      <c r="K3450">
        <v>0</v>
      </c>
      <c r="L3450">
        <v>43397.66</v>
      </c>
      <c r="M3450">
        <v>-8.8916064541253066E-3</v>
      </c>
      <c r="N3450">
        <v>-1.2468951831746049E-2</v>
      </c>
      <c r="O3450">
        <v>0.1181778792480988</v>
      </c>
      <c r="P3450">
        <v>0</v>
      </c>
      <c r="Q3450">
        <v>0</v>
      </c>
      <c r="R3450">
        <v>22123.46</v>
      </c>
      <c r="S3450">
        <v>0.50978400000000001</v>
      </c>
    </row>
    <row r="3451" spans="1:19" x14ac:dyDescent="0.3">
      <c r="A3451" s="2">
        <v>46356</v>
      </c>
      <c r="B3451" t="s">
        <v>72</v>
      </c>
      <c r="C3451" t="s">
        <v>81</v>
      </c>
      <c r="D3451">
        <v>23</v>
      </c>
      <c r="E3451" t="s">
        <v>275</v>
      </c>
      <c r="F3451">
        <v>43397.66</v>
      </c>
      <c r="G3451">
        <v>-382</v>
      </c>
      <c r="H3451">
        <v>-540.46</v>
      </c>
      <c r="I3451">
        <v>422.88</v>
      </c>
      <c r="J3451">
        <v>0</v>
      </c>
      <c r="K3451">
        <v>0</v>
      </c>
      <c r="L3451">
        <v>42898.080000000002</v>
      </c>
      <c r="M3451">
        <v>-8.802365697295542E-3</v>
      </c>
      <c r="N3451">
        <v>-1.2453595135199381E-2</v>
      </c>
      <c r="O3451">
        <v>0.1169311774011777</v>
      </c>
      <c r="P3451">
        <v>0</v>
      </c>
      <c r="Q3451">
        <v>0</v>
      </c>
      <c r="R3451">
        <v>3170.13</v>
      </c>
      <c r="S3451">
        <v>7.3899000000000006E-2</v>
      </c>
    </row>
    <row r="3452" spans="1:19" x14ac:dyDescent="0.3">
      <c r="A3452" s="2">
        <v>46387</v>
      </c>
      <c r="B3452" t="s">
        <v>72</v>
      </c>
      <c r="C3452" t="s">
        <v>81</v>
      </c>
      <c r="D3452">
        <v>24</v>
      </c>
      <c r="E3452" t="s">
        <v>275</v>
      </c>
      <c r="F3452">
        <v>42898.080000000002</v>
      </c>
      <c r="G3452">
        <v>-375.02</v>
      </c>
      <c r="H3452">
        <v>-533.76</v>
      </c>
      <c r="I3452">
        <v>414.34</v>
      </c>
      <c r="J3452">
        <v>0</v>
      </c>
      <c r="K3452">
        <v>0</v>
      </c>
      <c r="L3452">
        <v>42403.65</v>
      </c>
      <c r="M3452">
        <v>-8.7421021070451469E-3</v>
      </c>
      <c r="N3452">
        <v>-1.244243340447938E-2</v>
      </c>
      <c r="O3452">
        <v>0.1159052258166185</v>
      </c>
      <c r="P3452">
        <v>0</v>
      </c>
      <c r="Q3452">
        <v>0</v>
      </c>
      <c r="R3452">
        <v>3870.39</v>
      </c>
      <c r="S3452">
        <v>9.1274999999999995E-2</v>
      </c>
    </row>
    <row r="3453" spans="1:19" x14ac:dyDescent="0.3">
      <c r="A3453" s="2">
        <v>46418</v>
      </c>
      <c r="B3453" t="s">
        <v>72</v>
      </c>
      <c r="C3453" t="s">
        <v>81</v>
      </c>
      <c r="D3453">
        <v>25</v>
      </c>
      <c r="E3453" t="s">
        <v>275</v>
      </c>
      <c r="F3453">
        <v>42403.65</v>
      </c>
      <c r="G3453">
        <v>-368.82</v>
      </c>
      <c r="H3453">
        <v>-527.27</v>
      </c>
      <c r="I3453">
        <v>406.61</v>
      </c>
      <c r="J3453">
        <v>0</v>
      </c>
      <c r="K3453">
        <v>0</v>
      </c>
      <c r="L3453">
        <v>41914.160000000003</v>
      </c>
      <c r="M3453">
        <v>-8.6978084496993329E-3</v>
      </c>
      <c r="N3453">
        <v>-1.243465388738531E-2</v>
      </c>
      <c r="O3453">
        <v>0.1150670702356536</v>
      </c>
      <c r="P3453">
        <v>0</v>
      </c>
      <c r="Q3453">
        <v>0</v>
      </c>
      <c r="R3453">
        <v>4112.6000000000004</v>
      </c>
      <c r="S3453">
        <v>9.8119999999999999E-2</v>
      </c>
    </row>
    <row r="3454" spans="1:19" x14ac:dyDescent="0.3">
      <c r="A3454" s="2">
        <v>46446</v>
      </c>
      <c r="B3454" t="s">
        <v>72</v>
      </c>
      <c r="C3454" t="s">
        <v>81</v>
      </c>
      <c r="D3454">
        <v>26</v>
      </c>
      <c r="E3454" t="s">
        <v>275</v>
      </c>
      <c r="F3454">
        <v>41914.160000000003</v>
      </c>
      <c r="G3454">
        <v>-363.21</v>
      </c>
      <c r="H3454">
        <v>-520.95000000000005</v>
      </c>
      <c r="I3454">
        <v>399.54</v>
      </c>
      <c r="J3454">
        <v>0</v>
      </c>
      <c r="K3454">
        <v>0</v>
      </c>
      <c r="L3454">
        <v>41429.550000000003</v>
      </c>
      <c r="M3454">
        <v>-8.6655087822950037E-3</v>
      </c>
      <c r="N3454">
        <v>-1.242893756332519E-2</v>
      </c>
      <c r="O3454">
        <v>0.114389099757692</v>
      </c>
      <c r="P3454">
        <v>0</v>
      </c>
      <c r="Q3454">
        <v>0</v>
      </c>
      <c r="R3454">
        <v>4749.0600000000004</v>
      </c>
      <c r="S3454">
        <v>0.11463</v>
      </c>
    </row>
    <row r="3455" spans="1:19" x14ac:dyDescent="0.3">
      <c r="A3455" s="2">
        <v>46477</v>
      </c>
      <c r="B3455" t="s">
        <v>72</v>
      </c>
      <c r="C3455" t="s">
        <v>81</v>
      </c>
      <c r="D3455">
        <v>27</v>
      </c>
      <c r="E3455" t="s">
        <v>275</v>
      </c>
      <c r="F3455">
        <v>41429.550000000003</v>
      </c>
      <c r="G3455">
        <v>-358.06</v>
      </c>
      <c r="H3455">
        <v>-514.76</v>
      </c>
      <c r="I3455">
        <v>393.06</v>
      </c>
      <c r="J3455">
        <v>0</v>
      </c>
      <c r="K3455">
        <v>0</v>
      </c>
      <c r="L3455">
        <v>40949.79</v>
      </c>
      <c r="M3455">
        <v>-8.6426992964615812E-3</v>
      </c>
      <c r="N3455">
        <v>-1.242482796801282E-2</v>
      </c>
      <c r="O3455">
        <v>0.11384810572871409</v>
      </c>
      <c r="P3455">
        <v>0</v>
      </c>
      <c r="Q3455">
        <v>0</v>
      </c>
      <c r="R3455">
        <v>5854.85</v>
      </c>
      <c r="S3455">
        <v>0.14297599999999999</v>
      </c>
    </row>
    <row r="3456" spans="1:19" x14ac:dyDescent="0.3">
      <c r="A3456" s="2">
        <v>46507</v>
      </c>
      <c r="B3456" t="s">
        <v>72</v>
      </c>
      <c r="C3456" t="s">
        <v>81</v>
      </c>
      <c r="D3456">
        <v>28</v>
      </c>
      <c r="E3456" t="s">
        <v>275</v>
      </c>
      <c r="F3456">
        <v>40949.79</v>
      </c>
      <c r="G3456">
        <v>-353.24</v>
      </c>
      <c r="H3456">
        <v>-508.67</v>
      </c>
      <c r="I3456">
        <v>387.06</v>
      </c>
      <c r="J3456">
        <v>0</v>
      </c>
      <c r="K3456">
        <v>0</v>
      </c>
      <c r="L3456">
        <v>40474.93</v>
      </c>
      <c r="M3456">
        <v>-8.6261321613643211E-3</v>
      </c>
      <c r="N3456">
        <v>-1.2421893728601731E-2</v>
      </c>
      <c r="O3456">
        <v>0.1134245167346824</v>
      </c>
      <c r="P3456">
        <v>0</v>
      </c>
      <c r="Q3456">
        <v>0</v>
      </c>
      <c r="R3456">
        <v>6461.8</v>
      </c>
      <c r="S3456">
        <v>0.15964900000000001</v>
      </c>
    </row>
    <row r="3457" spans="1:19" x14ac:dyDescent="0.3">
      <c r="A3457" s="2">
        <v>46538</v>
      </c>
      <c r="B3457" t="s">
        <v>72</v>
      </c>
      <c r="C3457" t="s">
        <v>81</v>
      </c>
      <c r="D3457">
        <v>29</v>
      </c>
      <c r="E3457" t="s">
        <v>275</v>
      </c>
      <c r="F3457">
        <v>40474.93</v>
      </c>
      <c r="G3457">
        <v>-348.66</v>
      </c>
      <c r="H3457">
        <v>-502.69</v>
      </c>
      <c r="I3457">
        <v>381.48</v>
      </c>
      <c r="J3457">
        <v>0</v>
      </c>
      <c r="K3457">
        <v>0</v>
      </c>
      <c r="L3457">
        <v>40005.07</v>
      </c>
      <c r="M3457">
        <v>-8.6141861133084852E-3</v>
      </c>
      <c r="N3457">
        <v>-1.241976703547114E-2</v>
      </c>
      <c r="O3457">
        <v>0.11310177525259631</v>
      </c>
      <c r="P3457">
        <v>0</v>
      </c>
      <c r="Q3457">
        <v>0</v>
      </c>
      <c r="R3457">
        <v>5407.94</v>
      </c>
      <c r="S3457">
        <v>0.135181</v>
      </c>
    </row>
    <row r="3458" spans="1:19" x14ac:dyDescent="0.3">
      <c r="A3458" s="2">
        <v>46568</v>
      </c>
      <c r="B3458" t="s">
        <v>72</v>
      </c>
      <c r="C3458" t="s">
        <v>81</v>
      </c>
      <c r="D3458">
        <v>30</v>
      </c>
      <c r="E3458" t="s">
        <v>275</v>
      </c>
      <c r="F3458">
        <v>40005.07</v>
      </c>
      <c r="G3458">
        <v>-344.27</v>
      </c>
      <c r="H3458">
        <v>-496.79</v>
      </c>
      <c r="I3458">
        <v>376.27</v>
      </c>
      <c r="J3458">
        <v>0</v>
      </c>
      <c r="K3458">
        <v>0</v>
      </c>
      <c r="L3458">
        <v>39540.269999999997</v>
      </c>
      <c r="M3458">
        <v>-8.6056323351440655E-3</v>
      </c>
      <c r="N3458">
        <v>-1.2418238614162131E-2</v>
      </c>
      <c r="O3458">
        <v>0.11286582864303089</v>
      </c>
      <c r="P3458">
        <v>0</v>
      </c>
      <c r="Q3458">
        <v>0</v>
      </c>
      <c r="R3458">
        <v>6146.2</v>
      </c>
      <c r="S3458">
        <v>0.155441</v>
      </c>
    </row>
    <row r="3459" spans="1:19" x14ac:dyDescent="0.3">
      <c r="A3459" s="2">
        <v>46599</v>
      </c>
      <c r="B3459" t="s">
        <v>72</v>
      </c>
      <c r="C3459" t="s">
        <v>81</v>
      </c>
      <c r="D3459">
        <v>31</v>
      </c>
      <c r="E3459" t="s">
        <v>275</v>
      </c>
      <c r="F3459">
        <v>39540.269999999997</v>
      </c>
      <c r="G3459">
        <v>-340.02</v>
      </c>
      <c r="H3459">
        <v>-490.98</v>
      </c>
      <c r="I3459">
        <v>371.36</v>
      </c>
      <c r="J3459">
        <v>0</v>
      </c>
      <c r="K3459">
        <v>0</v>
      </c>
      <c r="L3459">
        <v>39080.639999999999</v>
      </c>
      <c r="M3459">
        <v>-8.599454508257812E-3</v>
      </c>
      <c r="N3459">
        <v>-1.2417140388520339E-2</v>
      </c>
      <c r="O3459">
        <v>0.1127047125903106</v>
      </c>
      <c r="P3459">
        <v>0</v>
      </c>
      <c r="Q3459">
        <v>0</v>
      </c>
      <c r="R3459">
        <v>5434.76</v>
      </c>
      <c r="S3459">
        <v>0.13906499999999999</v>
      </c>
    </row>
    <row r="3460" spans="1:19" x14ac:dyDescent="0.3">
      <c r="A3460" s="2">
        <v>46630</v>
      </c>
      <c r="B3460" t="s">
        <v>72</v>
      </c>
      <c r="C3460" t="s">
        <v>81</v>
      </c>
      <c r="D3460">
        <v>32</v>
      </c>
      <c r="E3460" t="s">
        <v>275</v>
      </c>
      <c r="F3460">
        <v>39080.639999999999</v>
      </c>
      <c r="G3460">
        <v>-335.9</v>
      </c>
      <c r="H3460">
        <v>-485.24</v>
      </c>
      <c r="I3460">
        <v>366.73</v>
      </c>
      <c r="J3460">
        <v>0</v>
      </c>
      <c r="K3460">
        <v>0</v>
      </c>
      <c r="L3460">
        <v>38626.230000000003</v>
      </c>
      <c r="M3460">
        <v>-8.5950082327400611E-3</v>
      </c>
      <c r="N3460">
        <v>-1.241634816517345E-2</v>
      </c>
      <c r="O3460">
        <v>0.11260820937701591</v>
      </c>
      <c r="P3460">
        <v>0</v>
      </c>
      <c r="Q3460">
        <v>0</v>
      </c>
      <c r="R3460">
        <v>6524.16</v>
      </c>
      <c r="S3460">
        <v>0.168905</v>
      </c>
    </row>
    <row r="3461" spans="1:19" x14ac:dyDescent="0.3">
      <c r="A3461" s="2">
        <v>46660</v>
      </c>
      <c r="B3461" t="s">
        <v>72</v>
      </c>
      <c r="C3461" t="s">
        <v>81</v>
      </c>
      <c r="D3461">
        <v>33</v>
      </c>
      <c r="E3461" t="s">
        <v>275</v>
      </c>
      <c r="F3461">
        <v>38626.230000000003</v>
      </c>
      <c r="G3461">
        <v>-331.87</v>
      </c>
      <c r="H3461">
        <v>-479.57</v>
      </c>
      <c r="I3461">
        <v>362.34</v>
      </c>
      <c r="J3461">
        <v>0</v>
      </c>
      <c r="K3461">
        <v>0</v>
      </c>
      <c r="L3461">
        <v>38177.129999999997</v>
      </c>
      <c r="M3461">
        <v>-8.5918119193119907E-3</v>
      </c>
      <c r="N3461">
        <v>-1.241577835345716E-2</v>
      </c>
      <c r="O3461">
        <v>0.11256756681110699</v>
      </c>
      <c r="P3461">
        <v>0</v>
      </c>
      <c r="Q3461">
        <v>0</v>
      </c>
      <c r="R3461">
        <v>6921.98</v>
      </c>
      <c r="S3461">
        <v>0.181312</v>
      </c>
    </row>
    <row r="3462" spans="1:19" x14ac:dyDescent="0.3">
      <c r="A3462" s="2">
        <v>46691</v>
      </c>
      <c r="B3462" t="s">
        <v>72</v>
      </c>
      <c r="C3462" t="s">
        <v>81</v>
      </c>
      <c r="D3462">
        <v>34</v>
      </c>
      <c r="E3462" t="s">
        <v>275</v>
      </c>
      <c r="F3462">
        <v>38177.129999999997</v>
      </c>
      <c r="G3462">
        <v>-327.92</v>
      </c>
      <c r="H3462">
        <v>-473.98</v>
      </c>
      <c r="I3462">
        <v>358.15</v>
      </c>
      <c r="J3462">
        <v>0</v>
      </c>
      <c r="K3462">
        <v>0</v>
      </c>
      <c r="L3462">
        <v>37733.370000000003</v>
      </c>
      <c r="M3462">
        <v>-8.5895085166733127E-3</v>
      </c>
      <c r="N3462">
        <v>-1.241536831000634E-2</v>
      </c>
      <c r="O3462">
        <v>0.11257526638723681</v>
      </c>
      <c r="P3462">
        <v>0</v>
      </c>
      <c r="Q3462">
        <v>0</v>
      </c>
      <c r="R3462">
        <v>5184.5</v>
      </c>
      <c r="S3462">
        <v>0.13739799999999999</v>
      </c>
    </row>
    <row r="3463" spans="1:19" x14ac:dyDescent="0.3">
      <c r="A3463" s="2">
        <v>45688</v>
      </c>
      <c r="B3463" t="s">
        <v>72</v>
      </c>
      <c r="C3463" t="s">
        <v>82</v>
      </c>
      <c r="D3463">
        <v>0</v>
      </c>
      <c r="E3463" t="s">
        <v>64</v>
      </c>
      <c r="F3463">
        <v>0</v>
      </c>
      <c r="G3463">
        <v>0</v>
      </c>
      <c r="H3463">
        <v>0</v>
      </c>
      <c r="I3463">
        <v>524.27</v>
      </c>
      <c r="J3463">
        <v>0</v>
      </c>
      <c r="K3463">
        <v>0</v>
      </c>
      <c r="L3463">
        <v>67776.67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</row>
    <row r="3464" spans="1:19" x14ac:dyDescent="0.3">
      <c r="A3464" s="2">
        <v>45716</v>
      </c>
      <c r="B3464" t="s">
        <v>72</v>
      </c>
      <c r="C3464" t="s">
        <v>82</v>
      </c>
      <c r="D3464">
        <v>1</v>
      </c>
      <c r="E3464" t="s">
        <v>64</v>
      </c>
      <c r="F3464">
        <v>67776.67</v>
      </c>
      <c r="G3464">
        <v>-944.06</v>
      </c>
      <c r="H3464">
        <v>-1071.74</v>
      </c>
      <c r="I3464">
        <v>1096.22</v>
      </c>
      <c r="J3464">
        <v>0</v>
      </c>
      <c r="K3464">
        <v>0</v>
      </c>
      <c r="L3464">
        <v>66857.09</v>
      </c>
      <c r="M3464">
        <v>-1.3928981757292E-2</v>
      </c>
      <c r="N3464">
        <v>-1.581281582585866E-2</v>
      </c>
      <c r="O3464">
        <v>0.21083966967225909</v>
      </c>
      <c r="P3464">
        <v>0</v>
      </c>
      <c r="Q3464">
        <v>0</v>
      </c>
      <c r="R3464">
        <v>0</v>
      </c>
      <c r="S3464">
        <v>0</v>
      </c>
    </row>
    <row r="3465" spans="1:19" x14ac:dyDescent="0.3">
      <c r="A3465" s="2">
        <v>45747</v>
      </c>
      <c r="B3465" t="s">
        <v>72</v>
      </c>
      <c r="C3465" t="s">
        <v>82</v>
      </c>
      <c r="D3465">
        <v>2</v>
      </c>
      <c r="E3465" t="s">
        <v>64</v>
      </c>
      <c r="F3465">
        <v>66857.09</v>
      </c>
      <c r="G3465">
        <v>-957.58</v>
      </c>
      <c r="H3465">
        <v>-1058.22</v>
      </c>
      <c r="I3465">
        <v>1086.51</v>
      </c>
      <c r="J3465">
        <v>0</v>
      </c>
      <c r="K3465">
        <v>0</v>
      </c>
      <c r="L3465">
        <v>65927.8</v>
      </c>
      <c r="M3465">
        <v>-1.4322789101350359E-2</v>
      </c>
      <c r="N3465">
        <v>-1.5828089436737379E-2</v>
      </c>
      <c r="O3465">
        <v>0.19134513680236551</v>
      </c>
      <c r="P3465">
        <v>0</v>
      </c>
      <c r="Q3465">
        <v>0</v>
      </c>
      <c r="R3465">
        <v>0</v>
      </c>
      <c r="S3465">
        <v>0</v>
      </c>
    </row>
    <row r="3466" spans="1:19" x14ac:dyDescent="0.3">
      <c r="A3466" s="2">
        <v>45777</v>
      </c>
      <c r="B3466" t="s">
        <v>72</v>
      </c>
      <c r="C3466" t="s">
        <v>82</v>
      </c>
      <c r="D3466">
        <v>3</v>
      </c>
      <c r="E3466" t="s">
        <v>64</v>
      </c>
      <c r="F3466">
        <v>65927.8</v>
      </c>
      <c r="G3466">
        <v>-860.83</v>
      </c>
      <c r="H3466">
        <v>-1154.97</v>
      </c>
      <c r="I3466">
        <v>1183.05</v>
      </c>
      <c r="J3466">
        <v>0</v>
      </c>
      <c r="K3466">
        <v>0</v>
      </c>
      <c r="L3466">
        <v>65095.05</v>
      </c>
      <c r="M3466">
        <v>-1.3057162532345991E-2</v>
      </c>
      <c r="N3466">
        <v>-1.7518709861393832E-2</v>
      </c>
      <c r="O3466">
        <v>0.21832633577944349</v>
      </c>
      <c r="P3466">
        <v>0</v>
      </c>
      <c r="Q3466">
        <v>0</v>
      </c>
      <c r="R3466">
        <v>0</v>
      </c>
      <c r="S3466">
        <v>0</v>
      </c>
    </row>
    <row r="3467" spans="1:19" x14ac:dyDescent="0.3">
      <c r="A3467" s="2">
        <v>45808</v>
      </c>
      <c r="B3467" t="s">
        <v>72</v>
      </c>
      <c r="C3467" t="s">
        <v>82</v>
      </c>
      <c r="D3467">
        <v>4</v>
      </c>
      <c r="E3467" t="s">
        <v>64</v>
      </c>
      <c r="F3467">
        <v>65095.05</v>
      </c>
      <c r="G3467">
        <v>-912.51</v>
      </c>
      <c r="H3467">
        <v>-1103.29</v>
      </c>
      <c r="I3467">
        <v>1106.1199999999999</v>
      </c>
      <c r="J3467">
        <v>0</v>
      </c>
      <c r="K3467">
        <v>0</v>
      </c>
      <c r="L3467">
        <v>64185.37</v>
      </c>
      <c r="M3467">
        <v>-1.4018116584901621E-2</v>
      </c>
      <c r="N3467">
        <v>-1.694890778945557E-2</v>
      </c>
      <c r="O3467">
        <v>0.2000716024911561</v>
      </c>
      <c r="P3467">
        <v>0</v>
      </c>
      <c r="Q3467">
        <v>0</v>
      </c>
      <c r="R3467">
        <v>0</v>
      </c>
      <c r="S3467">
        <v>0</v>
      </c>
    </row>
    <row r="3468" spans="1:19" x14ac:dyDescent="0.3">
      <c r="A3468" s="2">
        <v>45838</v>
      </c>
      <c r="B3468" t="s">
        <v>72</v>
      </c>
      <c r="C3468" t="s">
        <v>82</v>
      </c>
      <c r="D3468">
        <v>5</v>
      </c>
      <c r="E3468" t="s">
        <v>64</v>
      </c>
      <c r="F3468">
        <v>64185.37</v>
      </c>
      <c r="G3468">
        <v>-891.57</v>
      </c>
      <c r="H3468">
        <v>-1124.23</v>
      </c>
      <c r="I3468">
        <v>1102.22</v>
      </c>
      <c r="J3468">
        <v>0</v>
      </c>
      <c r="K3468">
        <v>0</v>
      </c>
      <c r="L3468">
        <v>63271.79</v>
      </c>
      <c r="M3468">
        <v>-1.3890548578281941E-2</v>
      </c>
      <c r="N3468">
        <v>-1.751536214561044E-2</v>
      </c>
      <c r="O3468">
        <v>0.20893146418464731</v>
      </c>
      <c r="P3468">
        <v>0</v>
      </c>
      <c r="Q3468">
        <v>0</v>
      </c>
      <c r="R3468">
        <v>0</v>
      </c>
      <c r="S3468">
        <v>0</v>
      </c>
    </row>
    <row r="3469" spans="1:19" x14ac:dyDescent="0.3">
      <c r="A3469" s="2">
        <v>45869</v>
      </c>
      <c r="B3469" t="s">
        <v>72</v>
      </c>
      <c r="C3469" t="s">
        <v>82</v>
      </c>
      <c r="D3469">
        <v>6</v>
      </c>
      <c r="E3469" t="s">
        <v>64</v>
      </c>
      <c r="F3469">
        <v>63271.79</v>
      </c>
      <c r="G3469">
        <v>-942.79</v>
      </c>
      <c r="H3469">
        <v>-1073.01</v>
      </c>
      <c r="I3469">
        <v>1098.26</v>
      </c>
      <c r="J3469">
        <v>0</v>
      </c>
      <c r="K3469">
        <v>0</v>
      </c>
      <c r="L3469">
        <v>62354.25</v>
      </c>
      <c r="M3469">
        <v>-1.490063739306253E-2</v>
      </c>
      <c r="N3469">
        <v>-1.6958742592868011E-2</v>
      </c>
      <c r="O3469">
        <v>0.2043742686345939</v>
      </c>
      <c r="P3469">
        <v>0</v>
      </c>
      <c r="Q3469">
        <v>0</v>
      </c>
      <c r="R3469">
        <v>0</v>
      </c>
      <c r="S3469">
        <v>0</v>
      </c>
    </row>
    <row r="3470" spans="1:19" x14ac:dyDescent="0.3">
      <c r="A3470" s="2">
        <v>45900</v>
      </c>
      <c r="B3470" t="s">
        <v>72</v>
      </c>
      <c r="C3470" t="s">
        <v>82</v>
      </c>
      <c r="D3470">
        <v>7</v>
      </c>
      <c r="E3470" t="s">
        <v>64</v>
      </c>
      <c r="F3470">
        <v>62354.25</v>
      </c>
      <c r="G3470">
        <v>-923.38</v>
      </c>
      <c r="H3470">
        <v>-1092.42</v>
      </c>
      <c r="I3470">
        <v>1082.08</v>
      </c>
      <c r="J3470">
        <v>0</v>
      </c>
      <c r="K3470">
        <v>0</v>
      </c>
      <c r="L3470">
        <v>61420.53</v>
      </c>
      <c r="M3470">
        <v>-1.480861368711836E-2</v>
      </c>
      <c r="N3470">
        <v>-1.7519575650416772E-2</v>
      </c>
      <c r="O3470">
        <v>0.20432639883951309</v>
      </c>
      <c r="P3470">
        <v>0</v>
      </c>
      <c r="Q3470">
        <v>0</v>
      </c>
      <c r="R3470">
        <v>0</v>
      </c>
      <c r="S3470">
        <v>0</v>
      </c>
    </row>
    <row r="3471" spans="1:19" x14ac:dyDescent="0.3">
      <c r="A3471" s="2">
        <v>45930</v>
      </c>
      <c r="B3471" t="s">
        <v>72</v>
      </c>
      <c r="C3471" t="s">
        <v>82</v>
      </c>
      <c r="D3471">
        <v>8</v>
      </c>
      <c r="E3471" t="s">
        <v>64</v>
      </c>
      <c r="F3471">
        <v>61420.53</v>
      </c>
      <c r="G3471">
        <v>-939.39</v>
      </c>
      <c r="H3471">
        <v>-1076.4100000000001</v>
      </c>
      <c r="I3471">
        <v>1031.69</v>
      </c>
      <c r="J3471">
        <v>0</v>
      </c>
      <c r="K3471">
        <v>0</v>
      </c>
      <c r="L3471">
        <v>60436.42</v>
      </c>
      <c r="M3471">
        <v>-1.529439749217403E-2</v>
      </c>
      <c r="N3471">
        <v>-1.7525247665560691E-2</v>
      </c>
      <c r="O3471">
        <v>0.2043653536257882</v>
      </c>
      <c r="P3471">
        <v>0</v>
      </c>
      <c r="Q3471">
        <v>0</v>
      </c>
      <c r="R3471">
        <v>0</v>
      </c>
      <c r="S3471">
        <v>0</v>
      </c>
    </row>
    <row r="3472" spans="1:19" x14ac:dyDescent="0.3">
      <c r="A3472" s="2">
        <v>45961</v>
      </c>
      <c r="B3472" t="s">
        <v>72</v>
      </c>
      <c r="C3472" t="s">
        <v>82</v>
      </c>
      <c r="D3472">
        <v>9</v>
      </c>
      <c r="E3472" t="s">
        <v>275</v>
      </c>
      <c r="F3472">
        <v>60436.42</v>
      </c>
      <c r="G3472">
        <v>-717.03</v>
      </c>
      <c r="H3472">
        <v>-892.06</v>
      </c>
      <c r="I3472">
        <v>958.41</v>
      </c>
      <c r="J3472">
        <v>0</v>
      </c>
      <c r="K3472">
        <v>0</v>
      </c>
      <c r="L3472">
        <v>59785.74</v>
      </c>
      <c r="M3472">
        <v>-1.1864182708354831E-2</v>
      </c>
      <c r="N3472">
        <v>-1.476030745953385E-2</v>
      </c>
      <c r="O3472">
        <v>0.19029692601470841</v>
      </c>
      <c r="P3472">
        <v>0</v>
      </c>
      <c r="Q3472">
        <v>0</v>
      </c>
      <c r="R3472">
        <v>4049.34</v>
      </c>
      <c r="S3472">
        <v>6.7731E-2</v>
      </c>
    </row>
    <row r="3473" spans="1:19" x14ac:dyDescent="0.3">
      <c r="A3473" s="2">
        <v>45991</v>
      </c>
      <c r="B3473" t="s">
        <v>72</v>
      </c>
      <c r="C3473" t="s">
        <v>82</v>
      </c>
      <c r="D3473">
        <v>10</v>
      </c>
      <c r="E3473" t="s">
        <v>275</v>
      </c>
      <c r="F3473">
        <v>59785.74</v>
      </c>
      <c r="G3473">
        <v>-2405.4899999999998</v>
      </c>
      <c r="H3473">
        <v>-824.43</v>
      </c>
      <c r="I3473">
        <v>916.6</v>
      </c>
      <c r="J3473">
        <v>0</v>
      </c>
      <c r="K3473">
        <v>0</v>
      </c>
      <c r="L3473">
        <v>57472.41</v>
      </c>
      <c r="M3473">
        <v>-4.0235255256557273E-2</v>
      </c>
      <c r="N3473">
        <v>-1.3789719233841081E-2</v>
      </c>
      <c r="O3473">
        <v>0.18397606267157129</v>
      </c>
      <c r="P3473">
        <v>0</v>
      </c>
      <c r="Q3473">
        <v>0</v>
      </c>
      <c r="R3473">
        <v>1879.26</v>
      </c>
      <c r="S3473">
        <v>3.2697999999999998E-2</v>
      </c>
    </row>
    <row r="3474" spans="1:19" x14ac:dyDescent="0.3">
      <c r="A3474" s="2">
        <v>46022</v>
      </c>
      <c r="B3474" t="s">
        <v>72</v>
      </c>
      <c r="C3474" t="s">
        <v>82</v>
      </c>
      <c r="D3474">
        <v>11</v>
      </c>
      <c r="E3474" t="s">
        <v>275</v>
      </c>
      <c r="F3474">
        <v>57472.41</v>
      </c>
      <c r="G3474">
        <v>-1094.3499999999999</v>
      </c>
      <c r="H3474">
        <v>-902.87</v>
      </c>
      <c r="I3474">
        <v>868.12</v>
      </c>
      <c r="J3474">
        <v>0</v>
      </c>
      <c r="K3474">
        <v>0</v>
      </c>
      <c r="L3474">
        <v>56343.32</v>
      </c>
      <c r="M3474">
        <v>-1.9041298522710349E-2</v>
      </c>
      <c r="N3474">
        <v>-1.570954157946973E-2</v>
      </c>
      <c r="O3474">
        <v>0.1812600073741007</v>
      </c>
      <c r="P3474">
        <v>0</v>
      </c>
      <c r="Q3474">
        <v>0</v>
      </c>
      <c r="R3474">
        <v>2050.36</v>
      </c>
      <c r="S3474">
        <v>3.6389999999999999E-2</v>
      </c>
    </row>
    <row r="3475" spans="1:19" x14ac:dyDescent="0.3">
      <c r="A3475" s="2">
        <v>46053</v>
      </c>
      <c r="B3475" t="s">
        <v>72</v>
      </c>
      <c r="C3475" t="s">
        <v>82</v>
      </c>
      <c r="D3475">
        <v>12</v>
      </c>
      <c r="E3475" t="s">
        <v>275</v>
      </c>
      <c r="F3475">
        <v>56343.32</v>
      </c>
      <c r="G3475">
        <v>-765.98</v>
      </c>
      <c r="H3475">
        <v>-760.73</v>
      </c>
      <c r="I3475">
        <v>835.1</v>
      </c>
      <c r="J3475">
        <v>0</v>
      </c>
      <c r="K3475">
        <v>0</v>
      </c>
      <c r="L3475">
        <v>55651.7</v>
      </c>
      <c r="M3475">
        <v>-1.3594889029327969E-2</v>
      </c>
      <c r="N3475">
        <v>-1.350169515918245E-2</v>
      </c>
      <c r="O3475">
        <v>0.17785901997807849</v>
      </c>
      <c r="P3475">
        <v>0</v>
      </c>
      <c r="Q3475">
        <v>0</v>
      </c>
      <c r="R3475">
        <v>3182.96</v>
      </c>
      <c r="S3475">
        <v>5.7194000000000002E-2</v>
      </c>
    </row>
    <row r="3476" spans="1:19" x14ac:dyDescent="0.3">
      <c r="A3476" s="2">
        <v>46081</v>
      </c>
      <c r="B3476" t="s">
        <v>72</v>
      </c>
      <c r="C3476" t="s">
        <v>82</v>
      </c>
      <c r="D3476">
        <v>13</v>
      </c>
      <c r="E3476" t="s">
        <v>275</v>
      </c>
      <c r="F3476">
        <v>55651.7</v>
      </c>
      <c r="G3476">
        <v>-1101.48</v>
      </c>
      <c r="H3476">
        <v>-886.5</v>
      </c>
      <c r="I3476">
        <v>872.99</v>
      </c>
      <c r="J3476">
        <v>0</v>
      </c>
      <c r="K3476">
        <v>0</v>
      </c>
      <c r="L3476">
        <v>54536.7</v>
      </c>
      <c r="M3476">
        <v>-1.9792439214186289E-2</v>
      </c>
      <c r="N3476">
        <v>-1.5929449828195889E-2</v>
      </c>
      <c r="O3476">
        <v>0.18823907227563991</v>
      </c>
      <c r="P3476">
        <v>0</v>
      </c>
      <c r="Q3476">
        <v>0</v>
      </c>
      <c r="R3476">
        <v>4980.93</v>
      </c>
      <c r="S3476">
        <v>9.1331999999999997E-2</v>
      </c>
    </row>
    <row r="3477" spans="1:19" x14ac:dyDescent="0.3">
      <c r="A3477" s="2">
        <v>46112</v>
      </c>
      <c r="B3477" t="s">
        <v>72</v>
      </c>
      <c r="C3477" t="s">
        <v>82</v>
      </c>
      <c r="D3477">
        <v>14</v>
      </c>
      <c r="E3477" t="s">
        <v>275</v>
      </c>
      <c r="F3477">
        <v>54536.7</v>
      </c>
      <c r="G3477">
        <v>-893.6</v>
      </c>
      <c r="H3477">
        <v>-888.19</v>
      </c>
      <c r="I3477">
        <v>859.16</v>
      </c>
      <c r="J3477">
        <v>0</v>
      </c>
      <c r="K3477">
        <v>0</v>
      </c>
      <c r="L3477">
        <v>53614.07</v>
      </c>
      <c r="M3477">
        <v>-1.638530320712445E-2</v>
      </c>
      <c r="N3477">
        <v>-1.6286071593921689E-2</v>
      </c>
      <c r="O3477">
        <v>0.189045806017448</v>
      </c>
      <c r="P3477">
        <v>0</v>
      </c>
      <c r="Q3477">
        <v>0</v>
      </c>
      <c r="R3477">
        <v>6586.65</v>
      </c>
      <c r="S3477">
        <v>0.122853</v>
      </c>
    </row>
    <row r="3478" spans="1:19" x14ac:dyDescent="0.3">
      <c r="A3478" s="2">
        <v>46142</v>
      </c>
      <c r="B3478" t="s">
        <v>72</v>
      </c>
      <c r="C3478" t="s">
        <v>82</v>
      </c>
      <c r="D3478">
        <v>15</v>
      </c>
      <c r="E3478" t="s">
        <v>275</v>
      </c>
      <c r="F3478">
        <v>53614.07</v>
      </c>
      <c r="G3478">
        <v>-854.75</v>
      </c>
      <c r="H3478">
        <v>-878.31</v>
      </c>
      <c r="I3478">
        <v>848.27</v>
      </c>
      <c r="J3478">
        <v>0</v>
      </c>
      <c r="K3478">
        <v>0</v>
      </c>
      <c r="L3478">
        <v>52729.279999999999</v>
      </c>
      <c r="M3478">
        <v>-1.594263732119347E-2</v>
      </c>
      <c r="N3478">
        <v>-1.638215992966368E-2</v>
      </c>
      <c r="O3478">
        <v>0.18986200415395471</v>
      </c>
      <c r="P3478">
        <v>0</v>
      </c>
      <c r="Q3478">
        <v>0</v>
      </c>
      <c r="R3478">
        <v>7800.42</v>
      </c>
      <c r="S3478">
        <v>0.14793300000000001</v>
      </c>
    </row>
    <row r="3479" spans="1:19" x14ac:dyDescent="0.3">
      <c r="A3479" s="2">
        <v>46173</v>
      </c>
      <c r="B3479" t="s">
        <v>72</v>
      </c>
      <c r="C3479" t="s">
        <v>82</v>
      </c>
      <c r="D3479">
        <v>16</v>
      </c>
      <c r="E3479" t="s">
        <v>275</v>
      </c>
      <c r="F3479">
        <v>52729.279999999999</v>
      </c>
      <c r="G3479">
        <v>-861.28</v>
      </c>
      <c r="H3479">
        <v>-889.13</v>
      </c>
      <c r="I3479">
        <v>837.85</v>
      </c>
      <c r="J3479">
        <v>0</v>
      </c>
      <c r="K3479">
        <v>0</v>
      </c>
      <c r="L3479">
        <v>51816.72</v>
      </c>
      <c r="M3479">
        <v>-1.633392870317105E-2</v>
      </c>
      <c r="N3479">
        <v>-1.6862237391410548E-2</v>
      </c>
      <c r="O3479">
        <v>0.19067572313051859</v>
      </c>
      <c r="P3479">
        <v>0</v>
      </c>
      <c r="Q3479">
        <v>0</v>
      </c>
      <c r="R3479">
        <v>7716.11</v>
      </c>
      <c r="S3479">
        <v>0.14891199999999999</v>
      </c>
    </row>
    <row r="3480" spans="1:19" x14ac:dyDescent="0.3">
      <c r="A3480" s="2">
        <v>46203</v>
      </c>
      <c r="B3480" t="s">
        <v>72</v>
      </c>
      <c r="C3480" t="s">
        <v>82</v>
      </c>
      <c r="D3480">
        <v>17</v>
      </c>
      <c r="E3480" t="s">
        <v>275</v>
      </c>
      <c r="F3480">
        <v>51816.72</v>
      </c>
      <c r="G3480">
        <v>-816.5</v>
      </c>
      <c r="H3480">
        <v>-881.8</v>
      </c>
      <c r="I3480">
        <v>826.8</v>
      </c>
      <c r="J3480">
        <v>0</v>
      </c>
      <c r="K3480">
        <v>0</v>
      </c>
      <c r="L3480">
        <v>50945.22</v>
      </c>
      <c r="M3480">
        <v>-1.575751028466851E-2</v>
      </c>
      <c r="N3480">
        <v>-1.701770198527966E-2</v>
      </c>
      <c r="O3480">
        <v>0.1914755317412826</v>
      </c>
      <c r="P3480">
        <v>0</v>
      </c>
      <c r="Q3480">
        <v>0</v>
      </c>
      <c r="R3480">
        <v>8548.09</v>
      </c>
      <c r="S3480">
        <v>0.16778999999999999</v>
      </c>
    </row>
    <row r="3481" spans="1:19" x14ac:dyDescent="0.3">
      <c r="A3481" s="2">
        <v>46234</v>
      </c>
      <c r="B3481" t="s">
        <v>72</v>
      </c>
      <c r="C3481" t="s">
        <v>82</v>
      </c>
      <c r="D3481">
        <v>18</v>
      </c>
      <c r="E3481" t="s">
        <v>275</v>
      </c>
      <c r="F3481">
        <v>50945.22</v>
      </c>
      <c r="G3481">
        <v>-797.44</v>
      </c>
      <c r="H3481">
        <v>-873.18</v>
      </c>
      <c r="I3481">
        <v>816.2</v>
      </c>
      <c r="J3481">
        <v>0</v>
      </c>
      <c r="K3481">
        <v>0</v>
      </c>
      <c r="L3481">
        <v>50090.8</v>
      </c>
      <c r="M3481">
        <v>-1.5652878130925859E-2</v>
      </c>
      <c r="N3481">
        <v>-1.713964038383933E-2</v>
      </c>
      <c r="O3481">
        <v>0.1922527118610359</v>
      </c>
      <c r="P3481">
        <v>0</v>
      </c>
      <c r="Q3481">
        <v>0</v>
      </c>
      <c r="R3481">
        <v>9726.2199999999993</v>
      </c>
      <c r="S3481">
        <v>0.19417200000000001</v>
      </c>
    </row>
    <row r="3482" spans="1:19" x14ac:dyDescent="0.3">
      <c r="A3482" s="2">
        <v>46265</v>
      </c>
      <c r="B3482" t="s">
        <v>72</v>
      </c>
      <c r="C3482" t="s">
        <v>82</v>
      </c>
      <c r="D3482">
        <v>19</v>
      </c>
      <c r="E3482" t="s">
        <v>275</v>
      </c>
      <c r="F3482">
        <v>50090.8</v>
      </c>
      <c r="G3482">
        <v>-781.65</v>
      </c>
      <c r="H3482">
        <v>-864.86</v>
      </c>
      <c r="I3482">
        <v>805.63</v>
      </c>
      <c r="J3482">
        <v>0</v>
      </c>
      <c r="K3482">
        <v>0</v>
      </c>
      <c r="L3482">
        <v>49249.919999999998</v>
      </c>
      <c r="M3482">
        <v>-1.560458493254792E-2</v>
      </c>
      <c r="N3482">
        <v>-1.7265887126201931E-2</v>
      </c>
      <c r="O3482">
        <v>0.19300138565932681</v>
      </c>
      <c r="P3482">
        <v>0</v>
      </c>
      <c r="Q3482">
        <v>0</v>
      </c>
      <c r="R3482">
        <v>11500.52</v>
      </c>
      <c r="S3482">
        <v>0.233513</v>
      </c>
    </row>
    <row r="3483" spans="1:19" x14ac:dyDescent="0.3">
      <c r="A3483" s="2">
        <v>46295</v>
      </c>
      <c r="B3483" t="s">
        <v>72</v>
      </c>
      <c r="C3483" t="s">
        <v>82</v>
      </c>
      <c r="D3483">
        <v>20</v>
      </c>
      <c r="E3483" t="s">
        <v>275</v>
      </c>
      <c r="F3483">
        <v>49249.919999999998</v>
      </c>
      <c r="G3483">
        <v>-762.54</v>
      </c>
      <c r="H3483">
        <v>-853.66</v>
      </c>
      <c r="I3483">
        <v>795.05</v>
      </c>
      <c r="J3483">
        <v>0</v>
      </c>
      <c r="K3483">
        <v>0</v>
      </c>
      <c r="L3483">
        <v>48428.78</v>
      </c>
      <c r="M3483">
        <v>-1.548302763744407E-2</v>
      </c>
      <c r="N3483">
        <v>-1.7333162082000499E-2</v>
      </c>
      <c r="O3483">
        <v>0.19371803001915519</v>
      </c>
      <c r="P3483">
        <v>0</v>
      </c>
      <c r="Q3483">
        <v>0</v>
      </c>
      <c r="R3483">
        <v>11882.18</v>
      </c>
      <c r="S3483">
        <v>0.24535399999999999</v>
      </c>
    </row>
    <row r="3484" spans="1:19" x14ac:dyDescent="0.3">
      <c r="A3484" s="2">
        <v>46326</v>
      </c>
      <c r="B3484" t="s">
        <v>72</v>
      </c>
      <c r="C3484" t="s">
        <v>82</v>
      </c>
      <c r="D3484">
        <v>21</v>
      </c>
      <c r="E3484" t="s">
        <v>275</v>
      </c>
      <c r="F3484">
        <v>48428.78</v>
      </c>
      <c r="G3484">
        <v>-747.61</v>
      </c>
      <c r="H3484">
        <v>-841.97</v>
      </c>
      <c r="I3484">
        <v>784.55</v>
      </c>
      <c r="J3484">
        <v>0</v>
      </c>
      <c r="K3484">
        <v>0</v>
      </c>
      <c r="L3484">
        <v>47623.75</v>
      </c>
      <c r="M3484">
        <v>-1.5437280529573331E-2</v>
      </c>
      <c r="N3484">
        <v>-1.7385738764787301E-2</v>
      </c>
      <c r="O3484">
        <v>0.19440089480954931</v>
      </c>
      <c r="P3484">
        <v>0</v>
      </c>
      <c r="Q3484">
        <v>0</v>
      </c>
      <c r="R3484">
        <v>13218.76</v>
      </c>
      <c r="S3484">
        <v>0.27756700000000001</v>
      </c>
    </row>
    <row r="3485" spans="1:19" x14ac:dyDescent="0.3">
      <c r="A3485" s="2">
        <v>46356</v>
      </c>
      <c r="B3485" t="s">
        <v>72</v>
      </c>
      <c r="C3485" t="s">
        <v>82</v>
      </c>
      <c r="D3485">
        <v>22</v>
      </c>
      <c r="E3485" t="s">
        <v>275</v>
      </c>
      <c r="F3485">
        <v>47623.75</v>
      </c>
      <c r="G3485">
        <v>-733.47</v>
      </c>
      <c r="H3485">
        <v>-829.93</v>
      </c>
      <c r="I3485">
        <v>774.08</v>
      </c>
      <c r="J3485">
        <v>0</v>
      </c>
      <c r="K3485">
        <v>0</v>
      </c>
      <c r="L3485">
        <v>46834.43</v>
      </c>
      <c r="M3485">
        <v>-1.540134759601457E-2</v>
      </c>
      <c r="N3485">
        <v>-1.7426755161611969E-2</v>
      </c>
      <c r="O3485">
        <v>0.19504949279373909</v>
      </c>
      <c r="P3485">
        <v>0</v>
      </c>
      <c r="Q3485">
        <v>0</v>
      </c>
      <c r="R3485">
        <v>12841.31</v>
      </c>
      <c r="S3485">
        <v>0.27418500000000001</v>
      </c>
    </row>
    <row r="3486" spans="1:19" x14ac:dyDescent="0.3">
      <c r="A3486" s="2">
        <v>46387</v>
      </c>
      <c r="B3486" t="s">
        <v>72</v>
      </c>
      <c r="C3486" t="s">
        <v>82</v>
      </c>
      <c r="D3486">
        <v>23</v>
      </c>
      <c r="E3486" t="s">
        <v>275</v>
      </c>
      <c r="F3486">
        <v>46834.43</v>
      </c>
      <c r="G3486">
        <v>-719.73</v>
      </c>
      <c r="H3486">
        <v>-817.43</v>
      </c>
      <c r="I3486">
        <v>763.65</v>
      </c>
      <c r="J3486">
        <v>0</v>
      </c>
      <c r="K3486">
        <v>0</v>
      </c>
      <c r="L3486">
        <v>46060.93</v>
      </c>
      <c r="M3486">
        <v>-1.5367474706592339E-2</v>
      </c>
      <c r="N3486">
        <v>-1.7453566500846968E-2</v>
      </c>
      <c r="O3486">
        <v>0.1956641993840692</v>
      </c>
      <c r="P3486">
        <v>0</v>
      </c>
      <c r="Q3486">
        <v>0</v>
      </c>
      <c r="R3486">
        <v>4204.21</v>
      </c>
      <c r="S3486">
        <v>9.1274999999999995E-2</v>
      </c>
    </row>
    <row r="3487" spans="1:19" x14ac:dyDescent="0.3">
      <c r="A3487" s="2">
        <v>46418</v>
      </c>
      <c r="B3487" t="s">
        <v>72</v>
      </c>
      <c r="C3487" t="s">
        <v>82</v>
      </c>
      <c r="D3487">
        <v>24</v>
      </c>
      <c r="E3487" t="s">
        <v>275</v>
      </c>
      <c r="F3487">
        <v>46060.93</v>
      </c>
      <c r="G3487">
        <v>-706.95</v>
      </c>
      <c r="H3487">
        <v>-804.85</v>
      </c>
      <c r="I3487">
        <v>753.27</v>
      </c>
      <c r="J3487">
        <v>0</v>
      </c>
      <c r="K3487">
        <v>0</v>
      </c>
      <c r="L3487">
        <v>45302.400000000001</v>
      </c>
      <c r="M3487">
        <v>-1.534821588478372E-2</v>
      </c>
      <c r="N3487">
        <v>-1.747363390398805E-2</v>
      </c>
      <c r="O3487">
        <v>0.1962459553528263</v>
      </c>
      <c r="P3487">
        <v>0</v>
      </c>
      <c r="Q3487">
        <v>0</v>
      </c>
      <c r="R3487">
        <v>4445.05</v>
      </c>
      <c r="S3487">
        <v>9.8119999999999999E-2</v>
      </c>
    </row>
    <row r="3488" spans="1:19" x14ac:dyDescent="0.3">
      <c r="A3488" s="2">
        <v>46446</v>
      </c>
      <c r="B3488" t="s">
        <v>72</v>
      </c>
      <c r="C3488" t="s">
        <v>82</v>
      </c>
      <c r="D3488">
        <v>25</v>
      </c>
      <c r="E3488" t="s">
        <v>275</v>
      </c>
      <c r="F3488">
        <v>45302.400000000001</v>
      </c>
      <c r="G3488">
        <v>-694.64</v>
      </c>
      <c r="H3488">
        <v>-792.26</v>
      </c>
      <c r="I3488">
        <v>742.94</v>
      </c>
      <c r="J3488">
        <v>0</v>
      </c>
      <c r="K3488">
        <v>0</v>
      </c>
      <c r="L3488">
        <v>44558.44</v>
      </c>
      <c r="M3488">
        <v>-1.5333371777318789E-2</v>
      </c>
      <c r="N3488">
        <v>-1.7488283093854841E-2</v>
      </c>
      <c r="O3488">
        <v>0.1967960530649949</v>
      </c>
      <c r="P3488">
        <v>0</v>
      </c>
      <c r="Q3488">
        <v>0</v>
      </c>
      <c r="R3488">
        <v>5107.7299999999996</v>
      </c>
      <c r="S3488">
        <v>0.11463</v>
      </c>
    </row>
    <row r="3489" spans="1:19" x14ac:dyDescent="0.3">
      <c r="A3489" s="2">
        <v>46477</v>
      </c>
      <c r="B3489" t="s">
        <v>72</v>
      </c>
      <c r="C3489" t="s">
        <v>82</v>
      </c>
      <c r="D3489">
        <v>26</v>
      </c>
      <c r="E3489" t="s">
        <v>275</v>
      </c>
      <c r="F3489">
        <v>44558.44</v>
      </c>
      <c r="G3489">
        <v>-682.73</v>
      </c>
      <c r="H3489">
        <v>-779.71</v>
      </c>
      <c r="I3489">
        <v>732.67</v>
      </c>
      <c r="J3489">
        <v>0</v>
      </c>
      <c r="K3489">
        <v>0</v>
      </c>
      <c r="L3489">
        <v>43828.68</v>
      </c>
      <c r="M3489">
        <v>-1.5322042474202831E-2</v>
      </c>
      <c r="N3489">
        <v>-1.7498537749228649E-2</v>
      </c>
      <c r="O3489">
        <v>0.19731598619364701</v>
      </c>
      <c r="P3489">
        <v>0</v>
      </c>
      <c r="Q3489">
        <v>0</v>
      </c>
      <c r="R3489">
        <v>6266.47</v>
      </c>
      <c r="S3489">
        <v>0.14297599999999999</v>
      </c>
    </row>
    <row r="3490" spans="1:19" x14ac:dyDescent="0.3">
      <c r="A3490" s="2">
        <v>46507</v>
      </c>
      <c r="B3490" t="s">
        <v>72</v>
      </c>
      <c r="C3490" t="s">
        <v>82</v>
      </c>
      <c r="D3490">
        <v>27</v>
      </c>
      <c r="E3490" t="s">
        <v>275</v>
      </c>
      <c r="F3490">
        <v>43828.68</v>
      </c>
      <c r="G3490">
        <v>-671.21</v>
      </c>
      <c r="H3490">
        <v>-767.27</v>
      </c>
      <c r="I3490">
        <v>722.47</v>
      </c>
      <c r="J3490">
        <v>0</v>
      </c>
      <c r="K3490">
        <v>0</v>
      </c>
      <c r="L3490">
        <v>43112.67</v>
      </c>
      <c r="M3490">
        <v>-1.5314470435471241E-2</v>
      </c>
      <c r="N3490">
        <v>-1.7506032957292271E-2</v>
      </c>
      <c r="O3490">
        <v>0.19780734603028091</v>
      </c>
      <c r="P3490">
        <v>0</v>
      </c>
      <c r="Q3490">
        <v>0</v>
      </c>
      <c r="R3490">
        <v>6882.91</v>
      </c>
      <c r="S3490">
        <v>0.15964900000000001</v>
      </c>
    </row>
    <row r="3491" spans="1:19" x14ac:dyDescent="0.3">
      <c r="A3491" s="2">
        <v>46538</v>
      </c>
      <c r="B3491" t="s">
        <v>72</v>
      </c>
      <c r="C3491" t="s">
        <v>82</v>
      </c>
      <c r="D3491">
        <v>28</v>
      </c>
      <c r="E3491" t="s">
        <v>275</v>
      </c>
      <c r="F3491">
        <v>43112.67</v>
      </c>
      <c r="G3491">
        <v>-660.01</v>
      </c>
      <c r="H3491">
        <v>-754.96</v>
      </c>
      <c r="I3491">
        <v>712.34</v>
      </c>
      <c r="J3491">
        <v>0</v>
      </c>
      <c r="K3491">
        <v>0</v>
      </c>
      <c r="L3491">
        <v>42410.04</v>
      </c>
      <c r="M3491">
        <v>-1.5308846193919159E-2</v>
      </c>
      <c r="N3491">
        <v>-1.7511432799509639E-2</v>
      </c>
      <c r="O3491">
        <v>0.19827175128963839</v>
      </c>
      <c r="P3491">
        <v>0</v>
      </c>
      <c r="Q3491">
        <v>0</v>
      </c>
      <c r="R3491">
        <v>5733.05</v>
      </c>
      <c r="S3491">
        <v>0.135181</v>
      </c>
    </row>
    <row r="3492" spans="1:19" x14ac:dyDescent="0.3">
      <c r="A3492" s="2">
        <v>46568</v>
      </c>
      <c r="B3492" t="s">
        <v>72</v>
      </c>
      <c r="C3492" t="s">
        <v>82</v>
      </c>
      <c r="D3492">
        <v>29</v>
      </c>
      <c r="E3492" t="s">
        <v>275</v>
      </c>
      <c r="F3492">
        <v>42410.04</v>
      </c>
      <c r="G3492">
        <v>-649.08000000000004</v>
      </c>
      <c r="H3492">
        <v>-742.82</v>
      </c>
      <c r="I3492">
        <v>702.28</v>
      </c>
      <c r="J3492">
        <v>0</v>
      </c>
      <c r="K3492">
        <v>0</v>
      </c>
      <c r="L3492">
        <v>41720.42</v>
      </c>
      <c r="M3492">
        <v>-1.530475859668589E-2</v>
      </c>
      <c r="N3492">
        <v>-1.7515291083785439E-2</v>
      </c>
      <c r="O3492">
        <v>0.19871080166377281</v>
      </c>
      <c r="P3492">
        <v>0</v>
      </c>
      <c r="Q3492">
        <v>0</v>
      </c>
      <c r="R3492">
        <v>6485.08</v>
      </c>
      <c r="S3492">
        <v>0.155441</v>
      </c>
    </row>
    <row r="3493" spans="1:19" x14ac:dyDescent="0.3">
      <c r="A3493" s="2">
        <v>46599</v>
      </c>
      <c r="B3493" t="s">
        <v>72</v>
      </c>
      <c r="C3493" t="s">
        <v>82</v>
      </c>
      <c r="D3493">
        <v>30</v>
      </c>
      <c r="E3493" t="s">
        <v>275</v>
      </c>
      <c r="F3493">
        <v>41720.42</v>
      </c>
      <c r="G3493">
        <v>-638.4</v>
      </c>
      <c r="H3493">
        <v>-730.86</v>
      </c>
      <c r="I3493">
        <v>692.3</v>
      </c>
      <c r="J3493">
        <v>0</v>
      </c>
      <c r="K3493">
        <v>0</v>
      </c>
      <c r="L3493">
        <v>41043.46</v>
      </c>
      <c r="M3493">
        <v>-1.5301877950433069E-2</v>
      </c>
      <c r="N3493">
        <v>-1.751808330621156E-2</v>
      </c>
      <c r="O3493">
        <v>0.19912604804416989</v>
      </c>
      <c r="P3493">
        <v>0</v>
      </c>
      <c r="Q3493">
        <v>0</v>
      </c>
      <c r="R3493">
        <v>5707.72</v>
      </c>
      <c r="S3493">
        <v>0.13906499999999999</v>
      </c>
    </row>
    <row r="3494" spans="1:19" x14ac:dyDescent="0.3">
      <c r="A3494" s="2">
        <v>46630</v>
      </c>
      <c r="B3494" t="s">
        <v>72</v>
      </c>
      <c r="C3494" t="s">
        <v>82</v>
      </c>
      <c r="D3494">
        <v>31</v>
      </c>
      <c r="E3494" t="s">
        <v>275</v>
      </c>
      <c r="F3494">
        <v>41043.46</v>
      </c>
      <c r="G3494">
        <v>-627.96</v>
      </c>
      <c r="H3494">
        <v>-719.09</v>
      </c>
      <c r="I3494">
        <v>682.41</v>
      </c>
      <c r="J3494">
        <v>0</v>
      </c>
      <c r="K3494">
        <v>0</v>
      </c>
      <c r="L3494">
        <v>40378.83</v>
      </c>
      <c r="M3494">
        <v>-1.5299779202926699E-2</v>
      </c>
      <c r="N3494">
        <v>-1.752009169769812E-2</v>
      </c>
      <c r="O3494">
        <v>0.19951897433767399</v>
      </c>
      <c r="P3494">
        <v>0</v>
      </c>
      <c r="Q3494">
        <v>0</v>
      </c>
      <c r="R3494">
        <v>6820.18</v>
      </c>
      <c r="S3494">
        <v>0.168905</v>
      </c>
    </row>
    <row r="3495" spans="1:19" x14ac:dyDescent="0.3">
      <c r="A3495" s="2">
        <v>46660</v>
      </c>
      <c r="B3495" t="s">
        <v>72</v>
      </c>
      <c r="C3495" t="s">
        <v>82</v>
      </c>
      <c r="D3495">
        <v>32</v>
      </c>
      <c r="E3495" t="s">
        <v>275</v>
      </c>
      <c r="F3495">
        <v>40378.83</v>
      </c>
      <c r="G3495">
        <v>-617.73</v>
      </c>
      <c r="H3495">
        <v>-707.5</v>
      </c>
      <c r="I3495">
        <v>672.61</v>
      </c>
      <c r="J3495">
        <v>0</v>
      </c>
      <c r="K3495">
        <v>0</v>
      </c>
      <c r="L3495">
        <v>39726.22</v>
      </c>
      <c r="M3495">
        <v>-1.5298268037761289E-2</v>
      </c>
      <c r="N3495">
        <v>-1.75215348473962E-2</v>
      </c>
      <c r="O3495">
        <v>0.19989098727159171</v>
      </c>
      <c r="P3495">
        <v>0</v>
      </c>
      <c r="Q3495">
        <v>0</v>
      </c>
      <c r="R3495">
        <v>7202.85</v>
      </c>
      <c r="S3495">
        <v>0.181312</v>
      </c>
    </row>
    <row r="3496" spans="1:19" x14ac:dyDescent="0.3">
      <c r="A3496" s="2">
        <v>46691</v>
      </c>
      <c r="B3496" t="s">
        <v>72</v>
      </c>
      <c r="C3496" t="s">
        <v>82</v>
      </c>
      <c r="D3496">
        <v>33</v>
      </c>
      <c r="E3496" t="s">
        <v>275</v>
      </c>
      <c r="F3496">
        <v>39726.22</v>
      </c>
      <c r="G3496">
        <v>-607.70000000000005</v>
      </c>
      <c r="H3496">
        <v>-696.11</v>
      </c>
      <c r="I3496">
        <v>662.91</v>
      </c>
      <c r="J3496">
        <v>0</v>
      </c>
      <c r="K3496">
        <v>0</v>
      </c>
      <c r="L3496">
        <v>39085.32</v>
      </c>
      <c r="M3496">
        <v>-1.5297186277940531E-2</v>
      </c>
      <c r="N3496">
        <v>-1.752257547466466E-2</v>
      </c>
      <c r="O3496">
        <v>0.20024341164225909</v>
      </c>
      <c r="P3496">
        <v>0</v>
      </c>
      <c r="Q3496">
        <v>0</v>
      </c>
      <c r="R3496">
        <v>5370.25</v>
      </c>
      <c r="S3496">
        <v>0.13739799999999999</v>
      </c>
    </row>
    <row r="3497" spans="1:19" x14ac:dyDescent="0.3">
      <c r="A3497" s="2">
        <v>45716</v>
      </c>
      <c r="B3497" t="s">
        <v>72</v>
      </c>
      <c r="C3497" t="s">
        <v>83</v>
      </c>
      <c r="D3497">
        <v>0</v>
      </c>
      <c r="E3497" t="s">
        <v>64</v>
      </c>
      <c r="F3497">
        <v>0</v>
      </c>
      <c r="G3497">
        <v>0</v>
      </c>
      <c r="H3497">
        <v>0</v>
      </c>
      <c r="I3497">
        <v>1009.25</v>
      </c>
      <c r="J3497">
        <v>0</v>
      </c>
      <c r="K3497">
        <v>0</v>
      </c>
      <c r="L3497">
        <v>138041.07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</row>
    <row r="3498" spans="1:19" x14ac:dyDescent="0.3">
      <c r="A3498" s="2">
        <v>45747</v>
      </c>
      <c r="B3498" t="s">
        <v>72</v>
      </c>
      <c r="C3498" t="s">
        <v>83</v>
      </c>
      <c r="D3498">
        <v>1</v>
      </c>
      <c r="E3498" t="s">
        <v>64</v>
      </c>
      <c r="F3498">
        <v>138041.07</v>
      </c>
      <c r="G3498">
        <v>-1424.26</v>
      </c>
      <c r="H3498">
        <v>-1287.44</v>
      </c>
      <c r="I3498">
        <v>2101.8000000000002</v>
      </c>
      <c r="J3498">
        <v>0</v>
      </c>
      <c r="K3498">
        <v>0</v>
      </c>
      <c r="L3498">
        <v>137431.17000000001</v>
      </c>
      <c r="M3498">
        <v>-1.0317654014127819E-2</v>
      </c>
      <c r="N3498">
        <v>-9.3264997149036868E-3</v>
      </c>
      <c r="O3498">
        <v>0.17927273383204001</v>
      </c>
      <c r="P3498">
        <v>0</v>
      </c>
      <c r="Q3498">
        <v>0</v>
      </c>
      <c r="R3498">
        <v>0</v>
      </c>
      <c r="S3498">
        <v>0</v>
      </c>
    </row>
    <row r="3499" spans="1:19" x14ac:dyDescent="0.3">
      <c r="A3499" s="2">
        <v>45777</v>
      </c>
      <c r="B3499" t="s">
        <v>72</v>
      </c>
      <c r="C3499" t="s">
        <v>83</v>
      </c>
      <c r="D3499">
        <v>2</v>
      </c>
      <c r="E3499" t="s">
        <v>64</v>
      </c>
      <c r="F3499">
        <v>137431.17000000001</v>
      </c>
      <c r="G3499">
        <v>-1363.83</v>
      </c>
      <c r="H3499">
        <v>-2491.66</v>
      </c>
      <c r="I3499">
        <v>2366.94</v>
      </c>
      <c r="J3499">
        <v>0</v>
      </c>
      <c r="K3499">
        <v>0</v>
      </c>
      <c r="L3499">
        <v>135942.62</v>
      </c>
      <c r="M3499">
        <v>-9.923731275808827E-3</v>
      </c>
      <c r="N3499">
        <v>-1.813023930451876E-2</v>
      </c>
      <c r="O3499">
        <v>0.20954322079918261</v>
      </c>
      <c r="P3499">
        <v>0</v>
      </c>
      <c r="Q3499">
        <v>0</v>
      </c>
      <c r="R3499">
        <v>0</v>
      </c>
      <c r="S3499">
        <v>0</v>
      </c>
    </row>
    <row r="3500" spans="1:19" x14ac:dyDescent="0.3">
      <c r="A3500" s="2">
        <v>45808</v>
      </c>
      <c r="B3500" t="s">
        <v>72</v>
      </c>
      <c r="C3500" t="s">
        <v>83</v>
      </c>
      <c r="D3500">
        <v>3</v>
      </c>
      <c r="E3500" t="s">
        <v>64</v>
      </c>
      <c r="F3500">
        <v>135942.62</v>
      </c>
      <c r="G3500">
        <v>-1672.64</v>
      </c>
      <c r="H3500">
        <v>-2182.85</v>
      </c>
      <c r="I3500">
        <v>2064.0100000000002</v>
      </c>
      <c r="J3500">
        <v>0</v>
      </c>
      <c r="K3500">
        <v>0</v>
      </c>
      <c r="L3500">
        <v>134151.14000000001</v>
      </c>
      <c r="M3500">
        <v>-1.230401473798283E-2</v>
      </c>
      <c r="N3500">
        <v>-1.605714234432145E-2</v>
      </c>
      <c r="O3500">
        <v>0.1787669917337657</v>
      </c>
      <c r="P3500">
        <v>0</v>
      </c>
      <c r="Q3500">
        <v>0</v>
      </c>
      <c r="R3500">
        <v>0</v>
      </c>
      <c r="S3500">
        <v>0</v>
      </c>
    </row>
    <row r="3501" spans="1:19" x14ac:dyDescent="0.3">
      <c r="A3501" s="2">
        <v>45838</v>
      </c>
      <c r="B3501" t="s">
        <v>72</v>
      </c>
      <c r="C3501" t="s">
        <v>83</v>
      </c>
      <c r="D3501">
        <v>4</v>
      </c>
      <c r="E3501" t="s">
        <v>64</v>
      </c>
      <c r="F3501">
        <v>134151.14000000001</v>
      </c>
      <c r="G3501">
        <v>-1628.29</v>
      </c>
      <c r="H3501">
        <v>-2227.1999999999998</v>
      </c>
      <c r="I3501">
        <v>2303.39</v>
      </c>
      <c r="J3501">
        <v>0</v>
      </c>
      <c r="K3501">
        <v>0</v>
      </c>
      <c r="L3501">
        <v>132599.04000000001</v>
      </c>
      <c r="M3501">
        <v>-1.2137727640629811E-2</v>
      </c>
      <c r="N3501">
        <v>-1.6602169761658379E-2</v>
      </c>
      <c r="O3501">
        <v>0.20890302037935221</v>
      </c>
      <c r="P3501">
        <v>0</v>
      </c>
      <c r="Q3501">
        <v>0</v>
      </c>
      <c r="R3501">
        <v>0</v>
      </c>
      <c r="S3501">
        <v>0</v>
      </c>
    </row>
    <row r="3502" spans="1:19" x14ac:dyDescent="0.3">
      <c r="A3502" s="2">
        <v>45869</v>
      </c>
      <c r="B3502" t="s">
        <v>72</v>
      </c>
      <c r="C3502" t="s">
        <v>83</v>
      </c>
      <c r="D3502">
        <v>5</v>
      </c>
      <c r="E3502" t="s">
        <v>64</v>
      </c>
      <c r="F3502">
        <v>132599.04000000001</v>
      </c>
      <c r="G3502">
        <v>-1565.66</v>
      </c>
      <c r="H3502">
        <v>-2289.83</v>
      </c>
      <c r="I3502">
        <v>2178.89</v>
      </c>
      <c r="J3502">
        <v>0</v>
      </c>
      <c r="K3502">
        <v>0</v>
      </c>
      <c r="L3502">
        <v>130922.44</v>
      </c>
      <c r="M3502">
        <v>-1.1807476132557219E-2</v>
      </c>
      <c r="N3502">
        <v>-1.7268827888950029E-2</v>
      </c>
      <c r="O3502">
        <v>0.193475552919879</v>
      </c>
      <c r="P3502">
        <v>0</v>
      </c>
      <c r="Q3502">
        <v>0</v>
      </c>
      <c r="R3502">
        <v>0</v>
      </c>
      <c r="S3502">
        <v>0</v>
      </c>
    </row>
    <row r="3503" spans="1:19" x14ac:dyDescent="0.3">
      <c r="A3503" s="2">
        <v>45900</v>
      </c>
      <c r="B3503" t="s">
        <v>72</v>
      </c>
      <c r="C3503" t="s">
        <v>83</v>
      </c>
      <c r="D3503">
        <v>6</v>
      </c>
      <c r="E3503" t="s">
        <v>64</v>
      </c>
      <c r="F3503">
        <v>130922.44</v>
      </c>
      <c r="G3503">
        <v>-1529.21</v>
      </c>
      <c r="H3503">
        <v>-1929.26</v>
      </c>
      <c r="I3503">
        <v>2141.98</v>
      </c>
      <c r="J3503">
        <v>0</v>
      </c>
      <c r="K3503">
        <v>0</v>
      </c>
      <c r="L3503">
        <v>129605.95</v>
      </c>
      <c r="M3503">
        <v>-1.1680274214259991E-2</v>
      </c>
      <c r="N3503">
        <v>-1.473590012529556E-2</v>
      </c>
      <c r="O3503">
        <v>0.19263379980371731</v>
      </c>
      <c r="P3503">
        <v>0</v>
      </c>
      <c r="Q3503">
        <v>0</v>
      </c>
      <c r="R3503">
        <v>0</v>
      </c>
      <c r="S3503">
        <v>0</v>
      </c>
    </row>
    <row r="3504" spans="1:19" x14ac:dyDescent="0.3">
      <c r="A3504" s="2">
        <v>45930</v>
      </c>
      <c r="B3504" t="s">
        <v>72</v>
      </c>
      <c r="C3504" t="s">
        <v>83</v>
      </c>
      <c r="D3504">
        <v>7</v>
      </c>
      <c r="E3504" t="s">
        <v>64</v>
      </c>
      <c r="F3504">
        <v>129605.95</v>
      </c>
      <c r="G3504">
        <v>-1796.73</v>
      </c>
      <c r="H3504">
        <v>-2455.7800000000002</v>
      </c>
      <c r="I3504">
        <v>2067.4299999999998</v>
      </c>
      <c r="J3504">
        <v>0</v>
      </c>
      <c r="K3504">
        <v>0</v>
      </c>
      <c r="L3504">
        <v>127420.87</v>
      </c>
      <c r="M3504">
        <v>-1.3863020949269691E-2</v>
      </c>
      <c r="N3504">
        <v>-1.894804983876126E-2</v>
      </c>
      <c r="O3504">
        <v>0.1940785254586434</v>
      </c>
      <c r="P3504">
        <v>0</v>
      </c>
      <c r="Q3504">
        <v>0</v>
      </c>
      <c r="R3504">
        <v>0</v>
      </c>
      <c r="S3504">
        <v>0</v>
      </c>
    </row>
    <row r="3505" spans="1:19" x14ac:dyDescent="0.3">
      <c r="A3505" s="2">
        <v>45961</v>
      </c>
      <c r="B3505" t="s">
        <v>72</v>
      </c>
      <c r="C3505" t="s">
        <v>83</v>
      </c>
      <c r="D3505">
        <v>8</v>
      </c>
      <c r="E3505" t="s">
        <v>275</v>
      </c>
      <c r="F3505">
        <v>127420.87</v>
      </c>
      <c r="G3505">
        <v>-2318.61</v>
      </c>
      <c r="H3505">
        <v>-2020.36</v>
      </c>
      <c r="I3505">
        <v>2009.44</v>
      </c>
      <c r="J3505">
        <v>0</v>
      </c>
      <c r="K3505">
        <v>0</v>
      </c>
      <c r="L3505">
        <v>125091.34</v>
      </c>
      <c r="M3505">
        <v>-1.8196476614898809E-2</v>
      </c>
      <c r="N3505">
        <v>-1.5855779374381429E-2</v>
      </c>
      <c r="O3505">
        <v>0.18924119732528791</v>
      </c>
      <c r="P3505">
        <v>0</v>
      </c>
      <c r="Q3505">
        <v>0</v>
      </c>
      <c r="R3505">
        <v>11338.86</v>
      </c>
      <c r="S3505">
        <v>9.0645000000000003E-2</v>
      </c>
    </row>
    <row r="3506" spans="1:19" x14ac:dyDescent="0.3">
      <c r="A3506" s="2">
        <v>45991</v>
      </c>
      <c r="B3506" t="s">
        <v>72</v>
      </c>
      <c r="C3506" t="s">
        <v>83</v>
      </c>
      <c r="D3506">
        <v>9</v>
      </c>
      <c r="E3506" t="s">
        <v>275</v>
      </c>
      <c r="F3506">
        <v>125091.34</v>
      </c>
      <c r="G3506">
        <v>-1484.11</v>
      </c>
      <c r="H3506">
        <v>-1846.39</v>
      </c>
      <c r="I3506">
        <v>1983.71</v>
      </c>
      <c r="J3506">
        <v>0</v>
      </c>
      <c r="K3506">
        <v>0</v>
      </c>
      <c r="L3506">
        <v>123744.56</v>
      </c>
      <c r="M3506">
        <v>-1.1864182708354831E-2</v>
      </c>
      <c r="N3506">
        <v>-1.476030745953385E-2</v>
      </c>
      <c r="O3506">
        <v>0.19029692601470841</v>
      </c>
      <c r="P3506">
        <v>0</v>
      </c>
      <c r="Q3506">
        <v>0</v>
      </c>
      <c r="R3506">
        <v>4507.8599999999997</v>
      </c>
      <c r="S3506">
        <v>3.6429000000000003E-2</v>
      </c>
    </row>
    <row r="3507" spans="1:19" x14ac:dyDescent="0.3">
      <c r="A3507" s="2">
        <v>46022</v>
      </c>
      <c r="B3507" t="s">
        <v>72</v>
      </c>
      <c r="C3507" t="s">
        <v>83</v>
      </c>
      <c r="D3507">
        <v>10</v>
      </c>
      <c r="E3507" t="s">
        <v>275</v>
      </c>
      <c r="F3507">
        <v>123744.56</v>
      </c>
      <c r="G3507">
        <v>-4978.8900000000003</v>
      </c>
      <c r="H3507">
        <v>-1706.4</v>
      </c>
      <c r="I3507">
        <v>1897.17</v>
      </c>
      <c r="J3507">
        <v>0</v>
      </c>
      <c r="K3507">
        <v>0</v>
      </c>
      <c r="L3507">
        <v>118956.43</v>
      </c>
      <c r="M3507">
        <v>-4.0235255256557273E-2</v>
      </c>
      <c r="N3507">
        <v>-1.3789719233841081E-2</v>
      </c>
      <c r="O3507">
        <v>0.18397606267157129</v>
      </c>
      <c r="P3507">
        <v>0</v>
      </c>
      <c r="Q3507">
        <v>0</v>
      </c>
      <c r="R3507">
        <v>4804.28</v>
      </c>
      <c r="S3507">
        <v>4.0386999999999999E-2</v>
      </c>
    </row>
    <row r="3508" spans="1:19" x14ac:dyDescent="0.3">
      <c r="A3508" s="2">
        <v>46053</v>
      </c>
      <c r="B3508" t="s">
        <v>72</v>
      </c>
      <c r="C3508" t="s">
        <v>83</v>
      </c>
      <c r="D3508">
        <v>11</v>
      </c>
      <c r="E3508" t="s">
        <v>275</v>
      </c>
      <c r="F3508">
        <v>118956.43</v>
      </c>
      <c r="G3508">
        <v>-2265.08</v>
      </c>
      <c r="H3508">
        <v>-1868.75</v>
      </c>
      <c r="I3508">
        <v>1796.84</v>
      </c>
      <c r="J3508">
        <v>0</v>
      </c>
      <c r="K3508">
        <v>0</v>
      </c>
      <c r="L3508">
        <v>116619.43</v>
      </c>
      <c r="M3508">
        <v>-1.9041298522710349E-2</v>
      </c>
      <c r="N3508">
        <v>-1.570954157946973E-2</v>
      </c>
      <c r="O3508">
        <v>0.1812600073741007</v>
      </c>
      <c r="P3508">
        <v>0</v>
      </c>
      <c r="Q3508">
        <v>0</v>
      </c>
      <c r="R3508">
        <v>4562.07</v>
      </c>
      <c r="S3508">
        <v>3.9119000000000001E-2</v>
      </c>
    </row>
    <row r="3509" spans="1:19" x14ac:dyDescent="0.3">
      <c r="A3509" s="2">
        <v>46081</v>
      </c>
      <c r="B3509" t="s">
        <v>72</v>
      </c>
      <c r="C3509" t="s">
        <v>83</v>
      </c>
      <c r="D3509">
        <v>12</v>
      </c>
      <c r="E3509" t="s">
        <v>275</v>
      </c>
      <c r="F3509">
        <v>116619.43</v>
      </c>
      <c r="G3509">
        <v>-1585.43</v>
      </c>
      <c r="H3509">
        <v>-1574.56</v>
      </c>
      <c r="I3509">
        <v>1728.48</v>
      </c>
      <c r="J3509">
        <v>0</v>
      </c>
      <c r="K3509">
        <v>0</v>
      </c>
      <c r="L3509">
        <v>115187.93</v>
      </c>
      <c r="M3509">
        <v>-1.3594889029327969E-2</v>
      </c>
      <c r="N3509">
        <v>-1.350169515918245E-2</v>
      </c>
      <c r="O3509">
        <v>0.17785901997807849</v>
      </c>
      <c r="P3509">
        <v>0</v>
      </c>
      <c r="Q3509">
        <v>0</v>
      </c>
      <c r="R3509">
        <v>7696.66</v>
      </c>
      <c r="S3509">
        <v>6.6818000000000002E-2</v>
      </c>
    </row>
    <row r="3510" spans="1:19" x14ac:dyDescent="0.3">
      <c r="A3510" s="2">
        <v>46112</v>
      </c>
      <c r="B3510" t="s">
        <v>72</v>
      </c>
      <c r="C3510" t="s">
        <v>83</v>
      </c>
      <c r="D3510">
        <v>13</v>
      </c>
      <c r="E3510" t="s">
        <v>275</v>
      </c>
      <c r="F3510">
        <v>115187.93</v>
      </c>
      <c r="G3510">
        <v>-2197.41</v>
      </c>
      <c r="H3510">
        <v>-1916.83</v>
      </c>
      <c r="I3510">
        <v>1795.76</v>
      </c>
      <c r="J3510">
        <v>0</v>
      </c>
      <c r="K3510">
        <v>0</v>
      </c>
      <c r="L3510">
        <v>112869.45</v>
      </c>
      <c r="M3510">
        <v>-1.9076750942734109E-2</v>
      </c>
      <c r="N3510">
        <v>-1.6640850914796178E-2</v>
      </c>
      <c r="O3510">
        <v>0.1870774568608207</v>
      </c>
      <c r="P3510">
        <v>0</v>
      </c>
      <c r="Q3510">
        <v>0</v>
      </c>
      <c r="R3510">
        <v>12857.74</v>
      </c>
      <c r="S3510">
        <v>0.113917</v>
      </c>
    </row>
    <row r="3511" spans="1:19" x14ac:dyDescent="0.3">
      <c r="A3511" s="2">
        <v>46142</v>
      </c>
      <c r="B3511" t="s">
        <v>72</v>
      </c>
      <c r="C3511" t="s">
        <v>83</v>
      </c>
      <c r="D3511">
        <v>14</v>
      </c>
      <c r="E3511" t="s">
        <v>275</v>
      </c>
      <c r="F3511">
        <v>112869.45</v>
      </c>
      <c r="G3511">
        <v>-1755.16</v>
      </c>
      <c r="H3511">
        <v>-1931.88</v>
      </c>
      <c r="I3511">
        <v>1765.27</v>
      </c>
      <c r="J3511">
        <v>0</v>
      </c>
      <c r="K3511">
        <v>0</v>
      </c>
      <c r="L3511">
        <v>110947.69</v>
      </c>
      <c r="M3511">
        <v>-1.555033355709692E-2</v>
      </c>
      <c r="N3511">
        <v>-1.711603952828869E-2</v>
      </c>
      <c r="O3511">
        <v>0.18767964791064939</v>
      </c>
      <c r="P3511">
        <v>0</v>
      </c>
      <c r="Q3511">
        <v>0</v>
      </c>
      <c r="R3511">
        <v>15219.74</v>
      </c>
      <c r="S3511">
        <v>0.137179</v>
      </c>
    </row>
    <row r="3512" spans="1:19" x14ac:dyDescent="0.3">
      <c r="A3512" s="2">
        <v>46173</v>
      </c>
      <c r="B3512" t="s">
        <v>72</v>
      </c>
      <c r="C3512" t="s">
        <v>83</v>
      </c>
      <c r="D3512">
        <v>15</v>
      </c>
      <c r="E3512" t="s">
        <v>275</v>
      </c>
      <c r="F3512">
        <v>110947.69</v>
      </c>
      <c r="G3512">
        <v>-1660.72</v>
      </c>
      <c r="H3512">
        <v>-1924.99</v>
      </c>
      <c r="I3512">
        <v>1740.47</v>
      </c>
      <c r="J3512">
        <v>0</v>
      </c>
      <c r="K3512">
        <v>0</v>
      </c>
      <c r="L3512">
        <v>109102.44</v>
      </c>
      <c r="M3512">
        <v>-1.496850606282801E-2</v>
      </c>
      <c r="N3512">
        <v>-1.7350455853091851E-2</v>
      </c>
      <c r="O3512">
        <v>0.1882475912430987</v>
      </c>
      <c r="P3512">
        <v>0</v>
      </c>
      <c r="Q3512">
        <v>0</v>
      </c>
      <c r="R3512">
        <v>13666.28</v>
      </c>
      <c r="S3512">
        <v>0.12526100000000001</v>
      </c>
    </row>
    <row r="3513" spans="1:19" x14ac:dyDescent="0.3">
      <c r="A3513" s="2">
        <v>46203</v>
      </c>
      <c r="B3513" t="s">
        <v>72</v>
      </c>
      <c r="C3513" t="s">
        <v>83</v>
      </c>
      <c r="D3513">
        <v>16</v>
      </c>
      <c r="E3513" t="s">
        <v>275</v>
      </c>
      <c r="F3513">
        <v>109102.44</v>
      </c>
      <c r="G3513">
        <v>-1658.08</v>
      </c>
      <c r="H3513">
        <v>-1962.96</v>
      </c>
      <c r="I3513">
        <v>1716.36</v>
      </c>
      <c r="J3513">
        <v>0</v>
      </c>
      <c r="K3513">
        <v>0</v>
      </c>
      <c r="L3513">
        <v>107197.75999999999</v>
      </c>
      <c r="M3513">
        <v>-1.519744223507802E-2</v>
      </c>
      <c r="N3513">
        <v>-1.799191596874342E-2</v>
      </c>
      <c r="O3513">
        <v>0.18877912716012549</v>
      </c>
      <c r="P3513">
        <v>0</v>
      </c>
      <c r="Q3513">
        <v>0</v>
      </c>
      <c r="R3513">
        <v>18355.419999999998</v>
      </c>
      <c r="S3513">
        <v>0.17122999999999999</v>
      </c>
    </row>
    <row r="3514" spans="1:19" x14ac:dyDescent="0.3">
      <c r="A3514" s="2">
        <v>46234</v>
      </c>
      <c r="B3514" t="s">
        <v>72</v>
      </c>
      <c r="C3514" t="s">
        <v>83</v>
      </c>
      <c r="D3514">
        <v>17</v>
      </c>
      <c r="E3514" t="s">
        <v>275</v>
      </c>
      <c r="F3514">
        <v>107197.75999999999</v>
      </c>
      <c r="G3514">
        <v>-1559.82</v>
      </c>
      <c r="H3514">
        <v>-1952.83</v>
      </c>
      <c r="I3514">
        <v>1690.81</v>
      </c>
      <c r="J3514">
        <v>0</v>
      </c>
      <c r="K3514">
        <v>0</v>
      </c>
      <c r="L3514">
        <v>105375.91</v>
      </c>
      <c r="M3514">
        <v>-1.455089078380201E-2</v>
      </c>
      <c r="N3514">
        <v>-1.8217093477734619E-2</v>
      </c>
      <c r="O3514">
        <v>0.1892738450335508</v>
      </c>
      <c r="P3514">
        <v>0</v>
      </c>
      <c r="Q3514">
        <v>0</v>
      </c>
      <c r="R3514">
        <v>15818.26</v>
      </c>
      <c r="S3514">
        <v>0.150113</v>
      </c>
    </row>
    <row r="3515" spans="1:19" x14ac:dyDescent="0.3">
      <c r="A3515" s="2">
        <v>46265</v>
      </c>
      <c r="B3515" t="s">
        <v>72</v>
      </c>
      <c r="C3515" t="s">
        <v>83</v>
      </c>
      <c r="D3515">
        <v>18</v>
      </c>
      <c r="E3515" t="s">
        <v>275</v>
      </c>
      <c r="F3515">
        <v>105375.91</v>
      </c>
      <c r="G3515">
        <v>-1515.76</v>
      </c>
      <c r="H3515">
        <v>-1938.98</v>
      </c>
      <c r="I3515">
        <v>1666.1</v>
      </c>
      <c r="J3515">
        <v>0</v>
      </c>
      <c r="K3515">
        <v>0</v>
      </c>
      <c r="L3515">
        <v>103587.28</v>
      </c>
      <c r="M3515">
        <v>-1.4384316988252851E-2</v>
      </c>
      <c r="N3515">
        <v>-1.8400602469308941E-2</v>
      </c>
      <c r="O3515">
        <v>0.18973263556058981</v>
      </c>
      <c r="P3515">
        <v>0</v>
      </c>
      <c r="Q3515">
        <v>0</v>
      </c>
      <c r="R3515">
        <v>24429.58</v>
      </c>
      <c r="S3515">
        <v>0.23583599999999999</v>
      </c>
    </row>
    <row r="3516" spans="1:19" x14ac:dyDescent="0.3">
      <c r="A3516" s="2">
        <v>46295</v>
      </c>
      <c r="B3516" t="s">
        <v>72</v>
      </c>
      <c r="C3516" t="s">
        <v>83</v>
      </c>
      <c r="D3516">
        <v>19</v>
      </c>
      <c r="E3516" t="s">
        <v>275</v>
      </c>
      <c r="F3516">
        <v>103587.28</v>
      </c>
      <c r="G3516">
        <v>-1479.95</v>
      </c>
      <c r="H3516">
        <v>-1924.2</v>
      </c>
      <c r="I3516">
        <v>1641.49</v>
      </c>
      <c r="J3516">
        <v>0</v>
      </c>
      <c r="K3516">
        <v>0</v>
      </c>
      <c r="L3516">
        <v>101824.62</v>
      </c>
      <c r="M3516">
        <v>-1.4286952142490331E-2</v>
      </c>
      <c r="N3516">
        <v>-1.857562690534513E-2</v>
      </c>
      <c r="O3516">
        <v>0.19015720267512121</v>
      </c>
      <c r="P3516">
        <v>0</v>
      </c>
      <c r="Q3516">
        <v>0</v>
      </c>
      <c r="R3516">
        <v>25524.07</v>
      </c>
      <c r="S3516">
        <v>0.25066699999999997</v>
      </c>
    </row>
    <row r="3517" spans="1:19" x14ac:dyDescent="0.3">
      <c r="A3517" s="2">
        <v>46326</v>
      </c>
      <c r="B3517" t="s">
        <v>72</v>
      </c>
      <c r="C3517" t="s">
        <v>83</v>
      </c>
      <c r="D3517">
        <v>20</v>
      </c>
      <c r="E3517" t="s">
        <v>275</v>
      </c>
      <c r="F3517">
        <v>101824.62</v>
      </c>
      <c r="G3517">
        <v>-1439.31</v>
      </c>
      <c r="H3517">
        <v>-1901.36</v>
      </c>
      <c r="I3517">
        <v>1616.89</v>
      </c>
      <c r="J3517">
        <v>0</v>
      </c>
      <c r="K3517">
        <v>0</v>
      </c>
      <c r="L3517">
        <v>100100.83</v>
      </c>
      <c r="M3517">
        <v>-1.4135203793725711E-2</v>
      </c>
      <c r="N3517">
        <v>-1.8672912061445411E-2</v>
      </c>
      <c r="O3517">
        <v>0.19054968716515011</v>
      </c>
      <c r="P3517">
        <v>0</v>
      </c>
      <c r="Q3517">
        <v>0</v>
      </c>
      <c r="R3517">
        <v>18611.62</v>
      </c>
      <c r="S3517">
        <v>0.18592900000000001</v>
      </c>
    </row>
    <row r="3518" spans="1:19" x14ac:dyDescent="0.3">
      <c r="A3518" s="2">
        <v>46356</v>
      </c>
      <c r="B3518" t="s">
        <v>72</v>
      </c>
      <c r="C3518" t="s">
        <v>83</v>
      </c>
      <c r="D3518">
        <v>21</v>
      </c>
      <c r="E3518" t="s">
        <v>275</v>
      </c>
      <c r="F3518">
        <v>100100.83</v>
      </c>
      <c r="G3518">
        <v>-1408.01</v>
      </c>
      <c r="H3518">
        <v>-1876.78</v>
      </c>
      <c r="I3518">
        <v>1592.54</v>
      </c>
      <c r="J3518">
        <v>0</v>
      </c>
      <c r="K3518">
        <v>0</v>
      </c>
      <c r="L3518">
        <v>98408.59</v>
      </c>
      <c r="M3518">
        <v>-1.4065922628712989E-2</v>
      </c>
      <c r="N3518">
        <v>-1.8748881825397211E-2</v>
      </c>
      <c r="O3518">
        <v>0.1909124106609015</v>
      </c>
      <c r="P3518">
        <v>0</v>
      </c>
      <c r="Q3518">
        <v>0</v>
      </c>
      <c r="R3518">
        <v>14691.22</v>
      </c>
      <c r="S3518">
        <v>0.149288</v>
      </c>
    </row>
    <row r="3519" spans="1:19" x14ac:dyDescent="0.3">
      <c r="A3519" s="2">
        <v>46387</v>
      </c>
      <c r="B3519" t="s">
        <v>72</v>
      </c>
      <c r="C3519" t="s">
        <v>83</v>
      </c>
      <c r="D3519">
        <v>22</v>
      </c>
      <c r="E3519" t="s">
        <v>275</v>
      </c>
      <c r="F3519">
        <v>98408.59</v>
      </c>
      <c r="G3519">
        <v>-1378.99</v>
      </c>
      <c r="H3519">
        <v>-1850.76</v>
      </c>
      <c r="I3519">
        <v>1568.37</v>
      </c>
      <c r="J3519">
        <v>0</v>
      </c>
      <c r="K3519">
        <v>0</v>
      </c>
      <c r="L3519">
        <v>96747.199999999997</v>
      </c>
      <c r="M3519">
        <v>-1.4012856902123019E-2</v>
      </c>
      <c r="N3519">
        <v>-1.880692838474526E-2</v>
      </c>
      <c r="O3519">
        <v>0.19124771379138419</v>
      </c>
      <c r="P3519">
        <v>0</v>
      </c>
      <c r="Q3519">
        <v>0</v>
      </c>
      <c r="R3519">
        <v>32763.93</v>
      </c>
      <c r="S3519">
        <v>0.33865499999999998</v>
      </c>
    </row>
    <row r="3520" spans="1:19" x14ac:dyDescent="0.3">
      <c r="A3520" s="2">
        <v>46418</v>
      </c>
      <c r="B3520" t="s">
        <v>72</v>
      </c>
      <c r="C3520" t="s">
        <v>83</v>
      </c>
      <c r="D3520">
        <v>23</v>
      </c>
      <c r="E3520" t="s">
        <v>275</v>
      </c>
      <c r="F3520">
        <v>96747.199999999997</v>
      </c>
      <c r="G3520">
        <v>-1351.29</v>
      </c>
      <c r="H3520">
        <v>-1823.25</v>
      </c>
      <c r="I3520">
        <v>1544.39</v>
      </c>
      <c r="J3520">
        <v>0</v>
      </c>
      <c r="K3520">
        <v>0</v>
      </c>
      <c r="L3520">
        <v>95117.06</v>
      </c>
      <c r="M3520">
        <v>-1.39671743620618E-2</v>
      </c>
      <c r="N3520">
        <v>-1.8845478631311949E-2</v>
      </c>
      <c r="O3520">
        <v>0.191557860154704</v>
      </c>
      <c r="P3520">
        <v>0</v>
      </c>
      <c r="Q3520">
        <v>0</v>
      </c>
      <c r="R3520">
        <v>9332.84</v>
      </c>
      <c r="S3520">
        <v>9.8119999999999999E-2</v>
      </c>
    </row>
    <row r="3521" spans="1:19" x14ac:dyDescent="0.3">
      <c r="A3521" s="2">
        <v>46446</v>
      </c>
      <c r="B3521" t="s">
        <v>72</v>
      </c>
      <c r="C3521" t="s">
        <v>83</v>
      </c>
      <c r="D3521">
        <v>24</v>
      </c>
      <c r="E3521" t="s">
        <v>275</v>
      </c>
      <c r="F3521">
        <v>95117.06</v>
      </c>
      <c r="G3521">
        <v>-1325.85</v>
      </c>
      <c r="H3521">
        <v>-1795.26</v>
      </c>
      <c r="I3521">
        <v>1520.64</v>
      </c>
      <c r="J3521">
        <v>0</v>
      </c>
      <c r="K3521">
        <v>0</v>
      </c>
      <c r="L3521">
        <v>93516.59</v>
      </c>
      <c r="M3521">
        <v>-1.393916945678448E-2</v>
      </c>
      <c r="N3521">
        <v>-1.88742397262897E-2</v>
      </c>
      <c r="O3521">
        <v>0.1918449837237973</v>
      </c>
      <c r="P3521">
        <v>0</v>
      </c>
      <c r="Q3521">
        <v>0</v>
      </c>
      <c r="R3521">
        <v>10719.79</v>
      </c>
      <c r="S3521">
        <v>0.11463</v>
      </c>
    </row>
    <row r="3522" spans="1:19" x14ac:dyDescent="0.3">
      <c r="A3522" s="2">
        <v>46477</v>
      </c>
      <c r="B3522" t="s">
        <v>72</v>
      </c>
      <c r="C3522" t="s">
        <v>83</v>
      </c>
      <c r="D3522">
        <v>25</v>
      </c>
      <c r="E3522" t="s">
        <v>275</v>
      </c>
      <c r="F3522">
        <v>93516.59</v>
      </c>
      <c r="G3522">
        <v>-1301.57</v>
      </c>
      <c r="H3522">
        <v>-1767.01</v>
      </c>
      <c r="I3522">
        <v>1497.13</v>
      </c>
      <c r="J3522">
        <v>0</v>
      </c>
      <c r="K3522">
        <v>0</v>
      </c>
      <c r="L3522">
        <v>91945.15</v>
      </c>
      <c r="M3522">
        <v>-1.3918043928129731E-2</v>
      </c>
      <c r="N3522">
        <v>-1.8895132709771782E-2</v>
      </c>
      <c r="O3522">
        <v>0.1921110638575132</v>
      </c>
      <c r="P3522">
        <v>0</v>
      </c>
      <c r="Q3522">
        <v>0</v>
      </c>
      <c r="R3522">
        <v>13145.98</v>
      </c>
      <c r="S3522">
        <v>0.14297599999999999</v>
      </c>
    </row>
    <row r="3523" spans="1:19" x14ac:dyDescent="0.3">
      <c r="A3523" s="2">
        <v>46507</v>
      </c>
      <c r="B3523" t="s">
        <v>72</v>
      </c>
      <c r="C3523" t="s">
        <v>83</v>
      </c>
      <c r="D3523">
        <v>26</v>
      </c>
      <c r="E3523" t="s">
        <v>275</v>
      </c>
      <c r="F3523">
        <v>91945.15</v>
      </c>
      <c r="G3523">
        <v>-1278.24</v>
      </c>
      <c r="H3523">
        <v>-1738.67</v>
      </c>
      <c r="I3523">
        <v>1473.86</v>
      </c>
      <c r="J3523">
        <v>0</v>
      </c>
      <c r="K3523">
        <v>0</v>
      </c>
      <c r="L3523">
        <v>90402.1</v>
      </c>
      <c r="M3523">
        <v>-1.390224176579751E-2</v>
      </c>
      <c r="N3523">
        <v>-1.8909833430609539E-2</v>
      </c>
      <c r="O3523">
        <v>0.19235791729127821</v>
      </c>
      <c r="P3523">
        <v>0</v>
      </c>
      <c r="Q3523">
        <v>0</v>
      </c>
      <c r="R3523">
        <v>14432.64</v>
      </c>
      <c r="S3523">
        <v>0.15964900000000001</v>
      </c>
    </row>
    <row r="3524" spans="1:19" x14ac:dyDescent="0.3">
      <c r="A3524" s="2">
        <v>46538</v>
      </c>
      <c r="B3524" t="s">
        <v>72</v>
      </c>
      <c r="C3524" t="s">
        <v>83</v>
      </c>
      <c r="D3524">
        <v>27</v>
      </c>
      <c r="E3524" t="s">
        <v>275</v>
      </c>
      <c r="F3524">
        <v>90402.1</v>
      </c>
      <c r="G3524">
        <v>-1255.81</v>
      </c>
      <c r="H3524">
        <v>-1710.46</v>
      </c>
      <c r="I3524">
        <v>1450.86</v>
      </c>
      <c r="J3524">
        <v>0</v>
      </c>
      <c r="K3524">
        <v>0</v>
      </c>
      <c r="L3524">
        <v>88886.69</v>
      </c>
      <c r="M3524">
        <v>-1.3891419666420129E-2</v>
      </c>
      <c r="N3524">
        <v>-1.8920559230492469E-2</v>
      </c>
      <c r="O3524">
        <v>0.19258720018702261</v>
      </c>
      <c r="P3524">
        <v>0</v>
      </c>
      <c r="Q3524">
        <v>0</v>
      </c>
      <c r="R3524">
        <v>12015.82</v>
      </c>
      <c r="S3524">
        <v>0.135181</v>
      </c>
    </row>
    <row r="3525" spans="1:19" x14ac:dyDescent="0.3">
      <c r="A3525" s="2">
        <v>46568</v>
      </c>
      <c r="B3525" t="s">
        <v>72</v>
      </c>
      <c r="C3525" t="s">
        <v>83</v>
      </c>
      <c r="D3525">
        <v>28</v>
      </c>
      <c r="E3525" t="s">
        <v>275</v>
      </c>
      <c r="F3525">
        <v>88886.69</v>
      </c>
      <c r="G3525">
        <v>-1234.05</v>
      </c>
      <c r="H3525">
        <v>-1682.47</v>
      </c>
      <c r="I3525">
        <v>1428.12</v>
      </c>
      <c r="J3525">
        <v>0</v>
      </c>
      <c r="K3525">
        <v>0</v>
      </c>
      <c r="L3525">
        <v>87398.27</v>
      </c>
      <c r="M3525">
        <v>-1.3883461368026069E-2</v>
      </c>
      <c r="N3525">
        <v>-1.8928279147859599E-2</v>
      </c>
      <c r="O3525">
        <v>0.19280041582849339</v>
      </c>
      <c r="P3525">
        <v>0</v>
      </c>
      <c r="Q3525">
        <v>0</v>
      </c>
      <c r="R3525">
        <v>13585.31</v>
      </c>
      <c r="S3525">
        <v>0.155441</v>
      </c>
    </row>
    <row r="3526" spans="1:19" x14ac:dyDescent="0.3">
      <c r="A3526" s="2">
        <v>46599</v>
      </c>
      <c r="B3526" t="s">
        <v>72</v>
      </c>
      <c r="C3526" t="s">
        <v>83</v>
      </c>
      <c r="D3526">
        <v>29</v>
      </c>
      <c r="E3526" t="s">
        <v>275</v>
      </c>
      <c r="F3526">
        <v>87398.27</v>
      </c>
      <c r="G3526">
        <v>-1212.8900000000001</v>
      </c>
      <c r="H3526">
        <v>-1654.78</v>
      </c>
      <c r="I3526">
        <v>1405.65</v>
      </c>
      <c r="J3526">
        <v>0</v>
      </c>
      <c r="K3526">
        <v>0</v>
      </c>
      <c r="L3526">
        <v>85936.25</v>
      </c>
      <c r="M3526">
        <v>-1.3877697608008799E-2</v>
      </c>
      <c r="N3526">
        <v>-1.8933803554207561E-2</v>
      </c>
      <c r="O3526">
        <v>0.19299892519736289</v>
      </c>
      <c r="P3526">
        <v>0</v>
      </c>
      <c r="Q3526">
        <v>0</v>
      </c>
      <c r="R3526">
        <v>11950.75</v>
      </c>
      <c r="S3526">
        <v>0.13906499999999999</v>
      </c>
    </row>
    <row r="3527" spans="1:19" x14ac:dyDescent="0.3">
      <c r="A3527" s="2">
        <v>46630</v>
      </c>
      <c r="B3527" t="s">
        <v>72</v>
      </c>
      <c r="C3527" t="s">
        <v>83</v>
      </c>
      <c r="D3527">
        <v>30</v>
      </c>
      <c r="E3527" t="s">
        <v>275</v>
      </c>
      <c r="F3527">
        <v>85936.25</v>
      </c>
      <c r="G3527">
        <v>-1192.25</v>
      </c>
      <c r="H3527">
        <v>-1627.44</v>
      </c>
      <c r="I3527">
        <v>1383.46</v>
      </c>
      <c r="J3527">
        <v>0</v>
      </c>
      <c r="K3527">
        <v>0</v>
      </c>
      <c r="L3527">
        <v>84500.02</v>
      </c>
      <c r="M3527">
        <v>-1.3873606915044009E-2</v>
      </c>
      <c r="N3527">
        <v>-1.8937798574807239E-2</v>
      </c>
      <c r="O3527">
        <v>0.19318395873286151</v>
      </c>
      <c r="P3527">
        <v>0</v>
      </c>
      <c r="Q3527">
        <v>0</v>
      </c>
      <c r="R3527">
        <v>14272.46</v>
      </c>
      <c r="S3527">
        <v>0.168905</v>
      </c>
    </row>
    <row r="3528" spans="1:19" x14ac:dyDescent="0.3">
      <c r="A3528" s="2">
        <v>46660</v>
      </c>
      <c r="B3528" t="s">
        <v>72</v>
      </c>
      <c r="C3528" t="s">
        <v>83</v>
      </c>
      <c r="D3528">
        <v>31</v>
      </c>
      <c r="E3528" t="s">
        <v>275</v>
      </c>
      <c r="F3528">
        <v>84500.02</v>
      </c>
      <c r="G3528">
        <v>-1172.07</v>
      </c>
      <c r="H3528">
        <v>-1600.49</v>
      </c>
      <c r="I3528">
        <v>1361.55</v>
      </c>
      <c r="J3528">
        <v>0</v>
      </c>
      <c r="K3528">
        <v>0</v>
      </c>
      <c r="L3528">
        <v>83089.02</v>
      </c>
      <c r="M3528">
        <v>-1.3870638123147989E-2</v>
      </c>
      <c r="N3528">
        <v>-1.89406717988597E-2</v>
      </c>
      <c r="O3528">
        <v>0.1933566282603435</v>
      </c>
      <c r="P3528">
        <v>0</v>
      </c>
      <c r="Q3528">
        <v>0</v>
      </c>
      <c r="R3528">
        <v>15065.06</v>
      </c>
      <c r="S3528">
        <v>0.181312</v>
      </c>
    </row>
    <row r="3529" spans="1:19" x14ac:dyDescent="0.3">
      <c r="A3529" s="2">
        <v>46691</v>
      </c>
      <c r="B3529" t="s">
        <v>72</v>
      </c>
      <c r="C3529" t="s">
        <v>83</v>
      </c>
      <c r="D3529">
        <v>32</v>
      </c>
      <c r="E3529" t="s">
        <v>275</v>
      </c>
      <c r="F3529">
        <v>83089.02</v>
      </c>
      <c r="G3529">
        <v>-1152.32</v>
      </c>
      <c r="H3529">
        <v>-1573.93</v>
      </c>
      <c r="I3529">
        <v>1339.93</v>
      </c>
      <c r="J3529">
        <v>0</v>
      </c>
      <c r="K3529">
        <v>0</v>
      </c>
      <c r="L3529">
        <v>81702.7</v>
      </c>
      <c r="M3529">
        <v>-1.386850091566832E-2</v>
      </c>
      <c r="N3529">
        <v>-1.894273724069305E-2</v>
      </c>
      <c r="O3529">
        <v>0.19351793850643961</v>
      </c>
      <c r="P3529">
        <v>0</v>
      </c>
      <c r="Q3529">
        <v>0</v>
      </c>
      <c r="R3529">
        <v>11225.8</v>
      </c>
      <c r="S3529">
        <v>0.13739799999999999</v>
      </c>
    </row>
    <row r="3530" spans="1:19" x14ac:dyDescent="0.3">
      <c r="A3530" s="2">
        <v>45747</v>
      </c>
      <c r="B3530" t="s">
        <v>72</v>
      </c>
      <c r="C3530" t="s">
        <v>84</v>
      </c>
      <c r="D3530">
        <v>0</v>
      </c>
      <c r="E3530" t="s">
        <v>64</v>
      </c>
      <c r="F3530">
        <v>0</v>
      </c>
      <c r="G3530">
        <v>-320.35000000000002</v>
      </c>
      <c r="H3530">
        <v>-149.08000000000001</v>
      </c>
      <c r="I3530">
        <v>673.75225799999998</v>
      </c>
      <c r="J3530">
        <v>0</v>
      </c>
      <c r="K3530">
        <v>0</v>
      </c>
      <c r="L3530">
        <v>88205.73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</row>
    <row r="3531" spans="1:19" x14ac:dyDescent="0.3">
      <c r="A3531" s="2">
        <v>45777</v>
      </c>
      <c r="B3531" t="s">
        <v>72</v>
      </c>
      <c r="C3531" t="s">
        <v>84</v>
      </c>
      <c r="D3531">
        <v>1</v>
      </c>
      <c r="E3531" t="s">
        <v>64</v>
      </c>
      <c r="F3531">
        <v>88205.73</v>
      </c>
      <c r="G3531">
        <v>-586.16999999999996</v>
      </c>
      <c r="H3531">
        <v>-1016.07</v>
      </c>
      <c r="I3531">
        <v>1664.08</v>
      </c>
      <c r="J3531">
        <v>0</v>
      </c>
      <c r="K3531">
        <v>0</v>
      </c>
      <c r="L3531">
        <v>88267.57</v>
      </c>
      <c r="M3531">
        <v>-6.64548663675251E-3</v>
      </c>
      <c r="N3531">
        <v>-1.1519319663246369E-2</v>
      </c>
      <c r="O3531">
        <v>0.22953505023615431</v>
      </c>
      <c r="P3531">
        <v>0</v>
      </c>
      <c r="Q3531">
        <v>0</v>
      </c>
      <c r="R3531">
        <v>0</v>
      </c>
      <c r="S3531">
        <v>0</v>
      </c>
    </row>
    <row r="3532" spans="1:19" x14ac:dyDescent="0.3">
      <c r="A3532" s="2">
        <v>45808</v>
      </c>
      <c r="B3532" t="s">
        <v>72</v>
      </c>
      <c r="C3532" t="s">
        <v>84</v>
      </c>
      <c r="D3532">
        <v>2</v>
      </c>
      <c r="E3532" t="s">
        <v>64</v>
      </c>
      <c r="F3532">
        <v>88267.57</v>
      </c>
      <c r="G3532">
        <v>-1266.08</v>
      </c>
      <c r="H3532">
        <v>-1199.29</v>
      </c>
      <c r="I3532">
        <v>1373.42</v>
      </c>
      <c r="J3532">
        <v>0</v>
      </c>
      <c r="K3532">
        <v>0</v>
      </c>
      <c r="L3532">
        <v>87175.62</v>
      </c>
      <c r="M3532">
        <v>-1.4343659851517381E-2</v>
      </c>
      <c r="N3532">
        <v>-1.3586983305420099E-2</v>
      </c>
      <c r="O3532">
        <v>0.1832033316791864</v>
      </c>
      <c r="P3532">
        <v>0</v>
      </c>
      <c r="Q3532">
        <v>0</v>
      </c>
      <c r="R3532">
        <v>0</v>
      </c>
      <c r="S3532">
        <v>0</v>
      </c>
    </row>
    <row r="3533" spans="1:19" x14ac:dyDescent="0.3">
      <c r="A3533" s="2">
        <v>45838</v>
      </c>
      <c r="B3533" t="s">
        <v>72</v>
      </c>
      <c r="C3533" t="s">
        <v>84</v>
      </c>
      <c r="D3533">
        <v>3</v>
      </c>
      <c r="E3533" t="s">
        <v>64</v>
      </c>
      <c r="F3533">
        <v>87175.62</v>
      </c>
      <c r="G3533">
        <v>-787.54</v>
      </c>
      <c r="H3533">
        <v>-1677.83</v>
      </c>
      <c r="I3533">
        <v>1643.86</v>
      </c>
      <c r="J3533">
        <v>0</v>
      </c>
      <c r="K3533">
        <v>0</v>
      </c>
      <c r="L3533">
        <v>86354.11</v>
      </c>
      <c r="M3533">
        <v>-9.0339477941195033E-3</v>
      </c>
      <c r="N3533">
        <v>-1.9246550813174602E-2</v>
      </c>
      <c r="O3533">
        <v>0.2294253446854369</v>
      </c>
      <c r="P3533">
        <v>0</v>
      </c>
      <c r="Q3533">
        <v>0</v>
      </c>
      <c r="R3533">
        <v>0</v>
      </c>
      <c r="S3533">
        <v>0</v>
      </c>
    </row>
    <row r="3534" spans="1:19" x14ac:dyDescent="0.3">
      <c r="A3534" s="2">
        <v>45869</v>
      </c>
      <c r="B3534" t="s">
        <v>72</v>
      </c>
      <c r="C3534" t="s">
        <v>84</v>
      </c>
      <c r="D3534">
        <v>4</v>
      </c>
      <c r="E3534" t="s">
        <v>64</v>
      </c>
      <c r="F3534">
        <v>86354.11</v>
      </c>
      <c r="G3534">
        <v>-839.54</v>
      </c>
      <c r="H3534">
        <v>-1625.83</v>
      </c>
      <c r="I3534">
        <v>1469.07</v>
      </c>
      <c r="J3534">
        <v>0</v>
      </c>
      <c r="K3534">
        <v>0</v>
      </c>
      <c r="L3534">
        <v>85357.81</v>
      </c>
      <c r="M3534">
        <v>-9.7220618682770273E-3</v>
      </c>
      <c r="N3534">
        <v>-1.8827476769779691E-2</v>
      </c>
      <c r="O3534">
        <v>0.2003044732454429</v>
      </c>
      <c r="P3534">
        <v>0</v>
      </c>
      <c r="Q3534">
        <v>0</v>
      </c>
      <c r="R3534">
        <v>0</v>
      </c>
      <c r="S3534">
        <v>0</v>
      </c>
    </row>
    <row r="3535" spans="1:19" x14ac:dyDescent="0.3">
      <c r="A3535" s="2">
        <v>45900</v>
      </c>
      <c r="B3535" t="s">
        <v>72</v>
      </c>
      <c r="C3535" t="s">
        <v>84</v>
      </c>
      <c r="D3535">
        <v>5</v>
      </c>
      <c r="E3535" t="s">
        <v>64</v>
      </c>
      <c r="F3535">
        <v>85357.81</v>
      </c>
      <c r="G3535">
        <v>-849</v>
      </c>
      <c r="H3535">
        <v>-1616.37</v>
      </c>
      <c r="I3535">
        <v>1513.69</v>
      </c>
      <c r="J3535">
        <v>0</v>
      </c>
      <c r="K3535">
        <v>0</v>
      </c>
      <c r="L3535">
        <v>84406.13</v>
      </c>
      <c r="M3535">
        <v>-9.9463657748482537E-3</v>
      </c>
      <c r="N3535">
        <v>-1.8936404296220809E-2</v>
      </c>
      <c r="O3535">
        <v>0.2087972855941134</v>
      </c>
      <c r="P3535">
        <v>0</v>
      </c>
      <c r="Q3535">
        <v>0</v>
      </c>
      <c r="R3535">
        <v>0</v>
      </c>
      <c r="S3535">
        <v>0</v>
      </c>
    </row>
    <row r="3536" spans="1:19" x14ac:dyDescent="0.3">
      <c r="A3536" s="2">
        <v>45930</v>
      </c>
      <c r="B3536" t="s">
        <v>72</v>
      </c>
      <c r="C3536" t="s">
        <v>84</v>
      </c>
      <c r="D3536">
        <v>6</v>
      </c>
      <c r="E3536" t="s">
        <v>64</v>
      </c>
      <c r="F3536">
        <v>84406.13</v>
      </c>
      <c r="G3536">
        <v>-829.75</v>
      </c>
      <c r="H3536">
        <v>-1161.1500000000001</v>
      </c>
      <c r="I3536">
        <v>1445.58</v>
      </c>
      <c r="J3536">
        <v>0</v>
      </c>
      <c r="K3536">
        <v>0</v>
      </c>
      <c r="L3536">
        <v>83860.81</v>
      </c>
      <c r="M3536">
        <v>-9.830447148803054E-3</v>
      </c>
      <c r="N3536">
        <v>-1.3756702267951389E-2</v>
      </c>
      <c r="O3536">
        <v>0.2083721881337291</v>
      </c>
      <c r="P3536">
        <v>0</v>
      </c>
      <c r="Q3536">
        <v>0</v>
      </c>
      <c r="R3536">
        <v>7102.18</v>
      </c>
      <c r="S3536">
        <v>8.4690095409285945E-2</v>
      </c>
    </row>
    <row r="3537" spans="1:19" x14ac:dyDescent="0.3">
      <c r="A3537" s="2">
        <v>45961</v>
      </c>
      <c r="B3537" t="s">
        <v>72</v>
      </c>
      <c r="C3537" t="s">
        <v>84</v>
      </c>
      <c r="D3537">
        <v>7</v>
      </c>
      <c r="E3537" t="s">
        <v>275</v>
      </c>
      <c r="F3537">
        <v>83860.81</v>
      </c>
      <c r="G3537">
        <v>-5250</v>
      </c>
      <c r="H3537">
        <v>-1436.48</v>
      </c>
      <c r="I3537">
        <v>1339.25</v>
      </c>
      <c r="J3537">
        <v>0</v>
      </c>
      <c r="K3537">
        <v>0</v>
      </c>
      <c r="L3537">
        <v>78513.58</v>
      </c>
      <c r="M3537">
        <v>-6.2603688438650162E-2</v>
      </c>
      <c r="N3537">
        <v>-1.7129310096121009E-2</v>
      </c>
      <c r="O3537">
        <v>0.1916384759681326</v>
      </c>
      <c r="P3537">
        <v>0</v>
      </c>
      <c r="Q3537">
        <v>0</v>
      </c>
      <c r="R3537">
        <v>5930.1</v>
      </c>
      <c r="S3537">
        <v>7.553E-2</v>
      </c>
    </row>
    <row r="3538" spans="1:19" x14ac:dyDescent="0.3">
      <c r="A3538" s="2">
        <v>45991</v>
      </c>
      <c r="B3538" t="s">
        <v>72</v>
      </c>
      <c r="C3538" t="s">
        <v>84</v>
      </c>
      <c r="D3538">
        <v>8</v>
      </c>
      <c r="E3538" t="s">
        <v>275</v>
      </c>
      <c r="F3538">
        <v>78513.58</v>
      </c>
      <c r="G3538">
        <v>-1428.67</v>
      </c>
      <c r="H3538">
        <v>-1244.8900000000001</v>
      </c>
      <c r="I3538">
        <v>1238.17</v>
      </c>
      <c r="J3538">
        <v>0</v>
      </c>
      <c r="K3538">
        <v>0</v>
      </c>
      <c r="L3538">
        <v>77078.19</v>
      </c>
      <c r="M3538">
        <v>-1.8196476614898809E-2</v>
      </c>
      <c r="N3538">
        <v>-1.5855779374381429E-2</v>
      </c>
      <c r="O3538">
        <v>0.18924119732528791</v>
      </c>
      <c r="P3538">
        <v>0</v>
      </c>
      <c r="Q3538">
        <v>0</v>
      </c>
      <c r="R3538">
        <v>3757.78</v>
      </c>
      <c r="S3538">
        <v>4.8752999999999998E-2</v>
      </c>
    </row>
    <row r="3539" spans="1:19" x14ac:dyDescent="0.3">
      <c r="A3539" s="2">
        <v>46022</v>
      </c>
      <c r="B3539" t="s">
        <v>72</v>
      </c>
      <c r="C3539" t="s">
        <v>84</v>
      </c>
      <c r="D3539">
        <v>9</v>
      </c>
      <c r="E3539" t="s">
        <v>275</v>
      </c>
      <c r="F3539">
        <v>77078.19</v>
      </c>
      <c r="G3539">
        <v>-914.47</v>
      </c>
      <c r="H3539">
        <v>-1137.7</v>
      </c>
      <c r="I3539">
        <v>1222.31</v>
      </c>
      <c r="J3539">
        <v>0</v>
      </c>
      <c r="K3539">
        <v>0</v>
      </c>
      <c r="L3539">
        <v>76248.33</v>
      </c>
      <c r="M3539">
        <v>-1.1864182708354831E-2</v>
      </c>
      <c r="N3539">
        <v>-1.476030745953385E-2</v>
      </c>
      <c r="O3539">
        <v>0.19029692601470841</v>
      </c>
      <c r="P3539">
        <v>0</v>
      </c>
      <c r="Q3539">
        <v>0</v>
      </c>
      <c r="R3539">
        <v>3430.74</v>
      </c>
      <c r="S3539">
        <v>4.4993999999999999E-2</v>
      </c>
    </row>
    <row r="3540" spans="1:19" x14ac:dyDescent="0.3">
      <c r="A3540" s="2">
        <v>46053</v>
      </c>
      <c r="B3540" t="s">
        <v>72</v>
      </c>
      <c r="C3540" t="s">
        <v>84</v>
      </c>
      <c r="D3540">
        <v>10</v>
      </c>
      <c r="E3540" t="s">
        <v>275</v>
      </c>
      <c r="F3540">
        <v>76248.33</v>
      </c>
      <c r="G3540">
        <v>-3067.87</v>
      </c>
      <c r="H3540">
        <v>-1051.44</v>
      </c>
      <c r="I3540">
        <v>1168.99</v>
      </c>
      <c r="J3540">
        <v>0</v>
      </c>
      <c r="K3540">
        <v>0</v>
      </c>
      <c r="L3540">
        <v>73298</v>
      </c>
      <c r="M3540">
        <v>-4.0235255256557273E-2</v>
      </c>
      <c r="N3540">
        <v>-1.3789719233841081E-2</v>
      </c>
      <c r="O3540">
        <v>0.18397606267157129</v>
      </c>
      <c r="P3540">
        <v>0</v>
      </c>
      <c r="Q3540">
        <v>0</v>
      </c>
      <c r="R3540">
        <v>3182.26</v>
      </c>
      <c r="S3540">
        <v>4.3415000000000002E-2</v>
      </c>
    </row>
    <row r="3541" spans="1:19" x14ac:dyDescent="0.3">
      <c r="A3541" s="2">
        <v>46081</v>
      </c>
      <c r="B3541" t="s">
        <v>72</v>
      </c>
      <c r="C3541" t="s">
        <v>84</v>
      </c>
      <c r="D3541">
        <v>11</v>
      </c>
      <c r="E3541" t="s">
        <v>275</v>
      </c>
      <c r="F3541">
        <v>73298</v>
      </c>
      <c r="G3541">
        <v>-1395.69</v>
      </c>
      <c r="H3541">
        <v>-1151.48</v>
      </c>
      <c r="I3541">
        <v>1107.17</v>
      </c>
      <c r="J3541">
        <v>0</v>
      </c>
      <c r="K3541">
        <v>0</v>
      </c>
      <c r="L3541">
        <v>71858</v>
      </c>
      <c r="M3541">
        <v>-1.9041298522710349E-2</v>
      </c>
      <c r="N3541">
        <v>-1.570954157946973E-2</v>
      </c>
      <c r="O3541">
        <v>0.1812600073741007</v>
      </c>
      <c r="P3541">
        <v>0</v>
      </c>
      <c r="Q3541">
        <v>0</v>
      </c>
      <c r="R3541">
        <v>3284.04</v>
      </c>
      <c r="S3541">
        <v>4.5702E-2</v>
      </c>
    </row>
    <row r="3542" spans="1:19" x14ac:dyDescent="0.3">
      <c r="A3542" s="2">
        <v>46112</v>
      </c>
      <c r="B3542" t="s">
        <v>72</v>
      </c>
      <c r="C3542" t="s">
        <v>84</v>
      </c>
      <c r="D3542">
        <v>12</v>
      </c>
      <c r="E3542" t="s">
        <v>275</v>
      </c>
      <c r="F3542">
        <v>71858</v>
      </c>
      <c r="G3542">
        <v>-976.9</v>
      </c>
      <c r="H3542">
        <v>-970.2</v>
      </c>
      <c r="I3542">
        <v>1065.05</v>
      </c>
      <c r="J3542">
        <v>0</v>
      </c>
      <c r="K3542">
        <v>0</v>
      </c>
      <c r="L3542">
        <v>70975.95</v>
      </c>
      <c r="M3542">
        <v>-1.3594889029327969E-2</v>
      </c>
      <c r="N3542">
        <v>-1.350169515918245E-2</v>
      </c>
      <c r="O3542">
        <v>0.17785901997807849</v>
      </c>
      <c r="P3542">
        <v>0</v>
      </c>
      <c r="Q3542">
        <v>0</v>
      </c>
      <c r="R3542">
        <v>5915.25</v>
      </c>
      <c r="S3542">
        <v>8.3341999999999999E-2</v>
      </c>
    </row>
    <row r="3543" spans="1:19" x14ac:dyDescent="0.3">
      <c r="A3543" s="2">
        <v>46142</v>
      </c>
      <c r="B3543" t="s">
        <v>72</v>
      </c>
      <c r="C3543" t="s">
        <v>84</v>
      </c>
      <c r="D3543">
        <v>13</v>
      </c>
      <c r="E3543" t="s">
        <v>275</v>
      </c>
      <c r="F3543">
        <v>70975.95</v>
      </c>
      <c r="G3543">
        <v>-1210.8800000000001</v>
      </c>
      <c r="H3543">
        <v>-996.87</v>
      </c>
      <c r="I3543">
        <v>1114.55</v>
      </c>
      <c r="J3543">
        <v>0</v>
      </c>
      <c r="K3543">
        <v>0</v>
      </c>
      <c r="L3543">
        <v>69882.75</v>
      </c>
      <c r="M3543">
        <v>-1.7060464042500788E-2</v>
      </c>
      <c r="N3543">
        <v>-1.404517712939124E-2</v>
      </c>
      <c r="O3543">
        <v>0.18843894247227189</v>
      </c>
      <c r="P3543">
        <v>0</v>
      </c>
      <c r="Q3543">
        <v>0</v>
      </c>
      <c r="R3543">
        <v>8889.17</v>
      </c>
      <c r="S3543">
        <v>0.12720100000000001</v>
      </c>
    </row>
    <row r="3544" spans="1:19" x14ac:dyDescent="0.3">
      <c r="A3544" s="2">
        <v>46173</v>
      </c>
      <c r="B3544" t="s">
        <v>72</v>
      </c>
      <c r="C3544" t="s">
        <v>84</v>
      </c>
      <c r="D3544">
        <v>14</v>
      </c>
      <c r="E3544" t="s">
        <v>275</v>
      </c>
      <c r="F3544">
        <v>69882.75</v>
      </c>
      <c r="G3544">
        <v>-922.31</v>
      </c>
      <c r="H3544">
        <v>-984.49</v>
      </c>
      <c r="I3544">
        <v>1105.29</v>
      </c>
      <c r="J3544">
        <v>0</v>
      </c>
      <c r="K3544">
        <v>0</v>
      </c>
      <c r="L3544">
        <v>69081.23</v>
      </c>
      <c r="M3544">
        <v>-1.3197998840158039E-2</v>
      </c>
      <c r="N3544">
        <v>-1.408775344531627E-2</v>
      </c>
      <c r="O3544">
        <v>0.18979593842673201</v>
      </c>
      <c r="P3544">
        <v>0</v>
      </c>
      <c r="Q3544">
        <v>0</v>
      </c>
      <c r="R3544">
        <v>8024.14</v>
      </c>
      <c r="S3544">
        <v>0.11615499999999999</v>
      </c>
    </row>
    <row r="3545" spans="1:19" x14ac:dyDescent="0.3">
      <c r="A3545" s="2">
        <v>46203</v>
      </c>
      <c r="B3545" t="s">
        <v>72</v>
      </c>
      <c r="C3545" t="s">
        <v>84</v>
      </c>
      <c r="D3545">
        <v>15</v>
      </c>
      <c r="E3545" t="s">
        <v>275</v>
      </c>
      <c r="F3545">
        <v>69081.23</v>
      </c>
      <c r="G3545">
        <v>-844.46</v>
      </c>
      <c r="H3545">
        <v>-954.53</v>
      </c>
      <c r="I3545">
        <v>1100.24</v>
      </c>
      <c r="J3545">
        <v>0</v>
      </c>
      <c r="K3545">
        <v>0</v>
      </c>
      <c r="L3545">
        <v>68382.48</v>
      </c>
      <c r="M3545">
        <v>-1.222411555973266E-2</v>
      </c>
      <c r="N3545">
        <v>-1.3817455422957359E-2</v>
      </c>
      <c r="O3545">
        <v>0.19112049485205401</v>
      </c>
      <c r="P3545">
        <v>0</v>
      </c>
      <c r="Q3545">
        <v>0</v>
      </c>
      <c r="R3545">
        <v>9849.42</v>
      </c>
      <c r="S3545">
        <v>0.144034</v>
      </c>
    </row>
    <row r="3546" spans="1:19" x14ac:dyDescent="0.3">
      <c r="A3546" s="2">
        <v>46234</v>
      </c>
      <c r="B3546" t="s">
        <v>72</v>
      </c>
      <c r="C3546" t="s">
        <v>84</v>
      </c>
      <c r="D3546">
        <v>16</v>
      </c>
      <c r="E3546" t="s">
        <v>275</v>
      </c>
      <c r="F3546">
        <v>68382.48</v>
      </c>
      <c r="G3546">
        <v>-820.29</v>
      </c>
      <c r="H3546">
        <v>-948.47</v>
      </c>
      <c r="I3546">
        <v>1096.3399999999999</v>
      </c>
      <c r="J3546">
        <v>0</v>
      </c>
      <c r="K3546">
        <v>0</v>
      </c>
      <c r="L3546">
        <v>67710.06</v>
      </c>
      <c r="M3546">
        <v>-1.199565331480011E-2</v>
      </c>
      <c r="N3546">
        <v>-1.3870082133586511E-2</v>
      </c>
      <c r="O3546">
        <v>0.19238991746650691</v>
      </c>
      <c r="P3546">
        <v>0</v>
      </c>
      <c r="Q3546">
        <v>0</v>
      </c>
      <c r="R3546">
        <v>10372.5</v>
      </c>
      <c r="S3546">
        <v>0.15318999999999999</v>
      </c>
    </row>
    <row r="3547" spans="1:19" x14ac:dyDescent="0.3">
      <c r="A3547" s="2">
        <v>46265</v>
      </c>
      <c r="B3547" t="s">
        <v>72</v>
      </c>
      <c r="C3547" t="s">
        <v>84</v>
      </c>
      <c r="D3547">
        <v>17</v>
      </c>
      <c r="E3547" t="s">
        <v>275</v>
      </c>
      <c r="F3547">
        <v>67710.06</v>
      </c>
      <c r="G3547">
        <v>-755.07</v>
      </c>
      <c r="H3547">
        <v>-937.17</v>
      </c>
      <c r="I3547">
        <v>1092.3499999999999</v>
      </c>
      <c r="J3547">
        <v>0</v>
      </c>
      <c r="K3547">
        <v>0</v>
      </c>
      <c r="L3547">
        <v>67110.17</v>
      </c>
      <c r="M3547">
        <v>-1.115151819351666E-2</v>
      </c>
      <c r="N3547">
        <v>-1.384089963428572E-2</v>
      </c>
      <c r="O3547">
        <v>0.19359292040755849</v>
      </c>
      <c r="P3547">
        <v>0</v>
      </c>
      <c r="Q3547">
        <v>0</v>
      </c>
      <c r="R3547">
        <v>12235.71</v>
      </c>
      <c r="S3547">
        <v>0.18232300000000001</v>
      </c>
    </row>
    <row r="3548" spans="1:19" x14ac:dyDescent="0.3">
      <c r="A3548" s="2">
        <v>46295</v>
      </c>
      <c r="B3548" t="s">
        <v>72</v>
      </c>
      <c r="C3548" t="s">
        <v>84</v>
      </c>
      <c r="D3548">
        <v>18</v>
      </c>
      <c r="E3548" t="s">
        <v>275</v>
      </c>
      <c r="F3548">
        <v>67110.17</v>
      </c>
      <c r="G3548">
        <v>-725.49</v>
      </c>
      <c r="H3548">
        <v>-926.1</v>
      </c>
      <c r="I3548">
        <v>1089</v>
      </c>
      <c r="J3548">
        <v>0</v>
      </c>
      <c r="K3548">
        <v>0</v>
      </c>
      <c r="L3548">
        <v>66547.58</v>
      </c>
      <c r="M3548">
        <v>-1.08104380857431E-2</v>
      </c>
      <c r="N3548">
        <v>-1.3799757332447289E-2</v>
      </c>
      <c r="O3548">
        <v>0.1947251531125356</v>
      </c>
      <c r="P3548">
        <v>0</v>
      </c>
      <c r="Q3548">
        <v>0</v>
      </c>
      <c r="R3548">
        <v>16847.18</v>
      </c>
      <c r="S3548">
        <v>0.25316</v>
      </c>
    </row>
    <row r="3549" spans="1:19" x14ac:dyDescent="0.3">
      <c r="A3549" s="2">
        <v>46326</v>
      </c>
      <c r="B3549" t="s">
        <v>72</v>
      </c>
      <c r="C3549" t="s">
        <v>84</v>
      </c>
      <c r="D3549">
        <v>19</v>
      </c>
      <c r="E3549" t="s">
        <v>275</v>
      </c>
      <c r="F3549">
        <v>66547.58</v>
      </c>
      <c r="G3549">
        <v>-703.73</v>
      </c>
      <c r="H3549">
        <v>-918.14</v>
      </c>
      <c r="I3549">
        <v>1085.76</v>
      </c>
      <c r="J3549">
        <v>0</v>
      </c>
      <c r="K3549">
        <v>0</v>
      </c>
      <c r="L3549">
        <v>66011.47</v>
      </c>
      <c r="M3549">
        <v>-1.057482517341151E-2</v>
      </c>
      <c r="N3549">
        <v>-1.379680765069562E-2</v>
      </c>
      <c r="O3549">
        <v>0.19578636811438679</v>
      </c>
      <c r="P3549">
        <v>0</v>
      </c>
      <c r="Q3549">
        <v>0</v>
      </c>
      <c r="R3549">
        <v>12539.21</v>
      </c>
      <c r="S3549">
        <v>0.18995500000000001</v>
      </c>
    </row>
    <row r="3550" spans="1:19" x14ac:dyDescent="0.3">
      <c r="A3550" s="2">
        <v>46356</v>
      </c>
      <c r="B3550" t="s">
        <v>72</v>
      </c>
      <c r="C3550" t="s">
        <v>84</v>
      </c>
      <c r="D3550">
        <v>20</v>
      </c>
      <c r="E3550" t="s">
        <v>275</v>
      </c>
      <c r="F3550">
        <v>66011.47</v>
      </c>
      <c r="G3550">
        <v>-682.43</v>
      </c>
      <c r="H3550">
        <v>-909.94</v>
      </c>
      <c r="I3550">
        <v>1082.47</v>
      </c>
      <c r="J3550">
        <v>0</v>
      </c>
      <c r="K3550">
        <v>0</v>
      </c>
      <c r="L3550">
        <v>65501.57</v>
      </c>
      <c r="M3550">
        <v>-1.033802048318007E-2</v>
      </c>
      <c r="N3550">
        <v>-1.378459523688047E-2</v>
      </c>
      <c r="O3550">
        <v>0.1967786614332592</v>
      </c>
      <c r="P3550">
        <v>0</v>
      </c>
      <c r="Q3550">
        <v>0</v>
      </c>
      <c r="R3550">
        <v>6550.22</v>
      </c>
      <c r="S3550">
        <v>0.10000100000000001</v>
      </c>
    </row>
    <row r="3551" spans="1:19" x14ac:dyDescent="0.3">
      <c r="A3551" s="2">
        <v>46387</v>
      </c>
      <c r="B3551" t="s">
        <v>72</v>
      </c>
      <c r="C3551" t="s">
        <v>84</v>
      </c>
      <c r="D3551">
        <v>21</v>
      </c>
      <c r="E3551" t="s">
        <v>275</v>
      </c>
      <c r="F3551">
        <v>65501.57</v>
      </c>
      <c r="G3551">
        <v>-668.28</v>
      </c>
      <c r="H3551">
        <v>-902.3</v>
      </c>
      <c r="I3551">
        <v>1079.17</v>
      </c>
      <c r="J3551">
        <v>0</v>
      </c>
      <c r="K3551">
        <v>0</v>
      </c>
      <c r="L3551">
        <v>65010.16</v>
      </c>
      <c r="M3551">
        <v>-1.020243753145731E-2</v>
      </c>
      <c r="N3551">
        <v>-1.377521117064626E-2</v>
      </c>
      <c r="O3551">
        <v>0.1977053913574148</v>
      </c>
      <c r="P3551">
        <v>0</v>
      </c>
      <c r="Q3551">
        <v>0</v>
      </c>
      <c r="R3551">
        <v>11987.25</v>
      </c>
      <c r="S3551">
        <v>0.18439</v>
      </c>
    </row>
    <row r="3552" spans="1:19" x14ac:dyDescent="0.3">
      <c r="A3552" s="2">
        <v>46418</v>
      </c>
      <c r="B3552" t="s">
        <v>72</v>
      </c>
      <c r="C3552" t="s">
        <v>84</v>
      </c>
      <c r="D3552">
        <v>22</v>
      </c>
      <c r="E3552" t="s">
        <v>275</v>
      </c>
      <c r="F3552">
        <v>65010.16</v>
      </c>
      <c r="G3552">
        <v>-656.67</v>
      </c>
      <c r="H3552">
        <v>-895.26</v>
      </c>
      <c r="I3552">
        <v>1075.76</v>
      </c>
      <c r="J3552">
        <v>0</v>
      </c>
      <c r="K3552">
        <v>0</v>
      </c>
      <c r="L3552">
        <v>64533.99</v>
      </c>
      <c r="M3552">
        <v>-1.0101104105743009E-2</v>
      </c>
      <c r="N3552">
        <v>-1.377112014367942E-2</v>
      </c>
      <c r="O3552">
        <v>0.19857052045630441</v>
      </c>
      <c r="P3552">
        <v>0</v>
      </c>
      <c r="Q3552">
        <v>0</v>
      </c>
      <c r="R3552">
        <v>23493.59</v>
      </c>
      <c r="S3552">
        <v>0.36404999999999998</v>
      </c>
    </row>
    <row r="3553" spans="1:19" x14ac:dyDescent="0.3">
      <c r="A3553" s="2">
        <v>46446</v>
      </c>
      <c r="B3553" t="s">
        <v>72</v>
      </c>
      <c r="C3553" t="s">
        <v>84</v>
      </c>
      <c r="D3553">
        <v>23</v>
      </c>
      <c r="E3553" t="s">
        <v>275</v>
      </c>
      <c r="F3553">
        <v>64533.99</v>
      </c>
      <c r="G3553">
        <v>-646.77</v>
      </c>
      <c r="H3553">
        <v>-888.43</v>
      </c>
      <c r="I3553">
        <v>1072.22</v>
      </c>
      <c r="J3553">
        <v>0</v>
      </c>
      <c r="K3553">
        <v>0</v>
      </c>
      <c r="L3553">
        <v>64071.01</v>
      </c>
      <c r="M3553">
        <v>-1.0022150594464921E-2</v>
      </c>
      <c r="N3553">
        <v>-1.3766838892510061E-2</v>
      </c>
      <c r="O3553">
        <v>0.199378220264119</v>
      </c>
      <c r="P3553">
        <v>0</v>
      </c>
      <c r="Q3553">
        <v>0</v>
      </c>
      <c r="R3553">
        <v>7344.45</v>
      </c>
      <c r="S3553">
        <v>0.11463</v>
      </c>
    </row>
    <row r="3554" spans="1:19" x14ac:dyDescent="0.3">
      <c r="A3554" s="2">
        <v>46477</v>
      </c>
      <c r="B3554" t="s">
        <v>72</v>
      </c>
      <c r="C3554" t="s">
        <v>84</v>
      </c>
      <c r="D3554">
        <v>24</v>
      </c>
      <c r="E3554" t="s">
        <v>275</v>
      </c>
      <c r="F3554">
        <v>64071.01</v>
      </c>
      <c r="G3554">
        <v>-638.76</v>
      </c>
      <c r="H3554">
        <v>-881.87</v>
      </c>
      <c r="I3554">
        <v>1068.56</v>
      </c>
      <c r="J3554">
        <v>0</v>
      </c>
      <c r="K3554">
        <v>0</v>
      </c>
      <c r="L3554">
        <v>63618.95</v>
      </c>
      <c r="M3554">
        <v>-9.9695056130123996E-3</v>
      </c>
      <c r="N3554">
        <v>-1.3763879501781651E-2</v>
      </c>
      <c r="O3554">
        <v>0.20013263867415829</v>
      </c>
      <c r="P3554">
        <v>0</v>
      </c>
      <c r="Q3554">
        <v>0</v>
      </c>
      <c r="R3554">
        <v>9096.01</v>
      </c>
      <c r="S3554">
        <v>0.14297599999999999</v>
      </c>
    </row>
    <row r="3555" spans="1:19" x14ac:dyDescent="0.3">
      <c r="A3555" s="2">
        <v>46507</v>
      </c>
      <c r="B3555" t="s">
        <v>72</v>
      </c>
      <c r="C3555" t="s">
        <v>84</v>
      </c>
      <c r="D3555">
        <v>25</v>
      </c>
      <c r="E3555" t="s">
        <v>275</v>
      </c>
      <c r="F3555">
        <v>63618.95</v>
      </c>
      <c r="G3555">
        <v>-631.78</v>
      </c>
      <c r="H3555">
        <v>-875.52</v>
      </c>
      <c r="I3555">
        <v>1064.76</v>
      </c>
      <c r="J3555">
        <v>0</v>
      </c>
      <c r="K3555">
        <v>0</v>
      </c>
      <c r="L3555">
        <v>63176.4</v>
      </c>
      <c r="M3555">
        <v>-9.9306836266049147E-3</v>
      </c>
      <c r="N3555">
        <v>-1.3761990890304219E-2</v>
      </c>
      <c r="O3555">
        <v>0.20083776796717501</v>
      </c>
      <c r="P3555">
        <v>0</v>
      </c>
      <c r="Q3555">
        <v>0</v>
      </c>
      <c r="R3555">
        <v>10086.07</v>
      </c>
      <c r="S3555">
        <v>0.15964900000000001</v>
      </c>
    </row>
    <row r="3556" spans="1:19" x14ac:dyDescent="0.3">
      <c r="A3556" s="2">
        <v>46538</v>
      </c>
      <c r="B3556" t="s">
        <v>72</v>
      </c>
      <c r="C3556" t="s">
        <v>84</v>
      </c>
      <c r="D3556">
        <v>26</v>
      </c>
      <c r="E3556" t="s">
        <v>275</v>
      </c>
      <c r="F3556">
        <v>63176.4</v>
      </c>
      <c r="G3556">
        <v>-625.59</v>
      </c>
      <c r="H3556">
        <v>-869.34</v>
      </c>
      <c r="I3556">
        <v>1060.82</v>
      </c>
      <c r="J3556">
        <v>0</v>
      </c>
      <c r="K3556">
        <v>0</v>
      </c>
      <c r="L3556">
        <v>62742.3</v>
      </c>
      <c r="M3556">
        <v>-9.9022802134152328E-3</v>
      </c>
      <c r="N3556">
        <v>-1.3760469348075019E-2</v>
      </c>
      <c r="O3556">
        <v>0.20149737487168179</v>
      </c>
      <c r="P3556">
        <v>0</v>
      </c>
      <c r="Q3556">
        <v>0</v>
      </c>
      <c r="R3556">
        <v>8481.59</v>
      </c>
      <c r="S3556">
        <v>0.135181</v>
      </c>
    </row>
    <row r="3557" spans="1:19" x14ac:dyDescent="0.3">
      <c r="A3557" s="2">
        <v>46568</v>
      </c>
      <c r="B3557" t="s">
        <v>72</v>
      </c>
      <c r="C3557" t="s">
        <v>84</v>
      </c>
      <c r="D3557">
        <v>27</v>
      </c>
      <c r="E3557" t="s">
        <v>275</v>
      </c>
      <c r="F3557">
        <v>62742.3</v>
      </c>
      <c r="G3557">
        <v>-620.04</v>
      </c>
      <c r="H3557">
        <v>-863.3</v>
      </c>
      <c r="I3557">
        <v>1056.76</v>
      </c>
      <c r="J3557">
        <v>0</v>
      </c>
      <c r="K3557">
        <v>0</v>
      </c>
      <c r="L3557">
        <v>62315.72</v>
      </c>
      <c r="M3557">
        <v>-9.8823018165736191E-3</v>
      </c>
      <c r="N3557">
        <v>-1.3759407757335839E-2</v>
      </c>
      <c r="O3557">
        <v>0.20211496858678529</v>
      </c>
      <c r="P3557">
        <v>0</v>
      </c>
      <c r="Q3557">
        <v>0</v>
      </c>
      <c r="R3557">
        <v>9686.4500000000007</v>
      </c>
      <c r="S3557">
        <v>0.155441</v>
      </c>
    </row>
    <row r="3558" spans="1:19" x14ac:dyDescent="0.3">
      <c r="A3558" s="2">
        <v>46599</v>
      </c>
      <c r="B3558" t="s">
        <v>72</v>
      </c>
      <c r="C3558" t="s">
        <v>84</v>
      </c>
      <c r="D3558">
        <v>28</v>
      </c>
      <c r="E3558" t="s">
        <v>275</v>
      </c>
      <c r="F3558">
        <v>62315.72</v>
      </c>
      <c r="G3558">
        <v>-614.91999999999996</v>
      </c>
      <c r="H3558">
        <v>-857.38</v>
      </c>
      <c r="I3558">
        <v>1052.58</v>
      </c>
      <c r="J3558">
        <v>0</v>
      </c>
      <c r="K3558">
        <v>0</v>
      </c>
      <c r="L3558">
        <v>61896.01</v>
      </c>
      <c r="M3558">
        <v>-9.8677678505004873E-3</v>
      </c>
      <c r="N3558">
        <v>-1.375866246659488E-2</v>
      </c>
      <c r="O3558">
        <v>0.20269379172086241</v>
      </c>
      <c r="P3558">
        <v>0</v>
      </c>
      <c r="Q3558">
        <v>0</v>
      </c>
      <c r="R3558">
        <v>8607.58</v>
      </c>
      <c r="S3558">
        <v>0.13906499999999999</v>
      </c>
    </row>
    <row r="3559" spans="1:19" x14ac:dyDescent="0.3">
      <c r="A3559" s="2">
        <v>46630</v>
      </c>
      <c r="B3559" t="s">
        <v>72</v>
      </c>
      <c r="C3559" t="s">
        <v>84</v>
      </c>
      <c r="D3559">
        <v>29</v>
      </c>
      <c r="E3559" t="s">
        <v>275</v>
      </c>
      <c r="F3559">
        <v>61896.01</v>
      </c>
      <c r="G3559">
        <v>-610.13</v>
      </c>
      <c r="H3559">
        <v>-851.57</v>
      </c>
      <c r="I3559">
        <v>1048.3</v>
      </c>
      <c r="J3559">
        <v>0</v>
      </c>
      <c r="K3559">
        <v>0</v>
      </c>
      <c r="L3559">
        <v>61482.61</v>
      </c>
      <c r="M3559">
        <v>-9.8572818878164166E-3</v>
      </c>
      <c r="N3559">
        <v>-1.3758107729309989E-2</v>
      </c>
      <c r="O3559">
        <v>0.20323682472745239</v>
      </c>
      <c r="P3559">
        <v>0</v>
      </c>
      <c r="Q3559">
        <v>0</v>
      </c>
      <c r="R3559">
        <v>10384.709999999999</v>
      </c>
      <c r="S3559">
        <v>0.168905</v>
      </c>
    </row>
    <row r="3560" spans="1:19" x14ac:dyDescent="0.3">
      <c r="A3560" s="2">
        <v>46660</v>
      </c>
      <c r="B3560" t="s">
        <v>72</v>
      </c>
      <c r="C3560" t="s">
        <v>84</v>
      </c>
      <c r="D3560">
        <v>30</v>
      </c>
      <c r="E3560" t="s">
        <v>275</v>
      </c>
      <c r="F3560">
        <v>61482.61</v>
      </c>
      <c r="G3560">
        <v>-605.59</v>
      </c>
      <c r="H3560">
        <v>-845.86</v>
      </c>
      <c r="I3560">
        <v>1043.9100000000001</v>
      </c>
      <c r="J3560">
        <v>0</v>
      </c>
      <c r="K3560">
        <v>0</v>
      </c>
      <c r="L3560">
        <v>61075.06</v>
      </c>
      <c r="M3560">
        <v>-9.8497821668832811E-3</v>
      </c>
      <c r="N3560">
        <v>-1.375771412618248E-2</v>
      </c>
      <c r="O3560">
        <v>0.20374679794834261</v>
      </c>
      <c r="P3560">
        <v>0</v>
      </c>
      <c r="Q3560">
        <v>0</v>
      </c>
      <c r="R3560">
        <v>11073.66</v>
      </c>
      <c r="S3560">
        <v>0.181312</v>
      </c>
    </row>
    <row r="3561" spans="1:19" x14ac:dyDescent="0.3">
      <c r="A3561" s="2">
        <v>46691</v>
      </c>
      <c r="B3561" t="s">
        <v>72</v>
      </c>
      <c r="C3561" t="s">
        <v>84</v>
      </c>
      <c r="D3561">
        <v>31</v>
      </c>
      <c r="E3561" t="s">
        <v>275</v>
      </c>
      <c r="F3561">
        <v>61075.06</v>
      </c>
      <c r="G3561">
        <v>-601.25</v>
      </c>
      <c r="H3561">
        <v>-840.24</v>
      </c>
      <c r="I3561">
        <v>1039.43</v>
      </c>
      <c r="J3561">
        <v>0</v>
      </c>
      <c r="K3561">
        <v>0</v>
      </c>
      <c r="L3561">
        <v>60673.01</v>
      </c>
      <c r="M3561">
        <v>-9.8443622252682248E-3</v>
      </c>
      <c r="N3561">
        <v>-1.375743185432359E-2</v>
      </c>
      <c r="O3561">
        <v>0.20422620759682741</v>
      </c>
      <c r="P3561">
        <v>0</v>
      </c>
      <c r="Q3561">
        <v>0</v>
      </c>
      <c r="R3561">
        <v>8336.36</v>
      </c>
      <c r="S3561">
        <v>0.13739799999999999</v>
      </c>
    </row>
    <row r="3562" spans="1:19" x14ac:dyDescent="0.3">
      <c r="A3562" s="2">
        <v>45777</v>
      </c>
      <c r="B3562" t="s">
        <v>72</v>
      </c>
      <c r="C3562" t="s">
        <v>85</v>
      </c>
      <c r="D3562">
        <v>0</v>
      </c>
      <c r="E3562" t="s">
        <v>64</v>
      </c>
      <c r="F3562">
        <v>0</v>
      </c>
      <c r="G3562">
        <v>0</v>
      </c>
      <c r="H3562">
        <v>0</v>
      </c>
      <c r="I3562">
        <v>419.04</v>
      </c>
      <c r="J3562">
        <v>0</v>
      </c>
      <c r="K3562">
        <v>0</v>
      </c>
      <c r="L3562">
        <v>68530.03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808</v>
      </c>
      <c r="B3563" t="s">
        <v>72</v>
      </c>
      <c r="C3563" t="s">
        <v>85</v>
      </c>
      <c r="D3563">
        <v>1</v>
      </c>
      <c r="E3563" t="s">
        <v>64</v>
      </c>
      <c r="F3563">
        <v>68530.03</v>
      </c>
      <c r="G3563">
        <v>-891.38</v>
      </c>
      <c r="H3563">
        <v>-951.22</v>
      </c>
      <c r="I3563">
        <v>1148.01</v>
      </c>
      <c r="J3563">
        <v>0</v>
      </c>
      <c r="K3563">
        <v>0</v>
      </c>
      <c r="L3563">
        <v>67835.44</v>
      </c>
      <c r="M3563">
        <v>-1.3007144459151699E-2</v>
      </c>
      <c r="N3563">
        <v>-1.3880338298407281E-2</v>
      </c>
      <c r="O3563">
        <v>0.1972404205205202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838</v>
      </c>
      <c r="B3564" t="s">
        <v>72</v>
      </c>
      <c r="C3564" t="s">
        <v>85</v>
      </c>
      <c r="D3564">
        <v>2</v>
      </c>
      <c r="E3564" t="s">
        <v>64</v>
      </c>
      <c r="F3564">
        <v>67835.44</v>
      </c>
      <c r="G3564">
        <v>-1197.29</v>
      </c>
      <c r="H3564">
        <v>-1201.3800000000001</v>
      </c>
      <c r="I3564">
        <v>1231.48</v>
      </c>
      <c r="J3564">
        <v>0</v>
      </c>
      <c r="K3564">
        <v>0</v>
      </c>
      <c r="L3564">
        <v>66668.25</v>
      </c>
      <c r="M3564">
        <v>-1.764991868557202E-2</v>
      </c>
      <c r="N3564">
        <v>-1.7710211653377651E-2</v>
      </c>
      <c r="O3564">
        <v>0.22087284561973311</v>
      </c>
      <c r="P3564">
        <v>0</v>
      </c>
      <c r="Q3564">
        <v>0</v>
      </c>
      <c r="R3564">
        <v>0</v>
      </c>
      <c r="S3564">
        <v>0</v>
      </c>
    </row>
    <row r="3565" spans="1:19" x14ac:dyDescent="0.3">
      <c r="A3565" s="2">
        <v>45869</v>
      </c>
      <c r="B3565" t="s">
        <v>72</v>
      </c>
      <c r="C3565" t="s">
        <v>85</v>
      </c>
      <c r="D3565">
        <v>3</v>
      </c>
      <c r="E3565" t="s">
        <v>64</v>
      </c>
      <c r="F3565">
        <v>66668.25</v>
      </c>
      <c r="G3565">
        <v>-1297.72</v>
      </c>
      <c r="H3565">
        <v>-1100.95</v>
      </c>
      <c r="I3565">
        <v>1024.96</v>
      </c>
      <c r="J3565">
        <v>0</v>
      </c>
      <c r="K3565">
        <v>0</v>
      </c>
      <c r="L3565">
        <v>65294.54</v>
      </c>
      <c r="M3565">
        <v>-1.9465337698229671E-2</v>
      </c>
      <c r="N3565">
        <v>-1.651385779587735E-2</v>
      </c>
      <c r="O3565">
        <v>0.18101686213984669</v>
      </c>
      <c r="P3565">
        <v>0</v>
      </c>
      <c r="Q3565">
        <v>0</v>
      </c>
      <c r="R3565">
        <v>0</v>
      </c>
      <c r="S3565">
        <v>0</v>
      </c>
    </row>
    <row r="3566" spans="1:19" x14ac:dyDescent="0.3">
      <c r="A3566" s="2">
        <v>45900</v>
      </c>
      <c r="B3566" t="s">
        <v>72</v>
      </c>
      <c r="C3566" t="s">
        <v>85</v>
      </c>
      <c r="D3566">
        <v>4</v>
      </c>
      <c r="E3566" t="s">
        <v>64</v>
      </c>
      <c r="F3566">
        <v>65294.54</v>
      </c>
      <c r="G3566">
        <v>-1303.53</v>
      </c>
      <c r="H3566">
        <v>-1095.1400000000001</v>
      </c>
      <c r="I3566">
        <v>1135.74</v>
      </c>
      <c r="J3566">
        <v>0</v>
      </c>
      <c r="K3566">
        <v>0</v>
      </c>
      <c r="L3566">
        <v>64031.61</v>
      </c>
      <c r="M3566">
        <v>-1.9963843837478599E-2</v>
      </c>
      <c r="N3566">
        <v>-1.677230592328241E-2</v>
      </c>
      <c r="O3566">
        <v>0.20480154359989611</v>
      </c>
      <c r="P3566">
        <v>0</v>
      </c>
      <c r="Q3566">
        <v>0</v>
      </c>
      <c r="R3566">
        <v>0</v>
      </c>
      <c r="S3566">
        <v>0</v>
      </c>
    </row>
    <row r="3567" spans="1:19" x14ac:dyDescent="0.3">
      <c r="A3567" s="2">
        <v>45930</v>
      </c>
      <c r="B3567" t="s">
        <v>72</v>
      </c>
      <c r="C3567" t="s">
        <v>85</v>
      </c>
      <c r="D3567">
        <v>5</v>
      </c>
      <c r="E3567" t="s">
        <v>64</v>
      </c>
      <c r="F3567">
        <v>64031.61</v>
      </c>
      <c r="G3567">
        <v>-1326.31</v>
      </c>
      <c r="H3567">
        <v>-1072.3599999999999</v>
      </c>
      <c r="I3567">
        <v>1064.26</v>
      </c>
      <c r="J3567">
        <v>0</v>
      </c>
      <c r="K3567">
        <v>0</v>
      </c>
      <c r="L3567">
        <v>62697.2</v>
      </c>
      <c r="M3567">
        <v>-2.0713363290412339E-2</v>
      </c>
      <c r="N3567">
        <v>-1.6747353377495899E-2</v>
      </c>
      <c r="O3567">
        <v>0.2022203825058696</v>
      </c>
      <c r="P3567">
        <v>0</v>
      </c>
      <c r="Q3567">
        <v>0</v>
      </c>
      <c r="R3567">
        <v>0</v>
      </c>
      <c r="S3567">
        <v>0</v>
      </c>
    </row>
    <row r="3568" spans="1:19" x14ac:dyDescent="0.3">
      <c r="A3568" s="2">
        <v>45961</v>
      </c>
      <c r="B3568" t="s">
        <v>72</v>
      </c>
      <c r="C3568" t="s">
        <v>85</v>
      </c>
      <c r="D3568">
        <v>6</v>
      </c>
      <c r="E3568" t="s">
        <v>275</v>
      </c>
      <c r="F3568">
        <v>62697.2</v>
      </c>
      <c r="G3568">
        <v>-761.39</v>
      </c>
      <c r="H3568">
        <v>-959.58</v>
      </c>
      <c r="I3568">
        <v>983.27</v>
      </c>
      <c r="J3568">
        <v>0</v>
      </c>
      <c r="K3568">
        <v>0</v>
      </c>
      <c r="L3568">
        <v>61959.51</v>
      </c>
      <c r="M3568">
        <v>-1.214392226644174E-2</v>
      </c>
      <c r="N3568">
        <v>-1.5304985418323321E-2</v>
      </c>
      <c r="O3568">
        <v>0.1881949652085266</v>
      </c>
      <c r="P3568">
        <v>0</v>
      </c>
      <c r="Q3568">
        <v>0</v>
      </c>
      <c r="R3568">
        <v>3960.62</v>
      </c>
      <c r="S3568">
        <v>6.3922999999999994E-2</v>
      </c>
    </row>
    <row r="3569" spans="1:19" x14ac:dyDescent="0.3">
      <c r="A3569" s="2">
        <v>45991</v>
      </c>
      <c r="B3569" t="s">
        <v>72</v>
      </c>
      <c r="C3569" t="s">
        <v>85</v>
      </c>
      <c r="D3569">
        <v>7</v>
      </c>
      <c r="E3569" t="s">
        <v>275</v>
      </c>
      <c r="F3569">
        <v>61959.51</v>
      </c>
      <c r="G3569">
        <v>-3878.89</v>
      </c>
      <c r="H3569">
        <v>-1061.32</v>
      </c>
      <c r="I3569">
        <v>989.49</v>
      </c>
      <c r="J3569">
        <v>0</v>
      </c>
      <c r="K3569">
        <v>0</v>
      </c>
      <c r="L3569">
        <v>58008.77</v>
      </c>
      <c r="M3569">
        <v>-6.2603688438650162E-2</v>
      </c>
      <c r="N3569">
        <v>-1.7129310096121009E-2</v>
      </c>
      <c r="O3569">
        <v>0.1916384759681326</v>
      </c>
      <c r="P3569">
        <v>0</v>
      </c>
      <c r="Q3569">
        <v>0</v>
      </c>
      <c r="R3569">
        <v>2356.5100000000002</v>
      </c>
      <c r="S3569">
        <v>4.0622999999999999E-2</v>
      </c>
    </row>
    <row r="3570" spans="1:19" x14ac:dyDescent="0.3">
      <c r="A3570" s="2">
        <v>46022</v>
      </c>
      <c r="B3570" t="s">
        <v>72</v>
      </c>
      <c r="C3570" t="s">
        <v>85</v>
      </c>
      <c r="D3570">
        <v>8</v>
      </c>
      <c r="E3570" t="s">
        <v>275</v>
      </c>
      <c r="F3570">
        <v>58008.77</v>
      </c>
      <c r="G3570">
        <v>-1055.56</v>
      </c>
      <c r="H3570">
        <v>-919.77</v>
      </c>
      <c r="I3570">
        <v>914.8</v>
      </c>
      <c r="J3570">
        <v>0</v>
      </c>
      <c r="K3570">
        <v>0</v>
      </c>
      <c r="L3570">
        <v>56948.25</v>
      </c>
      <c r="M3570">
        <v>-1.8196476614898809E-2</v>
      </c>
      <c r="N3570">
        <v>-1.5855779374381429E-2</v>
      </c>
      <c r="O3570">
        <v>0.18924119732528791</v>
      </c>
      <c r="P3570">
        <v>0</v>
      </c>
      <c r="Q3570">
        <v>0</v>
      </c>
      <c r="R3570">
        <v>3429.21</v>
      </c>
      <c r="S3570">
        <v>6.0215999999999999E-2</v>
      </c>
    </row>
    <row r="3571" spans="1:19" x14ac:dyDescent="0.3">
      <c r="A3571" s="2">
        <v>46053</v>
      </c>
      <c r="B3571" t="s">
        <v>72</v>
      </c>
      <c r="C3571" t="s">
        <v>85</v>
      </c>
      <c r="D3571">
        <v>9</v>
      </c>
      <c r="E3571" t="s">
        <v>275</v>
      </c>
      <c r="F3571">
        <v>56948.25</v>
      </c>
      <c r="G3571">
        <v>-675.64</v>
      </c>
      <c r="H3571">
        <v>-840.57</v>
      </c>
      <c r="I3571">
        <v>903.09</v>
      </c>
      <c r="J3571">
        <v>0</v>
      </c>
      <c r="K3571">
        <v>0</v>
      </c>
      <c r="L3571">
        <v>56335.12</v>
      </c>
      <c r="M3571">
        <v>-1.1864182708354831E-2</v>
      </c>
      <c r="N3571">
        <v>-1.476030745953385E-2</v>
      </c>
      <c r="O3571">
        <v>0.19029692601470841</v>
      </c>
      <c r="P3571">
        <v>0</v>
      </c>
      <c r="Q3571">
        <v>0</v>
      </c>
      <c r="R3571">
        <v>2724.83</v>
      </c>
      <c r="S3571">
        <v>4.8368000000000001E-2</v>
      </c>
    </row>
    <row r="3572" spans="1:19" x14ac:dyDescent="0.3">
      <c r="A3572" s="2">
        <v>46081</v>
      </c>
      <c r="B3572" t="s">
        <v>72</v>
      </c>
      <c r="C3572" t="s">
        <v>85</v>
      </c>
      <c r="D3572">
        <v>10</v>
      </c>
      <c r="E3572" t="s">
        <v>275</v>
      </c>
      <c r="F3572">
        <v>56335.12</v>
      </c>
      <c r="G3572">
        <v>-2266.66</v>
      </c>
      <c r="H3572">
        <v>-776.85</v>
      </c>
      <c r="I3572">
        <v>863.69</v>
      </c>
      <c r="J3572">
        <v>0</v>
      </c>
      <c r="K3572">
        <v>0</v>
      </c>
      <c r="L3572">
        <v>54155.31</v>
      </c>
      <c r="M3572">
        <v>-4.0235255256557273E-2</v>
      </c>
      <c r="N3572">
        <v>-1.3789719233841081E-2</v>
      </c>
      <c r="O3572">
        <v>0.18397606267157129</v>
      </c>
      <c r="P3572">
        <v>0</v>
      </c>
      <c r="Q3572">
        <v>0</v>
      </c>
      <c r="R3572">
        <v>2746.8</v>
      </c>
      <c r="S3572">
        <v>5.0721000000000002E-2</v>
      </c>
    </row>
    <row r="3573" spans="1:19" x14ac:dyDescent="0.3">
      <c r="A3573" s="2">
        <v>46112</v>
      </c>
      <c r="B3573" t="s">
        <v>72</v>
      </c>
      <c r="C3573" t="s">
        <v>85</v>
      </c>
      <c r="D3573">
        <v>11</v>
      </c>
      <c r="E3573" t="s">
        <v>275</v>
      </c>
      <c r="F3573">
        <v>54155.31</v>
      </c>
      <c r="G3573">
        <v>-1031.19</v>
      </c>
      <c r="H3573">
        <v>-850.76</v>
      </c>
      <c r="I3573">
        <v>818.02</v>
      </c>
      <c r="J3573">
        <v>0</v>
      </c>
      <c r="K3573">
        <v>0</v>
      </c>
      <c r="L3573">
        <v>53091.38</v>
      </c>
      <c r="M3573">
        <v>-1.9041298522710349E-2</v>
      </c>
      <c r="N3573">
        <v>-1.570954157946973E-2</v>
      </c>
      <c r="O3573">
        <v>0.1812600073741007</v>
      </c>
      <c r="P3573">
        <v>0</v>
      </c>
      <c r="Q3573">
        <v>0</v>
      </c>
      <c r="R3573">
        <v>3026.38</v>
      </c>
      <c r="S3573">
        <v>5.7002999999999998E-2</v>
      </c>
    </row>
    <row r="3574" spans="1:19" x14ac:dyDescent="0.3">
      <c r="A3574" s="2">
        <v>46142</v>
      </c>
      <c r="B3574" t="s">
        <v>72</v>
      </c>
      <c r="C3574" t="s">
        <v>85</v>
      </c>
      <c r="D3574">
        <v>12</v>
      </c>
      <c r="E3574" t="s">
        <v>275</v>
      </c>
      <c r="F3574">
        <v>53091.38</v>
      </c>
      <c r="G3574">
        <v>-721.77</v>
      </c>
      <c r="H3574">
        <v>-716.82</v>
      </c>
      <c r="I3574">
        <v>786.9</v>
      </c>
      <c r="J3574">
        <v>0</v>
      </c>
      <c r="K3574">
        <v>0</v>
      </c>
      <c r="L3574">
        <v>52439.69</v>
      </c>
      <c r="M3574">
        <v>-1.3594889029327969E-2</v>
      </c>
      <c r="N3574">
        <v>-1.350169515918245E-2</v>
      </c>
      <c r="O3574">
        <v>0.17785901997807849</v>
      </c>
      <c r="P3574">
        <v>0</v>
      </c>
      <c r="Q3574">
        <v>0</v>
      </c>
      <c r="R3574">
        <v>4880.0600000000004</v>
      </c>
      <c r="S3574">
        <v>9.3060000000000004E-2</v>
      </c>
    </row>
    <row r="3575" spans="1:19" x14ac:dyDescent="0.3">
      <c r="A3575" s="2">
        <v>46173</v>
      </c>
      <c r="B3575" t="s">
        <v>72</v>
      </c>
      <c r="C3575" t="s">
        <v>85</v>
      </c>
      <c r="D3575">
        <v>13</v>
      </c>
      <c r="E3575" t="s">
        <v>275</v>
      </c>
      <c r="F3575">
        <v>52439.69</v>
      </c>
      <c r="G3575">
        <v>-1179.99</v>
      </c>
      <c r="H3575">
        <v>-814.94</v>
      </c>
      <c r="I3575">
        <v>839.35</v>
      </c>
      <c r="J3575">
        <v>0</v>
      </c>
      <c r="K3575">
        <v>0</v>
      </c>
      <c r="L3575">
        <v>51284.1</v>
      </c>
      <c r="M3575">
        <v>-2.2501922113305439E-2</v>
      </c>
      <c r="N3575">
        <v>-1.5540502684163489E-2</v>
      </c>
      <c r="O3575">
        <v>0.1920715127536016</v>
      </c>
      <c r="P3575">
        <v>0</v>
      </c>
      <c r="Q3575">
        <v>0</v>
      </c>
      <c r="R3575">
        <v>5523.61</v>
      </c>
      <c r="S3575">
        <v>0.107706</v>
      </c>
    </row>
    <row r="3576" spans="1:19" x14ac:dyDescent="0.3">
      <c r="A3576" s="2">
        <v>46203</v>
      </c>
      <c r="B3576" t="s">
        <v>72</v>
      </c>
      <c r="C3576" t="s">
        <v>85</v>
      </c>
      <c r="D3576">
        <v>14</v>
      </c>
      <c r="E3576" t="s">
        <v>275</v>
      </c>
      <c r="F3576">
        <v>51284.1</v>
      </c>
      <c r="G3576">
        <v>-1002.42</v>
      </c>
      <c r="H3576">
        <v>-811.95</v>
      </c>
      <c r="I3576">
        <v>827.29</v>
      </c>
      <c r="J3576">
        <v>0</v>
      </c>
      <c r="K3576">
        <v>0</v>
      </c>
      <c r="L3576">
        <v>50297.03</v>
      </c>
      <c r="M3576">
        <v>-1.9546366589430129E-2</v>
      </c>
      <c r="N3576">
        <v>-1.5832299925883891E-2</v>
      </c>
      <c r="O3576">
        <v>0.19357907416943401</v>
      </c>
      <c r="P3576">
        <v>0</v>
      </c>
      <c r="Q3576">
        <v>0</v>
      </c>
      <c r="R3576">
        <v>6717.86</v>
      </c>
      <c r="S3576">
        <v>0.13356399999999999</v>
      </c>
    </row>
    <row r="3577" spans="1:19" x14ac:dyDescent="0.3">
      <c r="A3577" s="2">
        <v>46234</v>
      </c>
      <c r="B3577" t="s">
        <v>72</v>
      </c>
      <c r="C3577" t="s">
        <v>85</v>
      </c>
      <c r="D3577">
        <v>15</v>
      </c>
      <c r="E3577" t="s">
        <v>275</v>
      </c>
      <c r="F3577">
        <v>50297.03</v>
      </c>
      <c r="G3577">
        <v>-987.36</v>
      </c>
      <c r="H3577">
        <v>-797.35</v>
      </c>
      <c r="I3577">
        <v>816.98</v>
      </c>
      <c r="J3577">
        <v>0</v>
      </c>
      <c r="K3577">
        <v>0</v>
      </c>
      <c r="L3577">
        <v>49329.31</v>
      </c>
      <c r="M3577">
        <v>-1.9630544600550099E-2</v>
      </c>
      <c r="N3577">
        <v>-1.5852759650286249E-2</v>
      </c>
      <c r="O3577">
        <v>0.19491727784419791</v>
      </c>
      <c r="P3577">
        <v>0</v>
      </c>
      <c r="Q3577">
        <v>0</v>
      </c>
      <c r="R3577">
        <v>6356.57</v>
      </c>
      <c r="S3577">
        <v>0.12886</v>
      </c>
    </row>
    <row r="3578" spans="1:19" x14ac:dyDescent="0.3">
      <c r="A3578" s="2">
        <v>46265</v>
      </c>
      <c r="B3578" t="s">
        <v>72</v>
      </c>
      <c r="C3578" t="s">
        <v>85</v>
      </c>
      <c r="D3578">
        <v>16</v>
      </c>
      <c r="E3578" t="s">
        <v>275</v>
      </c>
      <c r="F3578">
        <v>49329.31</v>
      </c>
      <c r="G3578">
        <v>-1017.98</v>
      </c>
      <c r="H3578">
        <v>-801.34</v>
      </c>
      <c r="I3578">
        <v>806.15</v>
      </c>
      <c r="J3578">
        <v>0</v>
      </c>
      <c r="K3578">
        <v>0</v>
      </c>
      <c r="L3578">
        <v>48316.13</v>
      </c>
      <c r="M3578">
        <v>-2.063648719575378E-2</v>
      </c>
      <c r="N3578">
        <v>-1.6244603732136889E-2</v>
      </c>
      <c r="O3578">
        <v>0.1961057294323777</v>
      </c>
      <c r="P3578">
        <v>0</v>
      </c>
      <c r="Q3578">
        <v>0</v>
      </c>
      <c r="R3578">
        <v>8989.7199999999993</v>
      </c>
      <c r="S3578">
        <v>0.18606</v>
      </c>
    </row>
    <row r="3579" spans="1:19" x14ac:dyDescent="0.3">
      <c r="A3579" s="2">
        <v>46295</v>
      </c>
      <c r="B3579" t="s">
        <v>72</v>
      </c>
      <c r="C3579" t="s">
        <v>85</v>
      </c>
      <c r="D3579">
        <v>17</v>
      </c>
      <c r="E3579" t="s">
        <v>275</v>
      </c>
      <c r="F3579">
        <v>48316.13</v>
      </c>
      <c r="G3579">
        <v>-982.05</v>
      </c>
      <c r="H3579">
        <v>-790.55</v>
      </c>
      <c r="I3579">
        <v>793.85</v>
      </c>
      <c r="J3579">
        <v>0</v>
      </c>
      <c r="K3579">
        <v>0</v>
      </c>
      <c r="L3579">
        <v>47337.38</v>
      </c>
      <c r="M3579">
        <v>-2.032558137616184E-2</v>
      </c>
      <c r="N3579">
        <v>-1.636195390679912E-2</v>
      </c>
      <c r="O3579">
        <v>0.19716297900554661</v>
      </c>
      <c r="P3579">
        <v>0</v>
      </c>
      <c r="Q3579">
        <v>0</v>
      </c>
      <c r="R3579">
        <v>9264.68</v>
      </c>
      <c r="S3579">
        <v>0.195716</v>
      </c>
    </row>
    <row r="3580" spans="1:19" x14ac:dyDescent="0.3">
      <c r="A3580" s="2">
        <v>46326</v>
      </c>
      <c r="B3580" t="s">
        <v>72</v>
      </c>
      <c r="C3580" t="s">
        <v>85</v>
      </c>
      <c r="D3580">
        <v>18</v>
      </c>
      <c r="E3580" t="s">
        <v>275</v>
      </c>
      <c r="F3580">
        <v>47337.38</v>
      </c>
      <c r="G3580">
        <v>-968.31</v>
      </c>
      <c r="H3580">
        <v>-778.71</v>
      </c>
      <c r="I3580">
        <v>781.48</v>
      </c>
      <c r="J3580">
        <v>0</v>
      </c>
      <c r="K3580">
        <v>0</v>
      </c>
      <c r="L3580">
        <v>46371.85</v>
      </c>
      <c r="M3580">
        <v>-2.0455450507283791E-2</v>
      </c>
      <c r="N3580">
        <v>-1.645022957028499E-2</v>
      </c>
      <c r="O3580">
        <v>0.19810569489792301</v>
      </c>
      <c r="P3580">
        <v>0</v>
      </c>
      <c r="Q3580">
        <v>0</v>
      </c>
      <c r="R3580">
        <v>8896.17</v>
      </c>
      <c r="S3580">
        <v>0.19184399999999999</v>
      </c>
    </row>
    <row r="3581" spans="1:19" x14ac:dyDescent="0.3">
      <c r="A3581" s="2">
        <v>46356</v>
      </c>
      <c r="B3581" t="s">
        <v>72</v>
      </c>
      <c r="C3581" t="s">
        <v>85</v>
      </c>
      <c r="D3581">
        <v>19</v>
      </c>
      <c r="E3581" t="s">
        <v>275</v>
      </c>
      <c r="F3581">
        <v>46371.85</v>
      </c>
      <c r="G3581">
        <v>-954.93</v>
      </c>
      <c r="H3581">
        <v>-767.45</v>
      </c>
      <c r="I3581">
        <v>768.8</v>
      </c>
      <c r="J3581">
        <v>0</v>
      </c>
      <c r="K3581">
        <v>0</v>
      </c>
      <c r="L3581">
        <v>45418.27</v>
      </c>
      <c r="M3581">
        <v>-2.059293482507274E-2</v>
      </c>
      <c r="N3581">
        <v>-1.654980789028478E-2</v>
      </c>
      <c r="O3581">
        <v>0.19894847663332441</v>
      </c>
      <c r="P3581">
        <v>0</v>
      </c>
      <c r="Q3581">
        <v>0</v>
      </c>
      <c r="R3581">
        <v>4640.22</v>
      </c>
      <c r="S3581">
        <v>0.10216600000000001</v>
      </c>
    </row>
    <row r="3582" spans="1:19" x14ac:dyDescent="0.3">
      <c r="A3582" s="2">
        <v>46387</v>
      </c>
      <c r="B3582" t="s">
        <v>72</v>
      </c>
      <c r="C3582" t="s">
        <v>85</v>
      </c>
      <c r="D3582">
        <v>20</v>
      </c>
      <c r="E3582" t="s">
        <v>275</v>
      </c>
      <c r="F3582">
        <v>45418.27</v>
      </c>
      <c r="G3582">
        <v>-934.97</v>
      </c>
      <c r="H3582">
        <v>-753.97</v>
      </c>
      <c r="I3582">
        <v>755.85</v>
      </c>
      <c r="J3582">
        <v>0</v>
      </c>
      <c r="K3582">
        <v>0</v>
      </c>
      <c r="L3582">
        <v>44485.18</v>
      </c>
      <c r="M3582">
        <v>-2.0585676096625899E-2</v>
      </c>
      <c r="N3582">
        <v>-1.6600675249976091E-2</v>
      </c>
      <c r="O3582">
        <v>0.19970394912663861</v>
      </c>
      <c r="P3582">
        <v>0</v>
      </c>
      <c r="Q3582">
        <v>0</v>
      </c>
      <c r="R3582">
        <v>5494.56</v>
      </c>
      <c r="S3582">
        <v>0.123514</v>
      </c>
    </row>
    <row r="3583" spans="1:19" x14ac:dyDescent="0.3">
      <c r="A3583" s="2">
        <v>46418</v>
      </c>
      <c r="B3583" t="s">
        <v>72</v>
      </c>
      <c r="C3583" t="s">
        <v>85</v>
      </c>
      <c r="D3583">
        <v>21</v>
      </c>
      <c r="E3583" t="s">
        <v>275</v>
      </c>
      <c r="F3583">
        <v>44485.18</v>
      </c>
      <c r="G3583">
        <v>-917.69</v>
      </c>
      <c r="H3583">
        <v>-740.25</v>
      </c>
      <c r="I3583">
        <v>742.84</v>
      </c>
      <c r="J3583">
        <v>0</v>
      </c>
      <c r="K3583">
        <v>0</v>
      </c>
      <c r="L3583">
        <v>43570.080000000002</v>
      </c>
      <c r="M3583">
        <v>-2.0629025216703241E-2</v>
      </c>
      <c r="N3583">
        <v>-1.6640462140505591E-2</v>
      </c>
      <c r="O3583">
        <v>0.20038296535550951</v>
      </c>
      <c r="P3583">
        <v>0</v>
      </c>
      <c r="Q3583">
        <v>0</v>
      </c>
      <c r="R3583">
        <v>8636.34</v>
      </c>
      <c r="S3583">
        <v>0.198217</v>
      </c>
    </row>
    <row r="3584" spans="1:19" x14ac:dyDescent="0.3">
      <c r="A3584" s="2">
        <v>46446</v>
      </c>
      <c r="B3584" t="s">
        <v>72</v>
      </c>
      <c r="C3584" t="s">
        <v>85</v>
      </c>
      <c r="D3584">
        <v>22</v>
      </c>
      <c r="E3584" t="s">
        <v>275</v>
      </c>
      <c r="F3584">
        <v>43570.080000000002</v>
      </c>
      <c r="G3584">
        <v>-900.07</v>
      </c>
      <c r="H3584">
        <v>-726.41</v>
      </c>
      <c r="I3584">
        <v>729.78</v>
      </c>
      <c r="J3584">
        <v>0</v>
      </c>
      <c r="K3584">
        <v>0</v>
      </c>
      <c r="L3584">
        <v>42673.38</v>
      </c>
      <c r="M3584">
        <v>-2.0657954334939822E-2</v>
      </c>
      <c r="N3584">
        <v>-1.6672167568875691E-2</v>
      </c>
      <c r="O3584">
        <v>0.20099483648507591</v>
      </c>
      <c r="P3584">
        <v>0</v>
      </c>
      <c r="Q3584">
        <v>0</v>
      </c>
      <c r="R3584">
        <v>18149.32</v>
      </c>
      <c r="S3584">
        <v>0.42530800000000002</v>
      </c>
    </row>
    <row r="3585" spans="1:19" x14ac:dyDescent="0.3">
      <c r="A3585" s="2">
        <v>46477</v>
      </c>
      <c r="B3585" t="s">
        <v>72</v>
      </c>
      <c r="C3585" t="s">
        <v>85</v>
      </c>
      <c r="D3585">
        <v>23</v>
      </c>
      <c r="E3585" t="s">
        <v>275</v>
      </c>
      <c r="F3585">
        <v>42673.38</v>
      </c>
      <c r="G3585">
        <v>-882.01</v>
      </c>
      <c r="H3585">
        <v>-712.33</v>
      </c>
      <c r="I3585">
        <v>716.73</v>
      </c>
      <c r="J3585">
        <v>0</v>
      </c>
      <c r="K3585">
        <v>0</v>
      </c>
      <c r="L3585">
        <v>41795.769999999997</v>
      </c>
      <c r="M3585">
        <v>-2.0668790919917669E-2</v>
      </c>
      <c r="N3585">
        <v>-1.669256084864084E-2</v>
      </c>
      <c r="O3585">
        <v>0.20154755345724781</v>
      </c>
      <c r="P3585">
        <v>0</v>
      </c>
      <c r="Q3585">
        <v>0</v>
      </c>
      <c r="R3585">
        <v>5975.81</v>
      </c>
      <c r="S3585">
        <v>0.14297599999999999</v>
      </c>
    </row>
    <row r="3586" spans="1:19" x14ac:dyDescent="0.3">
      <c r="A3586" s="2">
        <v>46507</v>
      </c>
      <c r="B3586" t="s">
        <v>72</v>
      </c>
      <c r="C3586" t="s">
        <v>85</v>
      </c>
      <c r="D3586">
        <v>24</v>
      </c>
      <c r="E3586" t="s">
        <v>275</v>
      </c>
      <c r="F3586">
        <v>41795.769999999997</v>
      </c>
      <c r="G3586">
        <v>-864.45</v>
      </c>
      <c r="H3586">
        <v>-698.32</v>
      </c>
      <c r="I3586">
        <v>703.73</v>
      </c>
      <c r="J3586">
        <v>0</v>
      </c>
      <c r="K3586">
        <v>0</v>
      </c>
      <c r="L3586">
        <v>40936.74</v>
      </c>
      <c r="M3586">
        <v>-2.0682643390466299E-2</v>
      </c>
      <c r="N3586">
        <v>-1.670787511508497E-2</v>
      </c>
      <c r="O3586">
        <v>0.20204798586171671</v>
      </c>
      <c r="P3586">
        <v>0</v>
      </c>
      <c r="Q3586">
        <v>0</v>
      </c>
      <c r="R3586">
        <v>6535.53</v>
      </c>
      <c r="S3586">
        <v>0.15964900000000001</v>
      </c>
    </row>
    <row r="3587" spans="1:19" x14ac:dyDescent="0.3">
      <c r="A3587" s="2">
        <v>46538</v>
      </c>
      <c r="B3587" t="s">
        <v>72</v>
      </c>
      <c r="C3587" t="s">
        <v>85</v>
      </c>
      <c r="D3587">
        <v>25</v>
      </c>
      <c r="E3587" t="s">
        <v>275</v>
      </c>
      <c r="F3587">
        <v>40936.74</v>
      </c>
      <c r="G3587">
        <v>-847.05</v>
      </c>
      <c r="H3587">
        <v>-684.43</v>
      </c>
      <c r="I3587">
        <v>690.81</v>
      </c>
      <c r="J3587">
        <v>0</v>
      </c>
      <c r="K3587">
        <v>0</v>
      </c>
      <c r="L3587">
        <v>40096.080000000002</v>
      </c>
      <c r="M3587">
        <v>-2.0691579752760141E-2</v>
      </c>
      <c r="N3587">
        <v>-1.6719110610848201E-2</v>
      </c>
      <c r="O3587">
        <v>0.2025020542132405</v>
      </c>
      <c r="P3587">
        <v>0</v>
      </c>
      <c r="Q3587">
        <v>0</v>
      </c>
      <c r="R3587">
        <v>5420.24</v>
      </c>
      <c r="S3587">
        <v>0.135181</v>
      </c>
    </row>
    <row r="3588" spans="1:19" x14ac:dyDescent="0.3">
      <c r="A3588" s="2">
        <v>46568</v>
      </c>
      <c r="B3588" t="s">
        <v>72</v>
      </c>
      <c r="C3588" t="s">
        <v>85</v>
      </c>
      <c r="D3588">
        <v>26</v>
      </c>
      <c r="E3588" t="s">
        <v>275</v>
      </c>
      <c r="F3588">
        <v>40096.080000000002</v>
      </c>
      <c r="G3588">
        <v>-829.88</v>
      </c>
      <c r="H3588">
        <v>-670.68</v>
      </c>
      <c r="I3588">
        <v>678.01</v>
      </c>
      <c r="J3588">
        <v>0</v>
      </c>
      <c r="K3588">
        <v>0</v>
      </c>
      <c r="L3588">
        <v>39273.53</v>
      </c>
      <c r="M3588">
        <v>-2.069718398906352E-2</v>
      </c>
      <c r="N3588">
        <v>-1.6726934451176949E-2</v>
      </c>
      <c r="O3588">
        <v>0.20291487639450831</v>
      </c>
      <c r="P3588">
        <v>0</v>
      </c>
      <c r="Q3588">
        <v>0</v>
      </c>
      <c r="R3588">
        <v>6104.73</v>
      </c>
      <c r="S3588">
        <v>0.155441</v>
      </c>
    </row>
    <row r="3589" spans="1:19" x14ac:dyDescent="0.3">
      <c r="A3589" s="2">
        <v>46599</v>
      </c>
      <c r="B3589" t="s">
        <v>72</v>
      </c>
      <c r="C3589" t="s">
        <v>85</v>
      </c>
      <c r="D3589">
        <v>27</v>
      </c>
      <c r="E3589" t="s">
        <v>275</v>
      </c>
      <c r="F3589">
        <v>39273.53</v>
      </c>
      <c r="G3589">
        <v>-813.04</v>
      </c>
      <c r="H3589">
        <v>-657.15</v>
      </c>
      <c r="I3589">
        <v>665.33</v>
      </c>
      <c r="J3589">
        <v>0</v>
      </c>
      <c r="K3589">
        <v>0</v>
      </c>
      <c r="L3589">
        <v>38468.67</v>
      </c>
      <c r="M3589">
        <v>-2.0701916167254499E-2</v>
      </c>
      <c r="N3589">
        <v>-1.6732663384932969E-2</v>
      </c>
      <c r="O3589">
        <v>0.2032908908872845</v>
      </c>
      <c r="P3589">
        <v>0</v>
      </c>
      <c r="Q3589">
        <v>0</v>
      </c>
      <c r="R3589">
        <v>5349.65</v>
      </c>
      <c r="S3589">
        <v>0.13906499999999999</v>
      </c>
    </row>
    <row r="3590" spans="1:19" x14ac:dyDescent="0.3">
      <c r="A3590" s="2">
        <v>46630</v>
      </c>
      <c r="B3590" t="s">
        <v>72</v>
      </c>
      <c r="C3590" t="s">
        <v>85</v>
      </c>
      <c r="D3590">
        <v>28</v>
      </c>
      <c r="E3590" t="s">
        <v>275</v>
      </c>
      <c r="F3590">
        <v>38468.67</v>
      </c>
      <c r="G3590">
        <v>-796.5</v>
      </c>
      <c r="H3590">
        <v>-643.84</v>
      </c>
      <c r="I3590">
        <v>652.79</v>
      </c>
      <c r="J3590">
        <v>0</v>
      </c>
      <c r="K3590">
        <v>0</v>
      </c>
      <c r="L3590">
        <v>37681.120000000003</v>
      </c>
      <c r="M3590">
        <v>-2.0705128296719201E-2</v>
      </c>
      <c r="N3590">
        <v>-1.6736794763240959E-2</v>
      </c>
      <c r="O3590">
        <v>0.20363395995417499</v>
      </c>
      <c r="P3590">
        <v>0</v>
      </c>
      <c r="Q3590">
        <v>0</v>
      </c>
      <c r="R3590">
        <v>6364.52</v>
      </c>
      <c r="S3590">
        <v>0.168905</v>
      </c>
    </row>
    <row r="3591" spans="1:19" x14ac:dyDescent="0.3">
      <c r="A3591" s="2">
        <v>46660</v>
      </c>
      <c r="B3591" t="s">
        <v>72</v>
      </c>
      <c r="C3591" t="s">
        <v>85</v>
      </c>
      <c r="D3591">
        <v>29</v>
      </c>
      <c r="E3591" t="s">
        <v>275</v>
      </c>
      <c r="F3591">
        <v>37681.120000000003</v>
      </c>
      <c r="G3591">
        <v>-780.28</v>
      </c>
      <c r="H3591">
        <v>-630.77</v>
      </c>
      <c r="I3591">
        <v>640.41</v>
      </c>
      <c r="J3591">
        <v>0</v>
      </c>
      <c r="K3591">
        <v>0</v>
      </c>
      <c r="L3591">
        <v>36910.49</v>
      </c>
      <c r="M3591">
        <v>-2.070738638737904E-2</v>
      </c>
      <c r="N3591">
        <v>-1.673974212197309E-2</v>
      </c>
      <c r="O3591">
        <v>0.2039474558704564</v>
      </c>
      <c r="P3591">
        <v>0</v>
      </c>
      <c r="Q3591">
        <v>0</v>
      </c>
      <c r="R3591">
        <v>6692.33</v>
      </c>
      <c r="S3591">
        <v>0.181312</v>
      </c>
    </row>
    <row r="3592" spans="1:19" x14ac:dyDescent="0.3">
      <c r="A3592" s="2">
        <v>46691</v>
      </c>
      <c r="B3592" t="s">
        <v>72</v>
      </c>
      <c r="C3592" t="s">
        <v>85</v>
      </c>
      <c r="D3592">
        <v>30</v>
      </c>
      <c r="E3592" t="s">
        <v>275</v>
      </c>
      <c r="F3592">
        <v>36910.49</v>
      </c>
      <c r="G3592">
        <v>-764.38</v>
      </c>
      <c r="H3592">
        <v>-617.95000000000005</v>
      </c>
      <c r="I3592">
        <v>628.20000000000005</v>
      </c>
      <c r="J3592">
        <v>0</v>
      </c>
      <c r="K3592">
        <v>0</v>
      </c>
      <c r="L3592">
        <v>36156.35</v>
      </c>
      <c r="M3592">
        <v>-2.0709086787098291E-2</v>
      </c>
      <c r="N3592">
        <v>-1.6741876733772448E-2</v>
      </c>
      <c r="O3592">
        <v>0.20423433299580479</v>
      </c>
      <c r="P3592">
        <v>0</v>
      </c>
      <c r="Q3592">
        <v>0</v>
      </c>
      <c r="R3592">
        <v>4967.82</v>
      </c>
      <c r="S3592">
        <v>0.13739799999999999</v>
      </c>
    </row>
    <row r="3593" spans="1:19" x14ac:dyDescent="0.3">
      <c r="A3593" s="2">
        <v>45808</v>
      </c>
      <c r="B3593" t="s">
        <v>72</v>
      </c>
      <c r="C3593" t="s">
        <v>86</v>
      </c>
      <c r="D3593">
        <v>0</v>
      </c>
      <c r="E3593" t="s">
        <v>64</v>
      </c>
      <c r="F3593">
        <v>0</v>
      </c>
      <c r="G3593">
        <v>0</v>
      </c>
      <c r="H3593">
        <v>0</v>
      </c>
      <c r="I3593">
        <v>157.22</v>
      </c>
      <c r="J3593">
        <v>0</v>
      </c>
      <c r="K3593">
        <v>0</v>
      </c>
      <c r="L3593">
        <v>17105.57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</row>
    <row r="3594" spans="1:19" x14ac:dyDescent="0.3">
      <c r="A3594" s="2">
        <v>45838</v>
      </c>
      <c r="B3594" t="s">
        <v>72</v>
      </c>
      <c r="C3594" t="s">
        <v>86</v>
      </c>
      <c r="D3594">
        <v>1</v>
      </c>
      <c r="E3594" t="s">
        <v>64</v>
      </c>
      <c r="F3594">
        <v>17105.57</v>
      </c>
      <c r="G3594">
        <v>-179.86</v>
      </c>
      <c r="H3594">
        <v>-268.19</v>
      </c>
      <c r="I3594">
        <v>284.82</v>
      </c>
      <c r="J3594">
        <v>0</v>
      </c>
      <c r="K3594">
        <v>0</v>
      </c>
      <c r="L3594">
        <v>16942.34</v>
      </c>
      <c r="M3594">
        <v>-1.051470369008458E-2</v>
      </c>
      <c r="N3594">
        <v>-1.56785187514944E-2</v>
      </c>
      <c r="O3594">
        <v>0.2025837198058878</v>
      </c>
      <c r="P3594">
        <v>0</v>
      </c>
      <c r="Q3594">
        <v>0</v>
      </c>
      <c r="R3594">
        <v>0</v>
      </c>
      <c r="S3594">
        <v>0</v>
      </c>
    </row>
    <row r="3595" spans="1:19" x14ac:dyDescent="0.3">
      <c r="A3595" s="2">
        <v>45869</v>
      </c>
      <c r="B3595" t="s">
        <v>72</v>
      </c>
      <c r="C3595" t="s">
        <v>86</v>
      </c>
      <c r="D3595">
        <v>2</v>
      </c>
      <c r="E3595" t="s">
        <v>64</v>
      </c>
      <c r="F3595">
        <v>16942.34</v>
      </c>
      <c r="G3595">
        <v>-173.55</v>
      </c>
      <c r="H3595">
        <v>-274.5</v>
      </c>
      <c r="I3595">
        <v>281.75</v>
      </c>
      <c r="J3595">
        <v>0</v>
      </c>
      <c r="K3595">
        <v>0</v>
      </c>
      <c r="L3595">
        <v>16776.04</v>
      </c>
      <c r="M3595">
        <v>-1.0243567299440339E-2</v>
      </c>
      <c r="N3595">
        <v>-1.6202012236798461E-2</v>
      </c>
      <c r="O3595">
        <v>0.1958040643888663</v>
      </c>
      <c r="P3595">
        <v>0</v>
      </c>
      <c r="Q3595">
        <v>0</v>
      </c>
      <c r="R3595">
        <v>0</v>
      </c>
      <c r="S3595">
        <v>0</v>
      </c>
    </row>
    <row r="3596" spans="1:19" x14ac:dyDescent="0.3">
      <c r="A3596" s="2">
        <v>45900</v>
      </c>
      <c r="B3596" t="s">
        <v>72</v>
      </c>
      <c r="C3596" t="s">
        <v>86</v>
      </c>
      <c r="D3596">
        <v>3</v>
      </c>
      <c r="E3596" t="s">
        <v>64</v>
      </c>
      <c r="F3596">
        <v>16776.04</v>
      </c>
      <c r="G3596">
        <v>-167.34</v>
      </c>
      <c r="H3596">
        <v>-280.70999999999998</v>
      </c>
      <c r="I3596">
        <v>269.92</v>
      </c>
      <c r="J3596">
        <v>0</v>
      </c>
      <c r="K3596">
        <v>0</v>
      </c>
      <c r="L3596">
        <v>16597.91</v>
      </c>
      <c r="M3596">
        <v>-9.9749404507857627E-3</v>
      </c>
      <c r="N3596">
        <v>-1.6732792721047399E-2</v>
      </c>
      <c r="O3596">
        <v>0.18944222370599051</v>
      </c>
      <c r="P3596">
        <v>0</v>
      </c>
      <c r="Q3596">
        <v>0</v>
      </c>
      <c r="R3596">
        <v>0</v>
      </c>
      <c r="S3596">
        <v>0</v>
      </c>
    </row>
    <row r="3597" spans="1:19" x14ac:dyDescent="0.3">
      <c r="A3597" s="2">
        <v>45930</v>
      </c>
      <c r="B3597" t="s">
        <v>72</v>
      </c>
      <c r="C3597" t="s">
        <v>86</v>
      </c>
      <c r="D3597">
        <v>4</v>
      </c>
      <c r="E3597" t="s">
        <v>64</v>
      </c>
      <c r="F3597">
        <v>16597.91</v>
      </c>
      <c r="G3597">
        <v>-170.17</v>
      </c>
      <c r="H3597">
        <v>-277.88</v>
      </c>
      <c r="I3597">
        <v>276.12</v>
      </c>
      <c r="J3597">
        <v>0</v>
      </c>
      <c r="K3597">
        <v>0</v>
      </c>
      <c r="L3597">
        <v>16425.98</v>
      </c>
      <c r="M3597">
        <v>-1.025249564553609E-2</v>
      </c>
      <c r="N3597">
        <v>-1.674186689769977E-2</v>
      </c>
      <c r="O3597">
        <v>0.20240259165159949</v>
      </c>
      <c r="P3597">
        <v>0</v>
      </c>
      <c r="Q3597">
        <v>0</v>
      </c>
      <c r="R3597">
        <v>0</v>
      </c>
      <c r="S3597">
        <v>0</v>
      </c>
    </row>
    <row r="3598" spans="1:19" x14ac:dyDescent="0.3">
      <c r="A3598" s="2">
        <v>45961</v>
      </c>
      <c r="B3598" t="s">
        <v>72</v>
      </c>
      <c r="C3598" t="s">
        <v>86</v>
      </c>
      <c r="D3598">
        <v>5</v>
      </c>
      <c r="E3598" t="s">
        <v>275</v>
      </c>
      <c r="F3598">
        <v>16425.98</v>
      </c>
      <c r="G3598">
        <v>-277.25</v>
      </c>
      <c r="H3598">
        <v>-242.39</v>
      </c>
      <c r="I3598">
        <v>253.14</v>
      </c>
      <c r="J3598">
        <v>0</v>
      </c>
      <c r="K3598">
        <v>0</v>
      </c>
      <c r="L3598">
        <v>16159.48</v>
      </c>
      <c r="M3598">
        <v>-1.6878616910650301E-2</v>
      </c>
      <c r="N3598">
        <v>-1.475656304988688E-2</v>
      </c>
      <c r="O3598">
        <v>0.1849285173997354</v>
      </c>
      <c r="P3598">
        <v>0</v>
      </c>
      <c r="Q3598">
        <v>0</v>
      </c>
      <c r="R3598">
        <v>825.54</v>
      </c>
      <c r="S3598">
        <v>5.1087E-2</v>
      </c>
    </row>
    <row r="3599" spans="1:19" x14ac:dyDescent="0.3">
      <c r="A3599" s="2">
        <v>45991</v>
      </c>
      <c r="B3599" t="s">
        <v>72</v>
      </c>
      <c r="C3599" t="s">
        <v>86</v>
      </c>
      <c r="D3599">
        <v>6</v>
      </c>
      <c r="E3599" t="s">
        <v>275</v>
      </c>
      <c r="F3599">
        <v>16159.48</v>
      </c>
      <c r="G3599">
        <v>-196.24</v>
      </c>
      <c r="H3599">
        <v>-247.32</v>
      </c>
      <c r="I3599">
        <v>253.43</v>
      </c>
      <c r="J3599">
        <v>0</v>
      </c>
      <c r="K3599">
        <v>0</v>
      </c>
      <c r="L3599">
        <v>15969.34</v>
      </c>
      <c r="M3599">
        <v>-1.214392226644174E-2</v>
      </c>
      <c r="N3599">
        <v>-1.5304985418323321E-2</v>
      </c>
      <c r="O3599">
        <v>0.1881949652085266</v>
      </c>
      <c r="P3599">
        <v>0</v>
      </c>
      <c r="Q3599">
        <v>0</v>
      </c>
      <c r="R3599">
        <v>549.03</v>
      </c>
      <c r="S3599">
        <v>3.4381000000000002E-2</v>
      </c>
    </row>
    <row r="3600" spans="1:19" x14ac:dyDescent="0.3">
      <c r="A3600" s="2">
        <v>46022</v>
      </c>
      <c r="B3600" t="s">
        <v>72</v>
      </c>
      <c r="C3600" t="s">
        <v>86</v>
      </c>
      <c r="D3600">
        <v>7</v>
      </c>
      <c r="E3600" t="s">
        <v>275</v>
      </c>
      <c r="F3600">
        <v>15969.34</v>
      </c>
      <c r="G3600">
        <v>-999.74</v>
      </c>
      <c r="H3600">
        <v>-273.54000000000002</v>
      </c>
      <c r="I3600">
        <v>255.03</v>
      </c>
      <c r="J3600">
        <v>0</v>
      </c>
      <c r="K3600">
        <v>0</v>
      </c>
      <c r="L3600">
        <v>14951.09</v>
      </c>
      <c r="M3600">
        <v>-6.2603688438650162E-2</v>
      </c>
      <c r="N3600">
        <v>-1.7129310096121009E-2</v>
      </c>
      <c r="O3600">
        <v>0.1916384759681326</v>
      </c>
      <c r="P3600">
        <v>0</v>
      </c>
      <c r="Q3600">
        <v>0</v>
      </c>
      <c r="R3600">
        <v>750.17</v>
      </c>
      <c r="S3600">
        <v>5.0174999999999997E-2</v>
      </c>
    </row>
    <row r="3601" spans="1:19" x14ac:dyDescent="0.3">
      <c r="A3601" s="2">
        <v>46053</v>
      </c>
      <c r="B3601" t="s">
        <v>72</v>
      </c>
      <c r="C3601" t="s">
        <v>86</v>
      </c>
      <c r="D3601">
        <v>8</v>
      </c>
      <c r="E3601" t="s">
        <v>275</v>
      </c>
      <c r="F3601">
        <v>14951.09</v>
      </c>
      <c r="G3601">
        <v>-272.06</v>
      </c>
      <c r="H3601">
        <v>-237.06</v>
      </c>
      <c r="I3601">
        <v>235.78</v>
      </c>
      <c r="J3601">
        <v>0</v>
      </c>
      <c r="K3601">
        <v>0</v>
      </c>
      <c r="L3601">
        <v>14677.75</v>
      </c>
      <c r="M3601">
        <v>-1.8196476614898809E-2</v>
      </c>
      <c r="N3601">
        <v>-1.5855779374381429E-2</v>
      </c>
      <c r="O3601">
        <v>0.18924119732528791</v>
      </c>
      <c r="P3601">
        <v>0</v>
      </c>
      <c r="Q3601">
        <v>0</v>
      </c>
      <c r="R3601">
        <v>950.11</v>
      </c>
      <c r="S3601">
        <v>6.4731999999999998E-2</v>
      </c>
    </row>
    <row r="3602" spans="1:19" x14ac:dyDescent="0.3">
      <c r="A3602" s="2">
        <v>46081</v>
      </c>
      <c r="B3602" t="s">
        <v>72</v>
      </c>
      <c r="C3602" t="s">
        <v>86</v>
      </c>
      <c r="D3602">
        <v>9</v>
      </c>
      <c r="E3602" t="s">
        <v>275</v>
      </c>
      <c r="F3602">
        <v>14677.75</v>
      </c>
      <c r="G3602">
        <v>-174.14</v>
      </c>
      <c r="H3602">
        <v>-216.65</v>
      </c>
      <c r="I3602">
        <v>232.76</v>
      </c>
      <c r="J3602">
        <v>0</v>
      </c>
      <c r="K3602">
        <v>0</v>
      </c>
      <c r="L3602">
        <v>14519.72</v>
      </c>
      <c r="M3602">
        <v>-1.1864182708354831E-2</v>
      </c>
      <c r="N3602">
        <v>-1.476030745953385E-2</v>
      </c>
      <c r="O3602">
        <v>0.19029692601470841</v>
      </c>
      <c r="P3602">
        <v>0</v>
      </c>
      <c r="Q3602">
        <v>0</v>
      </c>
      <c r="R3602">
        <v>820.47</v>
      </c>
      <c r="S3602">
        <v>5.6507000000000002E-2</v>
      </c>
    </row>
    <row r="3603" spans="1:19" x14ac:dyDescent="0.3">
      <c r="A3603" s="2">
        <v>46112</v>
      </c>
      <c r="B3603" t="s">
        <v>72</v>
      </c>
      <c r="C3603" t="s">
        <v>86</v>
      </c>
      <c r="D3603">
        <v>10</v>
      </c>
      <c r="E3603" t="s">
        <v>275</v>
      </c>
      <c r="F3603">
        <v>14519.72</v>
      </c>
      <c r="G3603">
        <v>-584.20000000000005</v>
      </c>
      <c r="H3603">
        <v>-200.22</v>
      </c>
      <c r="I3603">
        <v>222.61</v>
      </c>
      <c r="J3603">
        <v>0</v>
      </c>
      <c r="K3603">
        <v>0</v>
      </c>
      <c r="L3603">
        <v>13957.9</v>
      </c>
      <c r="M3603">
        <v>-4.0235255256557273E-2</v>
      </c>
      <c r="N3603">
        <v>-1.3789719233841081E-2</v>
      </c>
      <c r="O3603">
        <v>0.18397606267157129</v>
      </c>
      <c r="P3603">
        <v>0</v>
      </c>
      <c r="Q3603">
        <v>0</v>
      </c>
      <c r="R3603">
        <v>883.02</v>
      </c>
      <c r="S3603">
        <v>6.3263E-2</v>
      </c>
    </row>
    <row r="3604" spans="1:19" x14ac:dyDescent="0.3">
      <c r="A3604" s="2">
        <v>46142</v>
      </c>
      <c r="B3604" t="s">
        <v>72</v>
      </c>
      <c r="C3604" t="s">
        <v>86</v>
      </c>
      <c r="D3604">
        <v>11</v>
      </c>
      <c r="E3604" t="s">
        <v>275</v>
      </c>
      <c r="F3604">
        <v>13957.9</v>
      </c>
      <c r="G3604">
        <v>-265.77999999999997</v>
      </c>
      <c r="H3604">
        <v>-219.27</v>
      </c>
      <c r="I3604">
        <v>210.83</v>
      </c>
      <c r="J3604">
        <v>0</v>
      </c>
      <c r="K3604">
        <v>0</v>
      </c>
      <c r="L3604">
        <v>13683.69</v>
      </c>
      <c r="M3604">
        <v>-1.9041298522710349E-2</v>
      </c>
      <c r="N3604">
        <v>-1.570954157946973E-2</v>
      </c>
      <c r="O3604">
        <v>0.1812600073741007</v>
      </c>
      <c r="P3604">
        <v>0</v>
      </c>
      <c r="Q3604">
        <v>0</v>
      </c>
      <c r="R3604">
        <v>870.98</v>
      </c>
      <c r="S3604">
        <v>6.3650999999999999E-2</v>
      </c>
    </row>
    <row r="3605" spans="1:19" x14ac:dyDescent="0.3">
      <c r="A3605" s="2">
        <v>46173</v>
      </c>
      <c r="B3605" t="s">
        <v>72</v>
      </c>
      <c r="C3605" t="s">
        <v>86</v>
      </c>
      <c r="D3605">
        <v>12</v>
      </c>
      <c r="E3605" t="s">
        <v>275</v>
      </c>
      <c r="F3605">
        <v>13683.69</v>
      </c>
      <c r="G3605">
        <v>-186.03</v>
      </c>
      <c r="H3605">
        <v>-184.75</v>
      </c>
      <c r="I3605">
        <v>202.81</v>
      </c>
      <c r="J3605">
        <v>0</v>
      </c>
      <c r="K3605">
        <v>0</v>
      </c>
      <c r="L3605">
        <v>13515.72</v>
      </c>
      <c r="M3605">
        <v>-1.3594889029327969E-2</v>
      </c>
      <c r="N3605">
        <v>-1.350169515918245E-2</v>
      </c>
      <c r="O3605">
        <v>0.17785901997807849</v>
      </c>
      <c r="P3605">
        <v>0</v>
      </c>
      <c r="Q3605">
        <v>0</v>
      </c>
      <c r="R3605">
        <v>1065.01</v>
      </c>
      <c r="S3605">
        <v>7.8798000000000007E-2</v>
      </c>
    </row>
    <row r="3606" spans="1:19" x14ac:dyDescent="0.3">
      <c r="A3606" s="2">
        <v>46203</v>
      </c>
      <c r="B3606" t="s">
        <v>72</v>
      </c>
      <c r="C3606" t="s">
        <v>86</v>
      </c>
      <c r="D3606">
        <v>13</v>
      </c>
      <c r="E3606" t="s">
        <v>275</v>
      </c>
      <c r="F3606">
        <v>13515.72</v>
      </c>
      <c r="G3606">
        <v>-233.44</v>
      </c>
      <c r="H3606">
        <v>-210</v>
      </c>
      <c r="I3606">
        <v>216.16</v>
      </c>
      <c r="J3606">
        <v>0</v>
      </c>
      <c r="K3606">
        <v>0</v>
      </c>
      <c r="L3606">
        <v>13288.44</v>
      </c>
      <c r="M3606">
        <v>-1.7271488290867311E-2</v>
      </c>
      <c r="N3606">
        <v>-1.553775944426543E-2</v>
      </c>
      <c r="O3606">
        <v>0.19192019969397661</v>
      </c>
      <c r="P3606">
        <v>0</v>
      </c>
      <c r="Q3606">
        <v>0</v>
      </c>
      <c r="R3606">
        <v>1645.75</v>
      </c>
      <c r="S3606">
        <v>0.123848</v>
      </c>
    </row>
    <row r="3607" spans="1:19" x14ac:dyDescent="0.3">
      <c r="A3607" s="2">
        <v>46234</v>
      </c>
      <c r="B3607" t="s">
        <v>72</v>
      </c>
      <c r="C3607" t="s">
        <v>86</v>
      </c>
      <c r="D3607">
        <v>14</v>
      </c>
      <c r="E3607" t="s">
        <v>275</v>
      </c>
      <c r="F3607">
        <v>13288.44</v>
      </c>
      <c r="G3607">
        <v>-178.65</v>
      </c>
      <c r="H3607">
        <v>-210.34</v>
      </c>
      <c r="I3607">
        <v>214.25</v>
      </c>
      <c r="J3607">
        <v>0</v>
      </c>
      <c r="K3607">
        <v>0</v>
      </c>
      <c r="L3607">
        <v>13113.69</v>
      </c>
      <c r="M3607">
        <v>-1.344419379658565E-2</v>
      </c>
      <c r="N3607">
        <v>-1.582909947933615E-2</v>
      </c>
      <c r="O3607">
        <v>0.19347497474869371</v>
      </c>
      <c r="P3607">
        <v>0</v>
      </c>
      <c r="Q3607">
        <v>0</v>
      </c>
      <c r="R3607">
        <v>1566.99</v>
      </c>
      <c r="S3607">
        <v>0.119492</v>
      </c>
    </row>
    <row r="3608" spans="1:19" x14ac:dyDescent="0.3">
      <c r="A3608" s="2">
        <v>46265</v>
      </c>
      <c r="B3608" t="s">
        <v>72</v>
      </c>
      <c r="C3608" t="s">
        <v>86</v>
      </c>
      <c r="D3608">
        <v>15</v>
      </c>
      <c r="E3608" t="s">
        <v>275</v>
      </c>
      <c r="F3608">
        <v>13113.69</v>
      </c>
      <c r="G3608">
        <v>-164.07</v>
      </c>
      <c r="H3608">
        <v>-207.84</v>
      </c>
      <c r="I3608">
        <v>212.93</v>
      </c>
      <c r="J3608">
        <v>0</v>
      </c>
      <c r="K3608">
        <v>0</v>
      </c>
      <c r="L3608">
        <v>12954.72</v>
      </c>
      <c r="M3608">
        <v>-1.2511343008898199E-2</v>
      </c>
      <c r="N3608">
        <v>-1.5849025795980558E-2</v>
      </c>
      <c r="O3608">
        <v>0.19485007607083171</v>
      </c>
      <c r="P3608">
        <v>0</v>
      </c>
      <c r="Q3608">
        <v>0</v>
      </c>
      <c r="R3608">
        <v>2027.54</v>
      </c>
      <c r="S3608">
        <v>0.15651000000000001</v>
      </c>
    </row>
    <row r="3609" spans="1:19" x14ac:dyDescent="0.3">
      <c r="A3609" s="2">
        <v>46295</v>
      </c>
      <c r="B3609" t="s">
        <v>72</v>
      </c>
      <c r="C3609" t="s">
        <v>86</v>
      </c>
      <c r="D3609">
        <v>16</v>
      </c>
      <c r="E3609" t="s">
        <v>275</v>
      </c>
      <c r="F3609">
        <v>12954.72</v>
      </c>
      <c r="G3609">
        <v>-159.74</v>
      </c>
      <c r="H3609">
        <v>-210.39</v>
      </c>
      <c r="I3609">
        <v>211.67</v>
      </c>
      <c r="J3609">
        <v>0</v>
      </c>
      <c r="K3609">
        <v>0</v>
      </c>
      <c r="L3609">
        <v>12796.26</v>
      </c>
      <c r="M3609">
        <v>-1.233075200549324E-2</v>
      </c>
      <c r="N3609">
        <v>-1.6240247568780241E-2</v>
      </c>
      <c r="O3609">
        <v>0.1960689247700334</v>
      </c>
      <c r="P3609">
        <v>0</v>
      </c>
      <c r="Q3609">
        <v>0</v>
      </c>
      <c r="R3609">
        <v>2555.77</v>
      </c>
      <c r="S3609">
        <v>0.19972799999999999</v>
      </c>
    </row>
    <row r="3610" spans="1:19" x14ac:dyDescent="0.3">
      <c r="A3610" s="2">
        <v>46326</v>
      </c>
      <c r="B3610" t="s">
        <v>72</v>
      </c>
      <c r="C3610" t="s">
        <v>86</v>
      </c>
      <c r="D3610">
        <v>17</v>
      </c>
      <c r="E3610" t="s">
        <v>275</v>
      </c>
      <c r="F3610">
        <v>12796.26</v>
      </c>
      <c r="G3610">
        <v>-147.25</v>
      </c>
      <c r="H3610">
        <v>-209.31</v>
      </c>
      <c r="I3610">
        <v>210.23</v>
      </c>
      <c r="J3610">
        <v>0</v>
      </c>
      <c r="K3610">
        <v>0</v>
      </c>
      <c r="L3610">
        <v>12649.93</v>
      </c>
      <c r="M3610">
        <v>-1.15072959579309E-2</v>
      </c>
      <c r="N3610">
        <v>-1.6357328922866041E-2</v>
      </c>
      <c r="O3610">
        <v>0.19715236792822491</v>
      </c>
      <c r="P3610">
        <v>0</v>
      </c>
      <c r="Q3610">
        <v>0</v>
      </c>
      <c r="R3610">
        <v>1876.15</v>
      </c>
      <c r="S3610">
        <v>0.148313</v>
      </c>
    </row>
    <row r="3611" spans="1:19" x14ac:dyDescent="0.3">
      <c r="A3611" s="2">
        <v>46356</v>
      </c>
      <c r="B3611" t="s">
        <v>72</v>
      </c>
      <c r="C3611" t="s">
        <v>86</v>
      </c>
      <c r="D3611">
        <v>18</v>
      </c>
      <c r="E3611" t="s">
        <v>275</v>
      </c>
      <c r="F3611">
        <v>12649.93</v>
      </c>
      <c r="G3611">
        <v>-141.47999999999999</v>
      </c>
      <c r="H3611">
        <v>-208.03</v>
      </c>
      <c r="I3611">
        <v>208.85</v>
      </c>
      <c r="J3611">
        <v>0</v>
      </c>
      <c r="K3611">
        <v>0</v>
      </c>
      <c r="L3611">
        <v>12509.26</v>
      </c>
      <c r="M3611">
        <v>-1.118447965148844E-2</v>
      </c>
      <c r="N3611">
        <v>-1.644536716345436E-2</v>
      </c>
      <c r="O3611">
        <v>0.1981184545650656</v>
      </c>
      <c r="P3611">
        <v>0</v>
      </c>
      <c r="Q3611">
        <v>0</v>
      </c>
      <c r="R3611">
        <v>1290.74</v>
      </c>
      <c r="S3611">
        <v>0.103183</v>
      </c>
    </row>
    <row r="3612" spans="1:19" x14ac:dyDescent="0.3">
      <c r="A3612" s="2">
        <v>46387</v>
      </c>
      <c r="B3612" t="s">
        <v>72</v>
      </c>
      <c r="C3612" t="s">
        <v>86</v>
      </c>
      <c r="D3612">
        <v>19</v>
      </c>
      <c r="E3612" t="s">
        <v>275</v>
      </c>
      <c r="F3612">
        <v>12509.26</v>
      </c>
      <c r="G3612">
        <v>-137.13999999999999</v>
      </c>
      <c r="H3612">
        <v>-206.96</v>
      </c>
      <c r="I3612">
        <v>207.43</v>
      </c>
      <c r="J3612">
        <v>0</v>
      </c>
      <c r="K3612">
        <v>0</v>
      </c>
      <c r="L3612">
        <v>12372.58</v>
      </c>
      <c r="M3612">
        <v>-1.0963335758586811E-2</v>
      </c>
      <c r="N3612">
        <v>-1.6544757391366662E-2</v>
      </c>
      <c r="O3612">
        <v>0.19898261744107759</v>
      </c>
      <c r="P3612">
        <v>0</v>
      </c>
      <c r="Q3612">
        <v>0</v>
      </c>
      <c r="R3612">
        <v>1561.29</v>
      </c>
      <c r="S3612">
        <v>0.126189</v>
      </c>
    </row>
    <row r="3613" spans="1:19" x14ac:dyDescent="0.3">
      <c r="A3613" s="2">
        <v>46418</v>
      </c>
      <c r="B3613" t="s">
        <v>72</v>
      </c>
      <c r="C3613" t="s">
        <v>86</v>
      </c>
      <c r="D3613">
        <v>20</v>
      </c>
      <c r="E3613" t="s">
        <v>275</v>
      </c>
      <c r="F3613">
        <v>12372.58</v>
      </c>
      <c r="G3613">
        <v>-132.83000000000001</v>
      </c>
      <c r="H3613">
        <v>-205.33</v>
      </c>
      <c r="I3613">
        <v>205.96</v>
      </c>
      <c r="J3613">
        <v>0</v>
      </c>
      <c r="K3613">
        <v>0</v>
      </c>
      <c r="L3613">
        <v>12240.39</v>
      </c>
      <c r="M3613">
        <v>-1.073543305076907E-2</v>
      </c>
      <c r="N3613">
        <v>-1.6595509028464399E-2</v>
      </c>
      <c r="O3613">
        <v>0.19975798812902301</v>
      </c>
      <c r="P3613">
        <v>0</v>
      </c>
      <c r="Q3613">
        <v>0</v>
      </c>
      <c r="R3613">
        <v>1625.23</v>
      </c>
      <c r="S3613">
        <v>0.13277600000000001</v>
      </c>
    </row>
    <row r="3614" spans="1:19" x14ac:dyDescent="0.3">
      <c r="A3614" s="2">
        <v>46446</v>
      </c>
      <c r="B3614" t="s">
        <v>72</v>
      </c>
      <c r="C3614" t="s">
        <v>86</v>
      </c>
      <c r="D3614">
        <v>21</v>
      </c>
      <c r="E3614" t="s">
        <v>275</v>
      </c>
      <c r="F3614">
        <v>12240.39</v>
      </c>
      <c r="G3614">
        <v>-129.83000000000001</v>
      </c>
      <c r="H3614">
        <v>-203.62</v>
      </c>
      <c r="I3614">
        <v>204.47</v>
      </c>
      <c r="J3614">
        <v>0</v>
      </c>
      <c r="K3614">
        <v>0</v>
      </c>
      <c r="L3614">
        <v>12111.41</v>
      </c>
      <c r="M3614">
        <v>-1.0606789232908771E-2</v>
      </c>
      <c r="N3614">
        <v>-1.6635205712730791E-2</v>
      </c>
      <c r="O3614">
        <v>0.20045573111479481</v>
      </c>
      <c r="P3614">
        <v>0</v>
      </c>
      <c r="Q3614">
        <v>0</v>
      </c>
      <c r="R3614">
        <v>2804.65</v>
      </c>
      <c r="S3614">
        <v>0.231571</v>
      </c>
    </row>
    <row r="3615" spans="1:19" x14ac:dyDescent="0.3">
      <c r="A3615" s="2">
        <v>46477</v>
      </c>
      <c r="B3615" t="s">
        <v>72</v>
      </c>
      <c r="C3615" t="s">
        <v>86</v>
      </c>
      <c r="D3615">
        <v>22</v>
      </c>
      <c r="E3615" t="s">
        <v>275</v>
      </c>
      <c r="F3615">
        <v>12111.41</v>
      </c>
      <c r="G3615">
        <v>-127.3</v>
      </c>
      <c r="H3615">
        <v>-201.86</v>
      </c>
      <c r="I3615">
        <v>202.95</v>
      </c>
      <c r="J3615">
        <v>0</v>
      </c>
      <c r="K3615">
        <v>0</v>
      </c>
      <c r="L3615">
        <v>11985.2</v>
      </c>
      <c r="M3615">
        <v>-1.051050749647882E-2</v>
      </c>
      <c r="N3615">
        <v>-1.666684547094352E-2</v>
      </c>
      <c r="O3615">
        <v>0.2010853521913222</v>
      </c>
      <c r="P3615">
        <v>0</v>
      </c>
      <c r="Q3615">
        <v>0</v>
      </c>
      <c r="R3615">
        <v>6357.92</v>
      </c>
      <c r="S3615">
        <v>0.53048099999999998</v>
      </c>
    </row>
    <row r="3616" spans="1:19" x14ac:dyDescent="0.3">
      <c r="A3616" s="2">
        <v>46507</v>
      </c>
      <c r="B3616" t="s">
        <v>72</v>
      </c>
      <c r="C3616" t="s">
        <v>86</v>
      </c>
      <c r="D3616">
        <v>23</v>
      </c>
      <c r="E3616" t="s">
        <v>275</v>
      </c>
      <c r="F3616">
        <v>11985.2</v>
      </c>
      <c r="G3616">
        <v>-125.07</v>
      </c>
      <c r="H3616">
        <v>-200</v>
      </c>
      <c r="I3616">
        <v>201.41</v>
      </c>
      <c r="J3616">
        <v>0</v>
      </c>
      <c r="K3616">
        <v>0</v>
      </c>
      <c r="L3616">
        <v>11861.55</v>
      </c>
      <c r="M3616">
        <v>-1.043503611946082E-2</v>
      </c>
      <c r="N3616">
        <v>-1.6687193484206331E-2</v>
      </c>
      <c r="O3616">
        <v>0.20165496681901571</v>
      </c>
      <c r="P3616">
        <v>0</v>
      </c>
      <c r="Q3616">
        <v>0</v>
      </c>
      <c r="R3616">
        <v>1893.69</v>
      </c>
      <c r="S3616">
        <v>0.15964900000000001</v>
      </c>
    </row>
    <row r="3617" spans="1:19" x14ac:dyDescent="0.3">
      <c r="A3617" s="2">
        <v>46538</v>
      </c>
      <c r="B3617" t="s">
        <v>72</v>
      </c>
      <c r="C3617" t="s">
        <v>86</v>
      </c>
      <c r="D3617">
        <v>24</v>
      </c>
      <c r="E3617" t="s">
        <v>275</v>
      </c>
      <c r="F3617">
        <v>11861.55</v>
      </c>
      <c r="G3617">
        <v>-123.18</v>
      </c>
      <c r="H3617">
        <v>-198.12</v>
      </c>
      <c r="I3617">
        <v>199.84</v>
      </c>
      <c r="J3617">
        <v>0</v>
      </c>
      <c r="K3617">
        <v>0</v>
      </c>
      <c r="L3617">
        <v>11740.09</v>
      </c>
      <c r="M3617">
        <v>-1.038496996424278E-2</v>
      </c>
      <c r="N3617">
        <v>-1.6702474226829991E-2</v>
      </c>
      <c r="O3617">
        <v>0.20217152705212901</v>
      </c>
      <c r="P3617">
        <v>0</v>
      </c>
      <c r="Q3617">
        <v>0</v>
      </c>
      <c r="R3617">
        <v>1587.04</v>
      </c>
      <c r="S3617">
        <v>0.135181</v>
      </c>
    </row>
    <row r="3618" spans="1:19" x14ac:dyDescent="0.3">
      <c r="A3618" s="2">
        <v>46568</v>
      </c>
      <c r="B3618" t="s">
        <v>72</v>
      </c>
      <c r="C3618" t="s">
        <v>86</v>
      </c>
      <c r="D3618">
        <v>25</v>
      </c>
      <c r="E3618" t="s">
        <v>275</v>
      </c>
      <c r="F3618">
        <v>11740.09</v>
      </c>
      <c r="G3618">
        <v>-121.49</v>
      </c>
      <c r="H3618">
        <v>-196.22</v>
      </c>
      <c r="I3618">
        <v>198.25</v>
      </c>
      <c r="J3618">
        <v>0</v>
      </c>
      <c r="K3618">
        <v>0</v>
      </c>
      <c r="L3618">
        <v>11620.63</v>
      </c>
      <c r="M3618">
        <v>-1.034800008613179E-2</v>
      </c>
      <c r="N3618">
        <v>-1.6713685645846521E-2</v>
      </c>
      <c r="O3618">
        <v>0.20264101069240739</v>
      </c>
      <c r="P3618">
        <v>0</v>
      </c>
      <c r="Q3618">
        <v>0</v>
      </c>
      <c r="R3618">
        <v>1806.33</v>
      </c>
      <c r="S3618">
        <v>0.155441</v>
      </c>
    </row>
    <row r="3619" spans="1:19" x14ac:dyDescent="0.3">
      <c r="A3619" s="2">
        <v>46599</v>
      </c>
      <c r="B3619" t="s">
        <v>72</v>
      </c>
      <c r="C3619" t="s">
        <v>86</v>
      </c>
      <c r="D3619">
        <v>26</v>
      </c>
      <c r="E3619" t="s">
        <v>275</v>
      </c>
      <c r="F3619">
        <v>11620.63</v>
      </c>
      <c r="G3619">
        <v>-119.94</v>
      </c>
      <c r="H3619">
        <v>-194.31</v>
      </c>
      <c r="I3619">
        <v>196.65</v>
      </c>
      <c r="J3619">
        <v>0</v>
      </c>
      <c r="K3619">
        <v>0</v>
      </c>
      <c r="L3619">
        <v>11503.03</v>
      </c>
      <c r="M3619">
        <v>-1.0320915517740611E-2</v>
      </c>
      <c r="N3619">
        <v>-1.6721492341663691E-2</v>
      </c>
      <c r="O3619">
        <v>0.2030685778926889</v>
      </c>
      <c r="P3619">
        <v>0</v>
      </c>
      <c r="Q3619">
        <v>0</v>
      </c>
      <c r="R3619">
        <v>1599.67</v>
      </c>
      <c r="S3619">
        <v>0.13906499999999999</v>
      </c>
    </row>
    <row r="3620" spans="1:19" x14ac:dyDescent="0.3">
      <c r="A3620" s="2">
        <v>46630</v>
      </c>
      <c r="B3620" t="s">
        <v>72</v>
      </c>
      <c r="C3620" t="s">
        <v>86</v>
      </c>
      <c r="D3620">
        <v>27</v>
      </c>
      <c r="E3620" t="s">
        <v>275</v>
      </c>
      <c r="F3620">
        <v>11503.03</v>
      </c>
      <c r="G3620">
        <v>-118.5</v>
      </c>
      <c r="H3620">
        <v>-192.41</v>
      </c>
      <c r="I3620">
        <v>195.03</v>
      </c>
      <c r="J3620">
        <v>0</v>
      </c>
      <c r="K3620">
        <v>0</v>
      </c>
      <c r="L3620">
        <v>11387.15</v>
      </c>
      <c r="M3620">
        <v>-1.030189541745391E-2</v>
      </c>
      <c r="N3620">
        <v>-1.672720881790659E-2</v>
      </c>
      <c r="O3620">
        <v>0.2034587004937084</v>
      </c>
      <c r="P3620">
        <v>0</v>
      </c>
      <c r="Q3620">
        <v>0</v>
      </c>
      <c r="R3620">
        <v>1923.34</v>
      </c>
      <c r="S3620">
        <v>0.168905</v>
      </c>
    </row>
    <row r="3621" spans="1:19" x14ac:dyDescent="0.3">
      <c r="A3621" s="2">
        <v>46660</v>
      </c>
      <c r="B3621" t="s">
        <v>72</v>
      </c>
      <c r="C3621" t="s">
        <v>86</v>
      </c>
      <c r="D3621">
        <v>28</v>
      </c>
      <c r="E3621" t="s">
        <v>275</v>
      </c>
      <c r="F3621">
        <v>11387.15</v>
      </c>
      <c r="G3621">
        <v>-117.15</v>
      </c>
      <c r="H3621">
        <v>-190.52</v>
      </c>
      <c r="I3621">
        <v>193.41</v>
      </c>
      <c r="J3621">
        <v>0</v>
      </c>
      <c r="K3621">
        <v>0</v>
      </c>
      <c r="L3621">
        <v>11272.88</v>
      </c>
      <c r="M3621">
        <v>-1.028804965965577E-2</v>
      </c>
      <c r="N3621">
        <v>-1.6731331249752679E-2</v>
      </c>
      <c r="O3621">
        <v>0.20381526885379481</v>
      </c>
      <c r="P3621">
        <v>0</v>
      </c>
      <c r="Q3621">
        <v>0</v>
      </c>
      <c r="R3621">
        <v>2043.91</v>
      </c>
      <c r="S3621">
        <v>0.181312</v>
      </c>
    </row>
    <row r="3622" spans="1:19" x14ac:dyDescent="0.3">
      <c r="A3622" s="2">
        <v>46691</v>
      </c>
      <c r="B3622" t="s">
        <v>72</v>
      </c>
      <c r="C3622" t="s">
        <v>86</v>
      </c>
      <c r="D3622">
        <v>29</v>
      </c>
      <c r="E3622" t="s">
        <v>275</v>
      </c>
      <c r="F3622">
        <v>11272.88</v>
      </c>
      <c r="G3622">
        <v>-115.86</v>
      </c>
      <c r="H3622">
        <v>-188.64</v>
      </c>
      <c r="I3622">
        <v>191.77</v>
      </c>
      <c r="J3622">
        <v>0</v>
      </c>
      <c r="K3622">
        <v>0</v>
      </c>
      <c r="L3622">
        <v>11160.14</v>
      </c>
      <c r="M3622">
        <v>-1.0278057921909761E-2</v>
      </c>
      <c r="N3622">
        <v>-1.6734272183737041E-2</v>
      </c>
      <c r="O3622">
        <v>0.20414168023646551</v>
      </c>
      <c r="P3622">
        <v>0</v>
      </c>
      <c r="Q3622">
        <v>0</v>
      </c>
      <c r="R3622">
        <v>1533.38</v>
      </c>
      <c r="S3622">
        <v>0.13739799999999999</v>
      </c>
    </row>
    <row r="3623" spans="1:19" x14ac:dyDescent="0.3">
      <c r="A3623" s="2">
        <v>45838</v>
      </c>
      <c r="B3623" t="s">
        <v>72</v>
      </c>
      <c r="C3623" t="s">
        <v>87</v>
      </c>
      <c r="D3623">
        <v>0</v>
      </c>
      <c r="E3623" t="s">
        <v>64</v>
      </c>
      <c r="F3623">
        <v>0</v>
      </c>
      <c r="G3623">
        <v>0</v>
      </c>
      <c r="H3623">
        <v>0</v>
      </c>
      <c r="I3623">
        <v>361.59068100000002</v>
      </c>
      <c r="J3623">
        <v>0</v>
      </c>
      <c r="K3623">
        <v>0</v>
      </c>
      <c r="L3623">
        <v>31313.53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</row>
    <row r="3624" spans="1:19" x14ac:dyDescent="0.3">
      <c r="A3624" s="2">
        <v>45869</v>
      </c>
      <c r="B3624" t="s">
        <v>72</v>
      </c>
      <c r="C3624" t="s">
        <v>87</v>
      </c>
      <c r="D3624">
        <v>1</v>
      </c>
      <c r="E3624" t="s">
        <v>64</v>
      </c>
      <c r="F3624">
        <v>31313.53</v>
      </c>
      <c r="G3624">
        <v>-221.72</v>
      </c>
      <c r="H3624">
        <v>-729.69</v>
      </c>
      <c r="I3624">
        <v>515.81610899999998</v>
      </c>
      <c r="J3624">
        <v>0</v>
      </c>
      <c r="K3624">
        <v>0</v>
      </c>
      <c r="L3624">
        <v>30877.94</v>
      </c>
      <c r="M3624">
        <v>-7.0806453312673469E-3</v>
      </c>
      <c r="N3624">
        <v>-2.3302706529733319E-2</v>
      </c>
      <c r="O3624">
        <v>0.1939519020289931</v>
      </c>
      <c r="P3624">
        <v>0</v>
      </c>
      <c r="Q3624">
        <v>0</v>
      </c>
      <c r="R3624">
        <v>0</v>
      </c>
      <c r="S3624">
        <v>0</v>
      </c>
    </row>
    <row r="3625" spans="1:19" x14ac:dyDescent="0.3">
      <c r="A3625" s="2">
        <v>45900</v>
      </c>
      <c r="B3625" t="s">
        <v>72</v>
      </c>
      <c r="C3625" t="s">
        <v>87</v>
      </c>
      <c r="D3625">
        <v>2</v>
      </c>
      <c r="E3625" t="s">
        <v>64</v>
      </c>
      <c r="F3625">
        <v>30877.94</v>
      </c>
      <c r="G3625">
        <v>-444.96</v>
      </c>
      <c r="H3625">
        <v>-506.45</v>
      </c>
      <c r="I3625">
        <v>503.98516100000001</v>
      </c>
      <c r="J3625">
        <v>0</v>
      </c>
      <c r="K3625">
        <v>0</v>
      </c>
      <c r="L3625">
        <v>30430.51</v>
      </c>
      <c r="M3625">
        <v>-1.441028773292519E-2</v>
      </c>
      <c r="N3625">
        <v>-1.6401677054881249E-2</v>
      </c>
      <c r="O3625">
        <v>0.19217664232552539</v>
      </c>
      <c r="P3625">
        <v>0</v>
      </c>
      <c r="Q3625">
        <v>0</v>
      </c>
      <c r="R3625">
        <v>0</v>
      </c>
      <c r="S3625">
        <v>0</v>
      </c>
    </row>
    <row r="3626" spans="1:19" x14ac:dyDescent="0.3">
      <c r="A3626" s="2">
        <v>45930</v>
      </c>
      <c r="B3626" t="s">
        <v>72</v>
      </c>
      <c r="C3626" t="s">
        <v>87</v>
      </c>
      <c r="D3626">
        <v>3</v>
      </c>
      <c r="E3626" t="s">
        <v>64</v>
      </c>
      <c r="F3626">
        <v>30430.51</v>
      </c>
      <c r="G3626">
        <v>-435.98</v>
      </c>
      <c r="H3626">
        <v>-515.42999999999995</v>
      </c>
      <c r="I3626">
        <v>492.192385</v>
      </c>
      <c r="J3626">
        <v>0</v>
      </c>
      <c r="K3626">
        <v>0</v>
      </c>
      <c r="L3626">
        <v>29971.3</v>
      </c>
      <c r="M3626">
        <v>-1.4327068458596321E-2</v>
      </c>
      <c r="N3626">
        <v>-1.6937934986958812E-2</v>
      </c>
      <c r="O3626">
        <v>0.19678739147541949</v>
      </c>
      <c r="P3626">
        <v>0</v>
      </c>
      <c r="Q3626">
        <v>0</v>
      </c>
      <c r="R3626">
        <v>0</v>
      </c>
      <c r="S3626">
        <v>0</v>
      </c>
    </row>
    <row r="3627" spans="1:19" x14ac:dyDescent="0.3">
      <c r="A3627" s="2">
        <v>45961</v>
      </c>
      <c r="B3627" t="s">
        <v>72</v>
      </c>
      <c r="C3627" t="s">
        <v>87</v>
      </c>
      <c r="D3627">
        <v>4</v>
      </c>
      <c r="E3627" t="s">
        <v>275</v>
      </c>
      <c r="F3627">
        <v>29971.3</v>
      </c>
      <c r="G3627">
        <v>-419.87</v>
      </c>
      <c r="H3627">
        <v>-511.49</v>
      </c>
      <c r="I3627">
        <v>462.06</v>
      </c>
      <c r="J3627">
        <v>0</v>
      </c>
      <c r="K3627">
        <v>0</v>
      </c>
      <c r="L3627">
        <v>29501.99</v>
      </c>
      <c r="M3627">
        <v>-1.4009138084627301E-2</v>
      </c>
      <c r="N3627">
        <v>-1.7066155661497089E-2</v>
      </c>
      <c r="O3627">
        <v>0.18499928111399069</v>
      </c>
      <c r="P3627">
        <v>0</v>
      </c>
      <c r="Q3627">
        <v>0</v>
      </c>
      <c r="R3627">
        <v>1019.77</v>
      </c>
      <c r="S3627">
        <v>3.4566E-2</v>
      </c>
    </row>
    <row r="3628" spans="1:19" x14ac:dyDescent="0.3">
      <c r="A3628" s="2">
        <v>45991</v>
      </c>
      <c r="B3628" t="s">
        <v>72</v>
      </c>
      <c r="C3628" t="s">
        <v>87</v>
      </c>
      <c r="D3628">
        <v>5</v>
      </c>
      <c r="E3628" t="s">
        <v>275</v>
      </c>
      <c r="F3628">
        <v>29501.99</v>
      </c>
      <c r="G3628">
        <v>-497.95</v>
      </c>
      <c r="H3628">
        <v>-435.35</v>
      </c>
      <c r="I3628">
        <v>454.65</v>
      </c>
      <c r="J3628">
        <v>0</v>
      </c>
      <c r="K3628">
        <v>0</v>
      </c>
      <c r="L3628">
        <v>29023.33</v>
      </c>
      <c r="M3628">
        <v>-1.6878616910650301E-2</v>
      </c>
      <c r="N3628">
        <v>-1.475656304988688E-2</v>
      </c>
      <c r="O3628">
        <v>0.1849285173997354</v>
      </c>
      <c r="P3628">
        <v>0</v>
      </c>
      <c r="Q3628">
        <v>0</v>
      </c>
      <c r="R3628">
        <v>797.47</v>
      </c>
      <c r="S3628">
        <v>2.7477000000000001E-2</v>
      </c>
    </row>
    <row r="3629" spans="1:19" x14ac:dyDescent="0.3">
      <c r="A3629" s="2">
        <v>46022</v>
      </c>
      <c r="B3629" t="s">
        <v>72</v>
      </c>
      <c r="C3629" t="s">
        <v>87</v>
      </c>
      <c r="D3629">
        <v>6</v>
      </c>
      <c r="E3629" t="s">
        <v>275</v>
      </c>
      <c r="F3629">
        <v>29023.33</v>
      </c>
      <c r="G3629">
        <v>-352.46</v>
      </c>
      <c r="H3629">
        <v>-444.2</v>
      </c>
      <c r="I3629">
        <v>455.17</v>
      </c>
      <c r="J3629">
        <v>0</v>
      </c>
      <c r="K3629">
        <v>0</v>
      </c>
      <c r="L3629">
        <v>28681.85</v>
      </c>
      <c r="M3629">
        <v>-1.214392226644174E-2</v>
      </c>
      <c r="N3629">
        <v>-1.5304985418323321E-2</v>
      </c>
      <c r="O3629">
        <v>0.1881949652085266</v>
      </c>
      <c r="P3629">
        <v>0</v>
      </c>
      <c r="Q3629">
        <v>0</v>
      </c>
      <c r="R3629">
        <v>1217.96</v>
      </c>
      <c r="S3629">
        <v>4.2464000000000002E-2</v>
      </c>
    </row>
    <row r="3630" spans="1:19" x14ac:dyDescent="0.3">
      <c r="A3630" s="2">
        <v>46053</v>
      </c>
      <c r="B3630" t="s">
        <v>72</v>
      </c>
      <c r="C3630" t="s">
        <v>87</v>
      </c>
      <c r="D3630">
        <v>7</v>
      </c>
      <c r="E3630" t="s">
        <v>275</v>
      </c>
      <c r="F3630">
        <v>28681.85</v>
      </c>
      <c r="G3630">
        <v>-1795.59</v>
      </c>
      <c r="H3630">
        <v>-491.3</v>
      </c>
      <c r="I3630">
        <v>458.05</v>
      </c>
      <c r="J3630">
        <v>0</v>
      </c>
      <c r="K3630">
        <v>0</v>
      </c>
      <c r="L3630">
        <v>26853</v>
      </c>
      <c r="M3630">
        <v>-6.2603688438650162E-2</v>
      </c>
      <c r="N3630">
        <v>-1.7129310096121009E-2</v>
      </c>
      <c r="O3630">
        <v>0.1916384759681326</v>
      </c>
      <c r="P3630">
        <v>0</v>
      </c>
      <c r="Q3630">
        <v>0</v>
      </c>
      <c r="R3630">
        <v>1448.39</v>
      </c>
      <c r="S3630">
        <v>5.3938E-2</v>
      </c>
    </row>
    <row r="3631" spans="1:19" x14ac:dyDescent="0.3">
      <c r="A3631" s="2">
        <v>46081</v>
      </c>
      <c r="B3631" t="s">
        <v>72</v>
      </c>
      <c r="C3631" t="s">
        <v>87</v>
      </c>
      <c r="D3631">
        <v>8</v>
      </c>
      <c r="E3631" t="s">
        <v>275</v>
      </c>
      <c r="F3631">
        <v>26853</v>
      </c>
      <c r="G3631">
        <v>-488.63</v>
      </c>
      <c r="H3631">
        <v>-425.78</v>
      </c>
      <c r="I3631">
        <v>423.47</v>
      </c>
      <c r="J3631">
        <v>0</v>
      </c>
      <c r="K3631">
        <v>0</v>
      </c>
      <c r="L3631">
        <v>26362.07</v>
      </c>
      <c r="M3631">
        <v>-1.8196476614898809E-2</v>
      </c>
      <c r="N3631">
        <v>-1.5855779374381429E-2</v>
      </c>
      <c r="O3631">
        <v>0.18924119732528791</v>
      </c>
      <c r="P3631">
        <v>0</v>
      </c>
      <c r="Q3631">
        <v>0</v>
      </c>
      <c r="R3631">
        <v>1993.6</v>
      </c>
      <c r="S3631">
        <v>7.5623999999999997E-2</v>
      </c>
    </row>
    <row r="3632" spans="1:19" x14ac:dyDescent="0.3">
      <c r="A3632" s="2">
        <v>46112</v>
      </c>
      <c r="B3632" t="s">
        <v>72</v>
      </c>
      <c r="C3632" t="s">
        <v>87</v>
      </c>
      <c r="D3632">
        <v>9</v>
      </c>
      <c r="E3632" t="s">
        <v>275</v>
      </c>
      <c r="F3632">
        <v>26362.07</v>
      </c>
      <c r="G3632">
        <v>-312.76</v>
      </c>
      <c r="H3632">
        <v>-389.11</v>
      </c>
      <c r="I3632">
        <v>418.05</v>
      </c>
      <c r="J3632">
        <v>0</v>
      </c>
      <c r="K3632">
        <v>0</v>
      </c>
      <c r="L3632">
        <v>26078.25</v>
      </c>
      <c r="M3632">
        <v>-1.1864182708354831E-2</v>
      </c>
      <c r="N3632">
        <v>-1.476030745953385E-2</v>
      </c>
      <c r="O3632">
        <v>0.19029692601470841</v>
      </c>
      <c r="P3632">
        <v>0</v>
      </c>
      <c r="Q3632">
        <v>0</v>
      </c>
      <c r="R3632">
        <v>1838.01</v>
      </c>
      <c r="S3632">
        <v>7.0481000000000002E-2</v>
      </c>
    </row>
    <row r="3633" spans="1:19" x14ac:dyDescent="0.3">
      <c r="A3633" s="2">
        <v>46142</v>
      </c>
      <c r="B3633" t="s">
        <v>72</v>
      </c>
      <c r="C3633" t="s">
        <v>87</v>
      </c>
      <c r="D3633">
        <v>10</v>
      </c>
      <c r="E3633" t="s">
        <v>275</v>
      </c>
      <c r="F3633">
        <v>26078.25</v>
      </c>
      <c r="G3633">
        <v>-1049.26</v>
      </c>
      <c r="H3633">
        <v>-359.61</v>
      </c>
      <c r="I3633">
        <v>399.81</v>
      </c>
      <c r="J3633">
        <v>0</v>
      </c>
      <c r="K3633">
        <v>0</v>
      </c>
      <c r="L3633">
        <v>25069.18</v>
      </c>
      <c r="M3633">
        <v>-4.0235255256557273E-2</v>
      </c>
      <c r="N3633">
        <v>-1.3789719233841081E-2</v>
      </c>
      <c r="O3633">
        <v>0.18397606267157129</v>
      </c>
      <c r="P3633">
        <v>0</v>
      </c>
      <c r="Q3633">
        <v>0</v>
      </c>
      <c r="R3633">
        <v>1770.91</v>
      </c>
      <c r="S3633">
        <v>7.0640999999999995E-2</v>
      </c>
    </row>
    <row r="3634" spans="1:19" x14ac:dyDescent="0.3">
      <c r="A3634" s="2">
        <v>46173</v>
      </c>
      <c r="B3634" t="s">
        <v>72</v>
      </c>
      <c r="C3634" t="s">
        <v>87</v>
      </c>
      <c r="D3634">
        <v>11</v>
      </c>
      <c r="E3634" t="s">
        <v>275</v>
      </c>
      <c r="F3634">
        <v>25069.18</v>
      </c>
      <c r="G3634">
        <v>-477.35</v>
      </c>
      <c r="H3634">
        <v>-393.83</v>
      </c>
      <c r="I3634">
        <v>378.67</v>
      </c>
      <c r="J3634">
        <v>0</v>
      </c>
      <c r="K3634">
        <v>0</v>
      </c>
      <c r="L3634">
        <v>24576.68</v>
      </c>
      <c r="M3634">
        <v>-1.9041298522710349E-2</v>
      </c>
      <c r="N3634">
        <v>-1.570954157946973E-2</v>
      </c>
      <c r="O3634">
        <v>0.1812600073741007</v>
      </c>
      <c r="P3634">
        <v>0</v>
      </c>
      <c r="Q3634">
        <v>0</v>
      </c>
      <c r="R3634">
        <v>1324.57</v>
      </c>
      <c r="S3634">
        <v>5.3894999999999998E-2</v>
      </c>
    </row>
    <row r="3635" spans="1:19" x14ac:dyDescent="0.3">
      <c r="A3635" s="2">
        <v>46203</v>
      </c>
      <c r="B3635" t="s">
        <v>72</v>
      </c>
      <c r="C3635" t="s">
        <v>87</v>
      </c>
      <c r="D3635">
        <v>12</v>
      </c>
      <c r="E3635" t="s">
        <v>275</v>
      </c>
      <c r="F3635">
        <v>24576.68</v>
      </c>
      <c r="G3635">
        <v>-334.12</v>
      </c>
      <c r="H3635">
        <v>-331.83</v>
      </c>
      <c r="I3635">
        <v>364.27</v>
      </c>
      <c r="J3635">
        <v>0</v>
      </c>
      <c r="K3635">
        <v>0</v>
      </c>
      <c r="L3635">
        <v>24275</v>
      </c>
      <c r="M3635">
        <v>-1.3594889029327969E-2</v>
      </c>
      <c r="N3635">
        <v>-1.350169515918245E-2</v>
      </c>
      <c r="O3635">
        <v>0.17785901997807849</v>
      </c>
      <c r="P3635">
        <v>0</v>
      </c>
      <c r="Q3635">
        <v>0</v>
      </c>
      <c r="R3635">
        <v>2199.5</v>
      </c>
      <c r="S3635">
        <v>9.0607999999999994E-2</v>
      </c>
    </row>
    <row r="3636" spans="1:19" x14ac:dyDescent="0.3">
      <c r="A3636" s="2">
        <v>46234</v>
      </c>
      <c r="B3636" t="s">
        <v>72</v>
      </c>
      <c r="C3636" t="s">
        <v>87</v>
      </c>
      <c r="D3636">
        <v>13</v>
      </c>
      <c r="E3636" t="s">
        <v>275</v>
      </c>
      <c r="F3636">
        <v>24275</v>
      </c>
      <c r="G3636">
        <v>-468.72</v>
      </c>
      <c r="H3636">
        <v>-379.56</v>
      </c>
      <c r="I3636">
        <v>382</v>
      </c>
      <c r="J3636">
        <v>0</v>
      </c>
      <c r="K3636">
        <v>0</v>
      </c>
      <c r="L3636">
        <v>23808.720000000001</v>
      </c>
      <c r="M3636">
        <v>-1.9308774697397429E-2</v>
      </c>
      <c r="N3636">
        <v>-1.5635793488894951E-2</v>
      </c>
      <c r="O3636">
        <v>0.18883418821425521</v>
      </c>
      <c r="P3636">
        <v>0</v>
      </c>
      <c r="Q3636">
        <v>0</v>
      </c>
      <c r="R3636">
        <v>2638.02</v>
      </c>
      <c r="S3636">
        <v>0.110801</v>
      </c>
    </row>
    <row r="3637" spans="1:19" x14ac:dyDescent="0.3">
      <c r="A3637" s="2">
        <v>46265</v>
      </c>
      <c r="B3637" t="s">
        <v>72</v>
      </c>
      <c r="C3637" t="s">
        <v>87</v>
      </c>
      <c r="D3637">
        <v>14</v>
      </c>
      <c r="E3637" t="s">
        <v>275</v>
      </c>
      <c r="F3637">
        <v>23808.720000000001</v>
      </c>
      <c r="G3637">
        <v>-376.68</v>
      </c>
      <c r="H3637">
        <v>-379.59</v>
      </c>
      <c r="I3637">
        <v>376.6</v>
      </c>
      <c r="J3637">
        <v>0</v>
      </c>
      <c r="K3637">
        <v>0</v>
      </c>
      <c r="L3637">
        <v>23429.05</v>
      </c>
      <c r="M3637">
        <v>-1.5821027937537448E-2</v>
      </c>
      <c r="N3637">
        <v>-1.5943472531403921E-2</v>
      </c>
      <c r="O3637">
        <v>0.18981466037331679</v>
      </c>
      <c r="P3637">
        <v>0</v>
      </c>
      <c r="Q3637">
        <v>0</v>
      </c>
      <c r="R3637">
        <v>3400.31</v>
      </c>
      <c r="S3637">
        <v>0.14513200000000001</v>
      </c>
    </row>
    <row r="3638" spans="1:19" x14ac:dyDescent="0.3">
      <c r="A3638" s="2">
        <v>46295</v>
      </c>
      <c r="B3638" t="s">
        <v>72</v>
      </c>
      <c r="C3638" t="s">
        <v>87</v>
      </c>
      <c r="D3638">
        <v>15</v>
      </c>
      <c r="E3638" t="s">
        <v>275</v>
      </c>
      <c r="F3638">
        <v>23429.05</v>
      </c>
      <c r="G3638">
        <v>-358.1</v>
      </c>
      <c r="H3638">
        <v>-374.45</v>
      </c>
      <c r="I3638">
        <v>372.31</v>
      </c>
      <c r="J3638">
        <v>0</v>
      </c>
      <c r="K3638">
        <v>0</v>
      </c>
      <c r="L3638">
        <v>23068.81</v>
      </c>
      <c r="M3638">
        <v>-1.528431617334197E-2</v>
      </c>
      <c r="N3638">
        <v>-1.5982461023392961E-2</v>
      </c>
      <c r="O3638">
        <v>0.19069169349719631</v>
      </c>
      <c r="P3638">
        <v>0</v>
      </c>
      <c r="Q3638">
        <v>0</v>
      </c>
      <c r="R3638">
        <v>3875.71</v>
      </c>
      <c r="S3638">
        <v>0.16800699999999999</v>
      </c>
    </row>
    <row r="3639" spans="1:19" x14ac:dyDescent="0.3">
      <c r="A3639" s="2">
        <v>46326</v>
      </c>
      <c r="B3639" t="s">
        <v>72</v>
      </c>
      <c r="C3639" t="s">
        <v>87</v>
      </c>
      <c r="D3639">
        <v>16</v>
      </c>
      <c r="E3639" t="s">
        <v>275</v>
      </c>
      <c r="F3639">
        <v>23068.81</v>
      </c>
      <c r="G3639">
        <v>-359.09</v>
      </c>
      <c r="H3639">
        <v>-378.23</v>
      </c>
      <c r="I3639">
        <v>368.1</v>
      </c>
      <c r="J3639">
        <v>0</v>
      </c>
      <c r="K3639">
        <v>0</v>
      </c>
      <c r="L3639">
        <v>22699.58</v>
      </c>
      <c r="M3639">
        <v>-1.5565887364010969E-2</v>
      </c>
      <c r="N3639">
        <v>-1.6395922000761381E-2</v>
      </c>
      <c r="O3639">
        <v>0.19147774153517161</v>
      </c>
      <c r="P3639">
        <v>0</v>
      </c>
      <c r="Q3639">
        <v>0</v>
      </c>
      <c r="R3639">
        <v>3435.66</v>
      </c>
      <c r="S3639">
        <v>0.15135399999999999</v>
      </c>
    </row>
    <row r="3640" spans="1:19" x14ac:dyDescent="0.3">
      <c r="A3640" s="2">
        <v>46356</v>
      </c>
      <c r="B3640" t="s">
        <v>72</v>
      </c>
      <c r="C3640" t="s">
        <v>87</v>
      </c>
      <c r="D3640">
        <v>17</v>
      </c>
      <c r="E3640" t="s">
        <v>275</v>
      </c>
      <c r="F3640">
        <v>22699.58</v>
      </c>
      <c r="G3640">
        <v>-339.18</v>
      </c>
      <c r="H3640">
        <v>-375.06</v>
      </c>
      <c r="I3640">
        <v>363.54</v>
      </c>
      <c r="J3640">
        <v>0</v>
      </c>
      <c r="K3640">
        <v>0</v>
      </c>
      <c r="L3640">
        <v>22348.89</v>
      </c>
      <c r="M3640">
        <v>-1.494207280844656E-2</v>
      </c>
      <c r="N3640">
        <v>-1.6522610086072451E-2</v>
      </c>
      <c r="O3640">
        <v>0.19218404643931089</v>
      </c>
      <c r="P3640">
        <v>0</v>
      </c>
      <c r="Q3640">
        <v>0</v>
      </c>
      <c r="R3640">
        <v>1782.76</v>
      </c>
      <c r="S3640">
        <v>7.9769999999999994E-2</v>
      </c>
    </row>
    <row r="3641" spans="1:19" x14ac:dyDescent="0.3">
      <c r="A3641" s="2">
        <v>46387</v>
      </c>
      <c r="B3641" t="s">
        <v>72</v>
      </c>
      <c r="C3641" t="s">
        <v>87</v>
      </c>
      <c r="D3641">
        <v>18</v>
      </c>
      <c r="E3641" t="s">
        <v>275</v>
      </c>
      <c r="F3641">
        <v>22348.89</v>
      </c>
      <c r="G3641">
        <v>-330.66</v>
      </c>
      <c r="H3641">
        <v>-371.42</v>
      </c>
      <c r="I3641">
        <v>359.11</v>
      </c>
      <c r="J3641">
        <v>0</v>
      </c>
      <c r="K3641">
        <v>0</v>
      </c>
      <c r="L3641">
        <v>22005.919999999998</v>
      </c>
      <c r="M3641">
        <v>-1.479558028693141E-2</v>
      </c>
      <c r="N3641">
        <v>-1.6619133011850539E-2</v>
      </c>
      <c r="O3641">
        <v>0.1928204736540651</v>
      </c>
      <c r="P3641">
        <v>0</v>
      </c>
      <c r="Q3641">
        <v>0</v>
      </c>
      <c r="R3641">
        <v>2804.52</v>
      </c>
      <c r="S3641">
        <v>0.127444</v>
      </c>
    </row>
    <row r="3642" spans="1:19" x14ac:dyDescent="0.3">
      <c r="A3642" s="2">
        <v>46418</v>
      </c>
      <c r="B3642" t="s">
        <v>72</v>
      </c>
      <c r="C3642" t="s">
        <v>87</v>
      </c>
      <c r="D3642">
        <v>19</v>
      </c>
      <c r="E3642" t="s">
        <v>275</v>
      </c>
      <c r="F3642">
        <v>22005.919999999998</v>
      </c>
      <c r="G3642">
        <v>-323.8</v>
      </c>
      <c r="H3642">
        <v>-368.05</v>
      </c>
      <c r="I3642">
        <v>354.65</v>
      </c>
      <c r="J3642">
        <v>0</v>
      </c>
      <c r="K3642">
        <v>0</v>
      </c>
      <c r="L3642">
        <v>21668.720000000001</v>
      </c>
      <c r="M3642">
        <v>-1.471412430586299E-2</v>
      </c>
      <c r="N3642">
        <v>-1.6725245009926799E-2</v>
      </c>
      <c r="O3642">
        <v>0.19339556811710301</v>
      </c>
      <c r="P3642">
        <v>0</v>
      </c>
      <c r="Q3642">
        <v>0</v>
      </c>
      <c r="R3642">
        <v>2939.4</v>
      </c>
      <c r="S3642">
        <v>0.13565199999999999</v>
      </c>
    </row>
    <row r="3643" spans="1:19" x14ac:dyDescent="0.3">
      <c r="A3643" s="2">
        <v>46446</v>
      </c>
      <c r="B3643" t="s">
        <v>72</v>
      </c>
      <c r="C3643" t="s">
        <v>87</v>
      </c>
      <c r="D3643">
        <v>20</v>
      </c>
      <c r="E3643" t="s">
        <v>275</v>
      </c>
      <c r="F3643">
        <v>21668.720000000001</v>
      </c>
      <c r="G3643">
        <v>-315.76</v>
      </c>
      <c r="H3643">
        <v>-363.6</v>
      </c>
      <c r="I3643">
        <v>350.16</v>
      </c>
      <c r="J3643">
        <v>0</v>
      </c>
      <c r="K3643">
        <v>0</v>
      </c>
      <c r="L3643">
        <v>21339.51</v>
      </c>
      <c r="M3643">
        <v>-1.4572163796171661E-2</v>
      </c>
      <c r="N3643">
        <v>-1.6780132178121031E-2</v>
      </c>
      <c r="O3643">
        <v>0.19391669019305269</v>
      </c>
      <c r="P3643">
        <v>0</v>
      </c>
      <c r="Q3643">
        <v>0</v>
      </c>
      <c r="R3643">
        <v>3310.15</v>
      </c>
      <c r="S3643">
        <v>0.15511800000000001</v>
      </c>
    </row>
    <row r="3644" spans="1:19" x14ac:dyDescent="0.3">
      <c r="A3644" s="2">
        <v>46477</v>
      </c>
      <c r="B3644" t="s">
        <v>72</v>
      </c>
      <c r="C3644" t="s">
        <v>87</v>
      </c>
      <c r="D3644">
        <v>21</v>
      </c>
      <c r="E3644" t="s">
        <v>275</v>
      </c>
      <c r="F3644">
        <v>21339.51</v>
      </c>
      <c r="G3644">
        <v>-309.64999999999998</v>
      </c>
      <c r="H3644">
        <v>-359</v>
      </c>
      <c r="I3644">
        <v>345.68</v>
      </c>
      <c r="J3644">
        <v>0</v>
      </c>
      <c r="K3644">
        <v>0</v>
      </c>
      <c r="L3644">
        <v>21016.55</v>
      </c>
      <c r="M3644">
        <v>-1.451051229412584E-2</v>
      </c>
      <c r="N3644">
        <v>-1.6823052526795799E-2</v>
      </c>
      <c r="O3644">
        <v>0.19439017055854049</v>
      </c>
      <c r="P3644">
        <v>0</v>
      </c>
      <c r="Q3644">
        <v>0</v>
      </c>
      <c r="R3644">
        <v>6070.33</v>
      </c>
      <c r="S3644">
        <v>0.28883500000000001</v>
      </c>
    </row>
    <row r="3645" spans="1:19" x14ac:dyDescent="0.3">
      <c r="A3645" s="2">
        <v>46507</v>
      </c>
      <c r="B3645" t="s">
        <v>72</v>
      </c>
      <c r="C3645" t="s">
        <v>87</v>
      </c>
      <c r="D3645">
        <v>22</v>
      </c>
      <c r="E3645" t="s">
        <v>275</v>
      </c>
      <c r="F3645">
        <v>21016.55</v>
      </c>
      <c r="G3645">
        <v>-303.95999999999998</v>
      </c>
      <c r="H3645">
        <v>-354.28</v>
      </c>
      <c r="I3645">
        <v>341.21</v>
      </c>
      <c r="J3645">
        <v>0</v>
      </c>
      <c r="K3645">
        <v>0</v>
      </c>
      <c r="L3645">
        <v>20699.52</v>
      </c>
      <c r="M3645">
        <v>-1.446300096199158E-2</v>
      </c>
      <c r="N3645">
        <v>-1.6857039112620011E-2</v>
      </c>
      <c r="O3645">
        <v>0.19482145860578121</v>
      </c>
      <c r="P3645">
        <v>0</v>
      </c>
      <c r="Q3645">
        <v>0</v>
      </c>
      <c r="R3645">
        <v>12261.21</v>
      </c>
      <c r="S3645">
        <v>0.59234299999999995</v>
      </c>
    </row>
    <row r="3646" spans="1:19" x14ac:dyDescent="0.3">
      <c r="A3646" s="2">
        <v>46538</v>
      </c>
      <c r="B3646" t="s">
        <v>72</v>
      </c>
      <c r="C3646" t="s">
        <v>87</v>
      </c>
      <c r="D3646">
        <v>23</v>
      </c>
      <c r="E3646" t="s">
        <v>275</v>
      </c>
      <c r="F3646">
        <v>20699.52</v>
      </c>
      <c r="G3646">
        <v>-298.51</v>
      </c>
      <c r="H3646">
        <v>-349.39</v>
      </c>
      <c r="I3646">
        <v>336.74</v>
      </c>
      <c r="J3646">
        <v>0</v>
      </c>
      <c r="K3646">
        <v>0</v>
      </c>
      <c r="L3646">
        <v>20388.36</v>
      </c>
      <c r="M3646">
        <v>-1.4421147071346341E-2</v>
      </c>
      <c r="N3646">
        <v>-1.6879004796402211E-2</v>
      </c>
      <c r="O3646">
        <v>0.19521525495537481</v>
      </c>
      <c r="P3646">
        <v>0</v>
      </c>
      <c r="Q3646">
        <v>0</v>
      </c>
      <c r="R3646">
        <v>2756.13</v>
      </c>
      <c r="S3646">
        <v>0.135181</v>
      </c>
    </row>
    <row r="3647" spans="1:19" x14ac:dyDescent="0.3">
      <c r="A3647" s="2">
        <v>46568</v>
      </c>
      <c r="B3647" t="s">
        <v>72</v>
      </c>
      <c r="C3647" t="s">
        <v>87</v>
      </c>
      <c r="D3647">
        <v>24</v>
      </c>
      <c r="E3647" t="s">
        <v>275</v>
      </c>
      <c r="F3647">
        <v>20388.36</v>
      </c>
      <c r="G3647">
        <v>-293.51</v>
      </c>
      <c r="H3647">
        <v>-344.47</v>
      </c>
      <c r="I3647">
        <v>332.29</v>
      </c>
      <c r="J3647">
        <v>0</v>
      </c>
      <c r="K3647">
        <v>0</v>
      </c>
      <c r="L3647">
        <v>20082.669999999998</v>
      </c>
      <c r="M3647">
        <v>-1.439597761720879E-2</v>
      </c>
      <c r="N3647">
        <v>-1.689548356611574E-2</v>
      </c>
      <c r="O3647">
        <v>0.19557562581102869</v>
      </c>
      <c r="P3647">
        <v>0</v>
      </c>
      <c r="Q3647">
        <v>0</v>
      </c>
      <c r="R3647">
        <v>3121.68</v>
      </c>
      <c r="S3647">
        <v>0.155441</v>
      </c>
    </row>
    <row r="3648" spans="1:19" x14ac:dyDescent="0.3">
      <c r="A3648" s="2">
        <v>46599</v>
      </c>
      <c r="B3648" t="s">
        <v>72</v>
      </c>
      <c r="C3648" t="s">
        <v>87</v>
      </c>
      <c r="D3648">
        <v>25</v>
      </c>
      <c r="E3648" t="s">
        <v>275</v>
      </c>
      <c r="F3648">
        <v>20082.669999999998</v>
      </c>
      <c r="G3648">
        <v>-288.73</v>
      </c>
      <c r="H3648">
        <v>-339.55</v>
      </c>
      <c r="I3648">
        <v>327.86</v>
      </c>
      <c r="J3648">
        <v>0</v>
      </c>
      <c r="K3648">
        <v>0</v>
      </c>
      <c r="L3648">
        <v>19782.25</v>
      </c>
      <c r="M3648">
        <v>-1.4376888504389279E-2</v>
      </c>
      <c r="N3648">
        <v>-1.69075554060024E-2</v>
      </c>
      <c r="O3648">
        <v>0.1959060999294458</v>
      </c>
      <c r="P3648">
        <v>0</v>
      </c>
      <c r="Q3648">
        <v>0</v>
      </c>
      <c r="R3648">
        <v>2751.02</v>
      </c>
      <c r="S3648">
        <v>0.13906499999999999</v>
      </c>
    </row>
    <row r="3649" spans="1:19" x14ac:dyDescent="0.3">
      <c r="A3649" s="2">
        <v>46630</v>
      </c>
      <c r="B3649" t="s">
        <v>72</v>
      </c>
      <c r="C3649" t="s">
        <v>87</v>
      </c>
      <c r="D3649">
        <v>26</v>
      </c>
      <c r="E3649" t="s">
        <v>275</v>
      </c>
      <c r="F3649">
        <v>19782.25</v>
      </c>
      <c r="G3649">
        <v>-284.12</v>
      </c>
      <c r="H3649">
        <v>-334.64</v>
      </c>
      <c r="I3649">
        <v>323.45999999999998</v>
      </c>
      <c r="J3649">
        <v>0</v>
      </c>
      <c r="K3649">
        <v>0</v>
      </c>
      <c r="L3649">
        <v>19486.95</v>
      </c>
      <c r="M3649">
        <v>-1.4362536428122231E-2</v>
      </c>
      <c r="N3649">
        <v>-1.6915974788232799E-2</v>
      </c>
      <c r="O3649">
        <v>0.1962097501211304</v>
      </c>
      <c r="P3649">
        <v>0</v>
      </c>
      <c r="Q3649">
        <v>0</v>
      </c>
      <c r="R3649">
        <v>3291.44</v>
      </c>
      <c r="S3649">
        <v>0.168905</v>
      </c>
    </row>
    <row r="3650" spans="1:19" x14ac:dyDescent="0.3">
      <c r="A3650" s="2">
        <v>46660</v>
      </c>
      <c r="B3650" t="s">
        <v>72</v>
      </c>
      <c r="C3650" t="s">
        <v>87</v>
      </c>
      <c r="D3650">
        <v>27</v>
      </c>
      <c r="E3650" t="s">
        <v>275</v>
      </c>
      <c r="F3650">
        <v>19486.95</v>
      </c>
      <c r="G3650">
        <v>-279.69</v>
      </c>
      <c r="H3650">
        <v>-329.76</v>
      </c>
      <c r="I3650">
        <v>319.08</v>
      </c>
      <c r="J3650">
        <v>0</v>
      </c>
      <c r="K3650">
        <v>0</v>
      </c>
      <c r="L3650">
        <v>19196.580000000002</v>
      </c>
      <c r="M3650">
        <v>-1.4352767987584881E-2</v>
      </c>
      <c r="N3650">
        <v>-1.6922136453537899E-2</v>
      </c>
      <c r="O3650">
        <v>0.19648926147692319</v>
      </c>
      <c r="P3650">
        <v>0</v>
      </c>
      <c r="Q3650">
        <v>0</v>
      </c>
      <c r="R3650">
        <v>3480.58</v>
      </c>
      <c r="S3650">
        <v>0.181312</v>
      </c>
    </row>
    <row r="3651" spans="1:19" x14ac:dyDescent="0.3">
      <c r="A3651" s="2">
        <v>46691</v>
      </c>
      <c r="B3651" t="s">
        <v>72</v>
      </c>
      <c r="C3651" t="s">
        <v>87</v>
      </c>
      <c r="D3651">
        <v>28</v>
      </c>
      <c r="E3651" t="s">
        <v>275</v>
      </c>
      <c r="F3651">
        <v>19196.580000000002</v>
      </c>
      <c r="G3651">
        <v>-275.39</v>
      </c>
      <c r="H3651">
        <v>-324.93</v>
      </c>
      <c r="I3651">
        <v>314.74</v>
      </c>
      <c r="J3651">
        <v>0</v>
      </c>
      <c r="K3651">
        <v>0</v>
      </c>
      <c r="L3651">
        <v>18911</v>
      </c>
      <c r="M3651">
        <v>-1.434556638264756E-2</v>
      </c>
      <c r="N3651">
        <v>-1.6926578601441589E-2</v>
      </c>
      <c r="O3651">
        <v>0.19674698842062899</v>
      </c>
      <c r="P3651">
        <v>0</v>
      </c>
      <c r="Q3651">
        <v>0</v>
      </c>
      <c r="R3651">
        <v>2598.34</v>
      </c>
      <c r="S3651">
        <v>0.13739799999999999</v>
      </c>
    </row>
    <row r="3652" spans="1:19" x14ac:dyDescent="0.3">
      <c r="A3652" s="2">
        <v>45869</v>
      </c>
      <c r="B3652" t="s">
        <v>72</v>
      </c>
      <c r="C3652" t="s">
        <v>88</v>
      </c>
      <c r="D3652">
        <v>0</v>
      </c>
      <c r="E3652" t="s">
        <v>64</v>
      </c>
      <c r="F3652">
        <v>0</v>
      </c>
      <c r="G3652">
        <v>-1870.28</v>
      </c>
      <c r="H3652">
        <v>-131.12</v>
      </c>
      <c r="I3652">
        <v>967.56613200000004</v>
      </c>
      <c r="J3652">
        <v>0</v>
      </c>
      <c r="K3652">
        <v>0</v>
      </c>
      <c r="L3652">
        <v>116634.34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</row>
    <row r="3653" spans="1:19" x14ac:dyDescent="0.3">
      <c r="A3653" s="2">
        <v>45900</v>
      </c>
      <c r="B3653" t="s">
        <v>72</v>
      </c>
      <c r="C3653" t="s">
        <v>88</v>
      </c>
      <c r="D3653">
        <v>1</v>
      </c>
      <c r="E3653" t="s">
        <v>64</v>
      </c>
      <c r="F3653">
        <v>116634.34</v>
      </c>
      <c r="G3653">
        <v>-1417.37</v>
      </c>
      <c r="H3653">
        <v>-1499.02</v>
      </c>
      <c r="I3653">
        <v>2000.186148</v>
      </c>
      <c r="J3653">
        <v>0</v>
      </c>
      <c r="K3653">
        <v>0</v>
      </c>
      <c r="L3653">
        <v>115718.12</v>
      </c>
      <c r="M3653">
        <v>-1.215225292996899E-2</v>
      </c>
      <c r="N3653">
        <v>-1.2852304046989929E-2</v>
      </c>
      <c r="O3653">
        <v>0.20191805294525469</v>
      </c>
      <c r="P3653">
        <v>0</v>
      </c>
      <c r="Q3653">
        <v>0</v>
      </c>
      <c r="R3653">
        <v>0</v>
      </c>
      <c r="S3653">
        <v>0</v>
      </c>
    </row>
    <row r="3654" spans="1:19" x14ac:dyDescent="0.3">
      <c r="A3654" s="2">
        <v>45930</v>
      </c>
      <c r="B3654" t="s">
        <v>72</v>
      </c>
      <c r="C3654" t="s">
        <v>88</v>
      </c>
      <c r="D3654">
        <v>2</v>
      </c>
      <c r="E3654" t="s">
        <v>64</v>
      </c>
      <c r="F3654">
        <v>115718.12</v>
      </c>
      <c r="G3654">
        <v>-1326.95</v>
      </c>
      <c r="H3654">
        <v>-2141.71</v>
      </c>
      <c r="I3654">
        <v>1950.0416580000001</v>
      </c>
      <c r="J3654">
        <v>0</v>
      </c>
      <c r="K3654">
        <v>0</v>
      </c>
      <c r="L3654">
        <v>114199.52</v>
      </c>
      <c r="M3654">
        <v>-1.146708916460102E-2</v>
      </c>
      <c r="N3654">
        <v>-1.850799166111582E-2</v>
      </c>
      <c r="O3654">
        <v>0.20502845050541779</v>
      </c>
      <c r="P3654">
        <v>0</v>
      </c>
      <c r="Q3654">
        <v>0</v>
      </c>
      <c r="R3654">
        <v>0</v>
      </c>
      <c r="S3654">
        <v>0</v>
      </c>
    </row>
    <row r="3655" spans="1:19" x14ac:dyDescent="0.3">
      <c r="A3655" s="2">
        <v>45961</v>
      </c>
      <c r="B3655" t="s">
        <v>72</v>
      </c>
      <c r="C3655" t="s">
        <v>88</v>
      </c>
      <c r="D3655">
        <v>3</v>
      </c>
      <c r="E3655" t="s">
        <v>275</v>
      </c>
      <c r="F3655">
        <v>114199.52</v>
      </c>
      <c r="G3655">
        <v>-1320.4</v>
      </c>
      <c r="H3655">
        <v>-1771.27</v>
      </c>
      <c r="I3655">
        <v>1807.73</v>
      </c>
      <c r="J3655">
        <v>0</v>
      </c>
      <c r="K3655">
        <v>0</v>
      </c>
      <c r="L3655">
        <v>112915.58</v>
      </c>
      <c r="M3655">
        <v>-1.156218031962966E-2</v>
      </c>
      <c r="N3655">
        <v>-1.5510308766450541E-2</v>
      </c>
      <c r="O3655">
        <v>0.1899547501740444</v>
      </c>
      <c r="P3655">
        <v>0</v>
      </c>
      <c r="Q3655">
        <v>0</v>
      </c>
      <c r="R3655">
        <v>1034.75</v>
      </c>
      <c r="S3655">
        <v>9.1640000000000003E-3</v>
      </c>
    </row>
    <row r="3656" spans="1:19" x14ac:dyDescent="0.3">
      <c r="A3656" s="2">
        <v>45991</v>
      </c>
      <c r="B3656" t="s">
        <v>72</v>
      </c>
      <c r="C3656" t="s">
        <v>88</v>
      </c>
      <c r="D3656">
        <v>4</v>
      </c>
      <c r="E3656" t="s">
        <v>275</v>
      </c>
      <c r="F3656">
        <v>112915.58</v>
      </c>
      <c r="G3656">
        <v>-1581.85</v>
      </c>
      <c r="H3656">
        <v>-1927.03</v>
      </c>
      <c r="I3656">
        <v>1740.78</v>
      </c>
      <c r="J3656">
        <v>0</v>
      </c>
      <c r="K3656">
        <v>0</v>
      </c>
      <c r="L3656">
        <v>111147.47</v>
      </c>
      <c r="M3656">
        <v>-1.4009138084627301E-2</v>
      </c>
      <c r="N3656">
        <v>-1.7066155661497089E-2</v>
      </c>
      <c r="O3656">
        <v>0.18499928111399069</v>
      </c>
      <c r="P3656">
        <v>0</v>
      </c>
      <c r="Q3656">
        <v>0</v>
      </c>
      <c r="R3656">
        <v>2066.38</v>
      </c>
      <c r="S3656">
        <v>1.8591E-2</v>
      </c>
    </row>
    <row r="3657" spans="1:19" x14ac:dyDescent="0.3">
      <c r="A3657" s="2">
        <v>46022</v>
      </c>
      <c r="B3657" t="s">
        <v>72</v>
      </c>
      <c r="C3657" t="s">
        <v>88</v>
      </c>
      <c r="D3657">
        <v>5</v>
      </c>
      <c r="E3657" t="s">
        <v>275</v>
      </c>
      <c r="F3657">
        <v>111147.47</v>
      </c>
      <c r="G3657">
        <v>-1876.02</v>
      </c>
      <c r="H3657">
        <v>-1640.15</v>
      </c>
      <c r="I3657">
        <v>1712.86</v>
      </c>
      <c r="J3657">
        <v>0</v>
      </c>
      <c r="K3657">
        <v>0</v>
      </c>
      <c r="L3657">
        <v>109344.16</v>
      </c>
      <c r="M3657">
        <v>-1.6878616910650301E-2</v>
      </c>
      <c r="N3657">
        <v>-1.475656304988688E-2</v>
      </c>
      <c r="O3657">
        <v>0.1849285173997354</v>
      </c>
      <c r="P3657">
        <v>0</v>
      </c>
      <c r="Q3657">
        <v>0</v>
      </c>
      <c r="R3657">
        <v>3710.87</v>
      </c>
      <c r="S3657">
        <v>3.3937000000000002E-2</v>
      </c>
    </row>
    <row r="3658" spans="1:19" x14ac:dyDescent="0.3">
      <c r="A3658" s="2">
        <v>46053</v>
      </c>
      <c r="B3658" t="s">
        <v>72</v>
      </c>
      <c r="C3658" t="s">
        <v>88</v>
      </c>
      <c r="D3658">
        <v>6</v>
      </c>
      <c r="E3658" t="s">
        <v>275</v>
      </c>
      <c r="F3658">
        <v>109344.16</v>
      </c>
      <c r="G3658">
        <v>-1327.87</v>
      </c>
      <c r="H3658">
        <v>-1673.51</v>
      </c>
      <c r="I3658">
        <v>1714.84</v>
      </c>
      <c r="J3658">
        <v>0</v>
      </c>
      <c r="K3658">
        <v>0</v>
      </c>
      <c r="L3658">
        <v>108057.62</v>
      </c>
      <c r="M3658">
        <v>-1.214392226644174E-2</v>
      </c>
      <c r="N3658">
        <v>-1.5304985418323321E-2</v>
      </c>
      <c r="O3658">
        <v>0.1881949652085266</v>
      </c>
      <c r="P3658">
        <v>0</v>
      </c>
      <c r="Q3658">
        <v>0</v>
      </c>
      <c r="R3658">
        <v>4932.7</v>
      </c>
      <c r="S3658">
        <v>4.5649000000000002E-2</v>
      </c>
    </row>
    <row r="3659" spans="1:19" x14ac:dyDescent="0.3">
      <c r="A3659" s="2">
        <v>46081</v>
      </c>
      <c r="B3659" t="s">
        <v>72</v>
      </c>
      <c r="C3659" t="s">
        <v>88</v>
      </c>
      <c r="D3659">
        <v>7</v>
      </c>
      <c r="E3659" t="s">
        <v>275</v>
      </c>
      <c r="F3659">
        <v>108057.62</v>
      </c>
      <c r="G3659">
        <v>-6764.81</v>
      </c>
      <c r="H3659">
        <v>-1850.95</v>
      </c>
      <c r="I3659">
        <v>1725.67</v>
      </c>
      <c r="J3659">
        <v>0</v>
      </c>
      <c r="K3659">
        <v>0</v>
      </c>
      <c r="L3659">
        <v>101167.53</v>
      </c>
      <c r="M3659">
        <v>-6.2603688438650162E-2</v>
      </c>
      <c r="N3659">
        <v>-1.7129310096121009E-2</v>
      </c>
      <c r="O3659">
        <v>0.1916384759681326</v>
      </c>
      <c r="P3659">
        <v>0</v>
      </c>
      <c r="Q3659">
        <v>0</v>
      </c>
      <c r="R3659">
        <v>6374.93</v>
      </c>
      <c r="S3659">
        <v>6.3014000000000001E-2</v>
      </c>
    </row>
    <row r="3660" spans="1:19" x14ac:dyDescent="0.3">
      <c r="A3660" s="2">
        <v>46112</v>
      </c>
      <c r="B3660" t="s">
        <v>72</v>
      </c>
      <c r="C3660" t="s">
        <v>88</v>
      </c>
      <c r="D3660">
        <v>8</v>
      </c>
      <c r="E3660" t="s">
        <v>275</v>
      </c>
      <c r="F3660">
        <v>101167.53</v>
      </c>
      <c r="G3660">
        <v>-1840.89</v>
      </c>
      <c r="H3660">
        <v>-1604.09</v>
      </c>
      <c r="I3660">
        <v>1595.42</v>
      </c>
      <c r="J3660">
        <v>0</v>
      </c>
      <c r="K3660">
        <v>0</v>
      </c>
      <c r="L3660">
        <v>99317.97</v>
      </c>
      <c r="M3660">
        <v>-1.8196476614898809E-2</v>
      </c>
      <c r="N3660">
        <v>-1.5855779374381429E-2</v>
      </c>
      <c r="O3660">
        <v>0.18924119732528791</v>
      </c>
      <c r="P3660">
        <v>0</v>
      </c>
      <c r="Q3660">
        <v>0</v>
      </c>
      <c r="R3660">
        <v>9368.14</v>
      </c>
      <c r="S3660">
        <v>9.4325000000000006E-2</v>
      </c>
    </row>
    <row r="3661" spans="1:19" x14ac:dyDescent="0.3">
      <c r="A3661" s="2">
        <v>46142</v>
      </c>
      <c r="B3661" t="s">
        <v>72</v>
      </c>
      <c r="C3661" t="s">
        <v>88</v>
      </c>
      <c r="D3661">
        <v>9</v>
      </c>
      <c r="E3661" t="s">
        <v>275</v>
      </c>
      <c r="F3661">
        <v>99317.97</v>
      </c>
      <c r="G3661">
        <v>-1178.33</v>
      </c>
      <c r="H3661">
        <v>-1465.96</v>
      </c>
      <c r="I3661">
        <v>1574.99</v>
      </c>
      <c r="J3661">
        <v>0</v>
      </c>
      <c r="K3661">
        <v>0</v>
      </c>
      <c r="L3661">
        <v>98248.67</v>
      </c>
      <c r="M3661">
        <v>-1.1864182708354831E-2</v>
      </c>
      <c r="N3661">
        <v>-1.476030745953385E-2</v>
      </c>
      <c r="O3661">
        <v>0.19029692601470841</v>
      </c>
      <c r="P3661">
        <v>0</v>
      </c>
      <c r="Q3661">
        <v>0</v>
      </c>
      <c r="R3661">
        <v>7732.14</v>
      </c>
      <c r="S3661">
        <v>7.8700000000000006E-2</v>
      </c>
    </row>
    <row r="3662" spans="1:19" x14ac:dyDescent="0.3">
      <c r="A3662" s="2">
        <v>46173</v>
      </c>
      <c r="B3662" t="s">
        <v>72</v>
      </c>
      <c r="C3662" t="s">
        <v>88</v>
      </c>
      <c r="D3662">
        <v>10</v>
      </c>
      <c r="E3662" t="s">
        <v>275</v>
      </c>
      <c r="F3662">
        <v>98248.67</v>
      </c>
      <c r="G3662">
        <v>-3953.06</v>
      </c>
      <c r="H3662">
        <v>-1354.82</v>
      </c>
      <c r="I3662">
        <v>1506.28</v>
      </c>
      <c r="J3662">
        <v>0</v>
      </c>
      <c r="K3662">
        <v>0</v>
      </c>
      <c r="L3662">
        <v>94447.07</v>
      </c>
      <c r="M3662">
        <v>-4.0235255256557273E-2</v>
      </c>
      <c r="N3662">
        <v>-1.3789719233841081E-2</v>
      </c>
      <c r="O3662">
        <v>0.18397606267157129</v>
      </c>
      <c r="P3662">
        <v>0</v>
      </c>
      <c r="Q3662">
        <v>0</v>
      </c>
      <c r="R3662">
        <v>5649.28</v>
      </c>
      <c r="S3662">
        <v>5.9813999999999999E-2</v>
      </c>
    </row>
    <row r="3663" spans="1:19" x14ac:dyDescent="0.3">
      <c r="A3663" s="2">
        <v>46203</v>
      </c>
      <c r="B3663" t="s">
        <v>72</v>
      </c>
      <c r="C3663" t="s">
        <v>88</v>
      </c>
      <c r="D3663">
        <v>11</v>
      </c>
      <c r="E3663" t="s">
        <v>275</v>
      </c>
      <c r="F3663">
        <v>94447.07</v>
      </c>
      <c r="G3663">
        <v>-1798.39</v>
      </c>
      <c r="H3663">
        <v>-1483.72</v>
      </c>
      <c r="I3663">
        <v>1426.62</v>
      </c>
      <c r="J3663">
        <v>0</v>
      </c>
      <c r="K3663">
        <v>0</v>
      </c>
      <c r="L3663">
        <v>92591.58</v>
      </c>
      <c r="M3663">
        <v>-1.9041298522710349E-2</v>
      </c>
      <c r="N3663">
        <v>-1.570954157946973E-2</v>
      </c>
      <c r="O3663">
        <v>0.1812600073741007</v>
      </c>
      <c r="P3663">
        <v>0</v>
      </c>
      <c r="Q3663">
        <v>0</v>
      </c>
      <c r="R3663">
        <v>5738.17</v>
      </c>
      <c r="S3663">
        <v>6.1973E-2</v>
      </c>
    </row>
    <row r="3664" spans="1:19" x14ac:dyDescent="0.3">
      <c r="A3664" s="2">
        <v>46234</v>
      </c>
      <c r="B3664" t="s">
        <v>72</v>
      </c>
      <c r="C3664" t="s">
        <v>88</v>
      </c>
      <c r="D3664">
        <v>12</v>
      </c>
      <c r="E3664" t="s">
        <v>275</v>
      </c>
      <c r="F3664">
        <v>92591.58</v>
      </c>
      <c r="G3664">
        <v>-1258.77</v>
      </c>
      <c r="H3664">
        <v>-1250.1400000000001</v>
      </c>
      <c r="I3664">
        <v>1372.35</v>
      </c>
      <c r="J3664">
        <v>0</v>
      </c>
      <c r="K3664">
        <v>0</v>
      </c>
      <c r="L3664">
        <v>91455.02</v>
      </c>
      <c r="M3664">
        <v>-1.3594889029327969E-2</v>
      </c>
      <c r="N3664">
        <v>-1.350169515918245E-2</v>
      </c>
      <c r="O3664">
        <v>0.17785901997807849</v>
      </c>
      <c r="P3664">
        <v>0</v>
      </c>
      <c r="Q3664">
        <v>0</v>
      </c>
      <c r="R3664">
        <v>7413.51</v>
      </c>
      <c r="S3664">
        <v>8.1061999999999995E-2</v>
      </c>
    </row>
    <row r="3665" spans="1:19" x14ac:dyDescent="0.3">
      <c r="A3665" s="2">
        <v>46265</v>
      </c>
      <c r="B3665" t="s">
        <v>72</v>
      </c>
      <c r="C3665" t="s">
        <v>88</v>
      </c>
      <c r="D3665">
        <v>13</v>
      </c>
      <c r="E3665" t="s">
        <v>275</v>
      </c>
      <c r="F3665">
        <v>91455.02</v>
      </c>
      <c r="G3665">
        <v>-1635.1</v>
      </c>
      <c r="H3665">
        <v>-1501.77</v>
      </c>
      <c r="I3665">
        <v>1473.7</v>
      </c>
      <c r="J3665">
        <v>0</v>
      </c>
      <c r="K3665">
        <v>0</v>
      </c>
      <c r="L3665">
        <v>89791.85</v>
      </c>
      <c r="M3665">
        <v>-1.7878785050399769E-2</v>
      </c>
      <c r="N3665">
        <v>-1.6420821825973451E-2</v>
      </c>
      <c r="O3665">
        <v>0.19336684945065011</v>
      </c>
      <c r="P3665">
        <v>0</v>
      </c>
      <c r="Q3665">
        <v>0</v>
      </c>
      <c r="R3665">
        <v>12083.78</v>
      </c>
      <c r="S3665">
        <v>0.134575</v>
      </c>
    </row>
    <row r="3666" spans="1:19" x14ac:dyDescent="0.3">
      <c r="A3666" s="2">
        <v>46295</v>
      </c>
      <c r="B3666" t="s">
        <v>72</v>
      </c>
      <c r="C3666" t="s">
        <v>88</v>
      </c>
      <c r="D3666">
        <v>14</v>
      </c>
      <c r="E3666" t="s">
        <v>275</v>
      </c>
      <c r="F3666">
        <v>89791.85</v>
      </c>
      <c r="G3666">
        <v>-1270.8</v>
      </c>
      <c r="H3666">
        <v>-1513.83</v>
      </c>
      <c r="I3666">
        <v>1459.68</v>
      </c>
      <c r="J3666">
        <v>0</v>
      </c>
      <c r="K3666">
        <v>0</v>
      </c>
      <c r="L3666">
        <v>88466.9</v>
      </c>
      <c r="M3666">
        <v>-1.4152706682706861E-2</v>
      </c>
      <c r="N3666">
        <v>-1.6859338924662182E-2</v>
      </c>
      <c r="O3666">
        <v>0.19507535219452291</v>
      </c>
      <c r="P3666">
        <v>0</v>
      </c>
      <c r="Q3666">
        <v>0</v>
      </c>
      <c r="R3666">
        <v>13782.56</v>
      </c>
      <c r="S3666">
        <v>0.15579299999999999</v>
      </c>
    </row>
    <row r="3667" spans="1:19" x14ac:dyDescent="0.3">
      <c r="A3667" s="2">
        <v>46326</v>
      </c>
      <c r="B3667" t="s">
        <v>72</v>
      </c>
      <c r="C3667" t="s">
        <v>88</v>
      </c>
      <c r="D3667">
        <v>15</v>
      </c>
      <c r="E3667" t="s">
        <v>275</v>
      </c>
      <c r="F3667">
        <v>88466.9</v>
      </c>
      <c r="G3667">
        <v>-1179.97</v>
      </c>
      <c r="H3667">
        <v>-1508.45</v>
      </c>
      <c r="I3667">
        <v>1449.29</v>
      </c>
      <c r="J3667">
        <v>0</v>
      </c>
      <c r="K3667">
        <v>0</v>
      </c>
      <c r="L3667">
        <v>87227.78</v>
      </c>
      <c r="M3667">
        <v>-1.333794137603961E-2</v>
      </c>
      <c r="N3667">
        <v>-1.7050971815527591E-2</v>
      </c>
      <c r="O3667">
        <v>0.1965874499436199</v>
      </c>
      <c r="P3667">
        <v>0</v>
      </c>
      <c r="Q3667">
        <v>0</v>
      </c>
      <c r="R3667">
        <v>11105.42</v>
      </c>
      <c r="S3667">
        <v>0.12731500000000001</v>
      </c>
    </row>
    <row r="3668" spans="1:19" x14ac:dyDescent="0.3">
      <c r="A3668" s="2">
        <v>46356</v>
      </c>
      <c r="B3668" t="s">
        <v>72</v>
      </c>
      <c r="C3668" t="s">
        <v>88</v>
      </c>
      <c r="D3668">
        <v>16</v>
      </c>
      <c r="E3668" t="s">
        <v>275</v>
      </c>
      <c r="F3668">
        <v>87227.78</v>
      </c>
      <c r="G3668">
        <v>-1159.7</v>
      </c>
      <c r="H3668">
        <v>-1538.92</v>
      </c>
      <c r="I3668">
        <v>1438.75</v>
      </c>
      <c r="J3668">
        <v>0</v>
      </c>
      <c r="K3668">
        <v>0</v>
      </c>
      <c r="L3668">
        <v>85967.91</v>
      </c>
      <c r="M3668">
        <v>-1.3295116767158209E-2</v>
      </c>
      <c r="N3668">
        <v>-1.7642517924918451E-2</v>
      </c>
      <c r="O3668">
        <v>0.19793071918202779</v>
      </c>
      <c r="P3668">
        <v>0</v>
      </c>
      <c r="Q3668">
        <v>0</v>
      </c>
      <c r="R3668">
        <v>6998.21</v>
      </c>
      <c r="S3668">
        <v>8.1405000000000005E-2</v>
      </c>
    </row>
    <row r="3669" spans="1:19" x14ac:dyDescent="0.3">
      <c r="A3669" s="2">
        <v>46387</v>
      </c>
      <c r="B3669" t="s">
        <v>72</v>
      </c>
      <c r="C3669" t="s">
        <v>88</v>
      </c>
      <c r="D3669">
        <v>17</v>
      </c>
      <c r="E3669" t="s">
        <v>275</v>
      </c>
      <c r="F3669">
        <v>85967.91</v>
      </c>
      <c r="G3669">
        <v>-1077.28</v>
      </c>
      <c r="H3669">
        <v>-1534.19</v>
      </c>
      <c r="I3669">
        <v>1426.55</v>
      </c>
      <c r="J3669">
        <v>0</v>
      </c>
      <c r="K3669">
        <v>0</v>
      </c>
      <c r="L3669">
        <v>84782.99</v>
      </c>
      <c r="M3669">
        <v>-1.253117205328462E-2</v>
      </c>
      <c r="N3669">
        <v>-1.7846133941409281E-2</v>
      </c>
      <c r="O3669">
        <v>0.19912847193891489</v>
      </c>
      <c r="P3669">
        <v>0</v>
      </c>
      <c r="Q3669">
        <v>0</v>
      </c>
      <c r="R3669">
        <v>8353.33</v>
      </c>
      <c r="S3669">
        <v>9.8526000000000002E-2</v>
      </c>
    </row>
    <row r="3670" spans="1:19" x14ac:dyDescent="0.3">
      <c r="A3670" s="2">
        <v>46418</v>
      </c>
      <c r="B3670" t="s">
        <v>72</v>
      </c>
      <c r="C3670" t="s">
        <v>88</v>
      </c>
      <c r="D3670">
        <v>18</v>
      </c>
      <c r="E3670" t="s">
        <v>275</v>
      </c>
      <c r="F3670">
        <v>84782.99</v>
      </c>
      <c r="G3670">
        <v>-1039.52</v>
      </c>
      <c r="H3670">
        <v>-1526.99</v>
      </c>
      <c r="I3670">
        <v>1414.47</v>
      </c>
      <c r="J3670">
        <v>0</v>
      </c>
      <c r="K3670">
        <v>0</v>
      </c>
      <c r="L3670">
        <v>83630.95</v>
      </c>
      <c r="M3670">
        <v>-1.2260916281714249E-2</v>
      </c>
      <c r="N3670">
        <v>-1.80105997775338E-2</v>
      </c>
      <c r="O3670">
        <v>0.20020032304880481</v>
      </c>
      <c r="P3670">
        <v>0</v>
      </c>
      <c r="Q3670">
        <v>0</v>
      </c>
      <c r="R3670">
        <v>11457.5</v>
      </c>
      <c r="S3670">
        <v>0.13700100000000001</v>
      </c>
    </row>
    <row r="3671" spans="1:19" x14ac:dyDescent="0.3">
      <c r="A3671" s="2">
        <v>46446</v>
      </c>
      <c r="B3671" t="s">
        <v>72</v>
      </c>
      <c r="C3671" t="s">
        <v>88</v>
      </c>
      <c r="D3671">
        <v>19</v>
      </c>
      <c r="E3671" t="s">
        <v>275</v>
      </c>
      <c r="F3671">
        <v>83630.95</v>
      </c>
      <c r="G3671">
        <v>-1010.38</v>
      </c>
      <c r="H3671">
        <v>-1519.62</v>
      </c>
      <c r="I3671">
        <v>1401.95</v>
      </c>
      <c r="J3671">
        <v>0</v>
      </c>
      <c r="K3671">
        <v>0</v>
      </c>
      <c r="L3671">
        <v>82502.899999999994</v>
      </c>
      <c r="M3671">
        <v>-1.2081412099326691E-2</v>
      </c>
      <c r="N3671">
        <v>-1.8170537771201499E-2</v>
      </c>
      <c r="O3671">
        <v>0.20116277601398541</v>
      </c>
      <c r="P3671">
        <v>0</v>
      </c>
      <c r="Q3671">
        <v>0</v>
      </c>
      <c r="R3671">
        <v>13074.85</v>
      </c>
      <c r="S3671">
        <v>0.15847700000000001</v>
      </c>
    </row>
    <row r="3672" spans="1:19" x14ac:dyDescent="0.3">
      <c r="A3672" s="2">
        <v>46477</v>
      </c>
      <c r="B3672" t="s">
        <v>72</v>
      </c>
      <c r="C3672" t="s">
        <v>88</v>
      </c>
      <c r="D3672">
        <v>20</v>
      </c>
      <c r="E3672" t="s">
        <v>275</v>
      </c>
      <c r="F3672">
        <v>82502.899999999994</v>
      </c>
      <c r="G3672">
        <v>-980.06</v>
      </c>
      <c r="H3672">
        <v>-1506.38</v>
      </c>
      <c r="I3672">
        <v>1389</v>
      </c>
      <c r="J3672">
        <v>0</v>
      </c>
      <c r="K3672">
        <v>0</v>
      </c>
      <c r="L3672">
        <v>81405.460000000006</v>
      </c>
      <c r="M3672">
        <v>-1.187912798802143E-2</v>
      </c>
      <c r="N3672">
        <v>-1.8258541078915339E-2</v>
      </c>
      <c r="O3672">
        <v>0.20202974968714699</v>
      </c>
      <c r="P3672">
        <v>0</v>
      </c>
      <c r="Q3672">
        <v>0</v>
      </c>
      <c r="R3672">
        <v>15750.1</v>
      </c>
      <c r="S3672">
        <v>0.19347700000000001</v>
      </c>
    </row>
    <row r="3673" spans="1:19" x14ac:dyDescent="0.3">
      <c r="A3673" s="2">
        <v>46507</v>
      </c>
      <c r="B3673" t="s">
        <v>72</v>
      </c>
      <c r="C3673" t="s">
        <v>88</v>
      </c>
      <c r="D3673">
        <v>21</v>
      </c>
      <c r="E3673" t="s">
        <v>275</v>
      </c>
      <c r="F3673">
        <v>81405.460000000006</v>
      </c>
      <c r="G3673">
        <v>-958.18</v>
      </c>
      <c r="H3673">
        <v>-1491.94</v>
      </c>
      <c r="I3673">
        <v>1375.84</v>
      </c>
      <c r="J3673">
        <v>0</v>
      </c>
      <c r="K3673">
        <v>0</v>
      </c>
      <c r="L3673">
        <v>80331.179999999993</v>
      </c>
      <c r="M3673">
        <v>-1.1770453977144241E-2</v>
      </c>
      <c r="N3673">
        <v>-1.8327275601833021E-2</v>
      </c>
      <c r="O3673">
        <v>0.2028130258753543</v>
      </c>
      <c r="P3673">
        <v>0</v>
      </c>
      <c r="Q3673">
        <v>0</v>
      </c>
      <c r="R3673">
        <v>25908.23</v>
      </c>
      <c r="S3673">
        <v>0.32251800000000003</v>
      </c>
    </row>
    <row r="3674" spans="1:19" x14ac:dyDescent="0.3">
      <c r="A3674" s="2">
        <v>46538</v>
      </c>
      <c r="B3674" t="s">
        <v>72</v>
      </c>
      <c r="C3674" t="s">
        <v>88</v>
      </c>
      <c r="D3674">
        <v>22</v>
      </c>
      <c r="E3674" t="s">
        <v>275</v>
      </c>
      <c r="F3674">
        <v>80331.179999999993</v>
      </c>
      <c r="G3674">
        <v>-938.97</v>
      </c>
      <c r="H3674">
        <v>-1476.49</v>
      </c>
      <c r="I3674">
        <v>1362.43</v>
      </c>
      <c r="J3674">
        <v>0</v>
      </c>
      <c r="K3674">
        <v>0</v>
      </c>
      <c r="L3674">
        <v>79278.149999999994</v>
      </c>
      <c r="M3674">
        <v>-1.16887102597159E-2</v>
      </c>
      <c r="N3674">
        <v>-1.8380054905882889E-2</v>
      </c>
      <c r="O3674">
        <v>0.20352262006953459</v>
      </c>
      <c r="P3674">
        <v>0</v>
      </c>
      <c r="Q3674">
        <v>0</v>
      </c>
      <c r="R3674">
        <v>39762.699999999997</v>
      </c>
      <c r="S3674">
        <v>0.50155899999999998</v>
      </c>
    </row>
    <row r="3675" spans="1:19" x14ac:dyDescent="0.3">
      <c r="A3675" s="2">
        <v>46568</v>
      </c>
      <c r="B3675" t="s">
        <v>72</v>
      </c>
      <c r="C3675" t="s">
        <v>88</v>
      </c>
      <c r="D3675">
        <v>23</v>
      </c>
      <c r="E3675" t="s">
        <v>275</v>
      </c>
      <c r="F3675">
        <v>79278.149999999994</v>
      </c>
      <c r="G3675">
        <v>-921.47</v>
      </c>
      <c r="H3675">
        <v>-1459.91</v>
      </c>
      <c r="I3675">
        <v>1348.83</v>
      </c>
      <c r="J3675">
        <v>0</v>
      </c>
      <c r="K3675">
        <v>0</v>
      </c>
      <c r="L3675">
        <v>78245.61</v>
      </c>
      <c r="M3675">
        <v>-1.16232599531141E-2</v>
      </c>
      <c r="N3675">
        <v>-1.8414974428329789E-2</v>
      </c>
      <c r="O3675">
        <v>0.20416708490911289</v>
      </c>
      <c r="P3675">
        <v>0</v>
      </c>
      <c r="Q3675">
        <v>0</v>
      </c>
      <c r="R3675">
        <v>12162.61</v>
      </c>
      <c r="S3675">
        <v>0.155441</v>
      </c>
    </row>
    <row r="3676" spans="1:19" x14ac:dyDescent="0.3">
      <c r="A3676" s="2">
        <v>46599</v>
      </c>
      <c r="B3676" t="s">
        <v>72</v>
      </c>
      <c r="C3676" t="s">
        <v>88</v>
      </c>
      <c r="D3676">
        <v>24</v>
      </c>
      <c r="E3676" t="s">
        <v>275</v>
      </c>
      <c r="F3676">
        <v>78245.61</v>
      </c>
      <c r="G3676">
        <v>-906.13</v>
      </c>
      <c r="H3676">
        <v>-1442.93</v>
      </c>
      <c r="I3676">
        <v>1335.09</v>
      </c>
      <c r="J3676">
        <v>0</v>
      </c>
      <c r="K3676">
        <v>0</v>
      </c>
      <c r="L3676">
        <v>77231.64</v>
      </c>
      <c r="M3676">
        <v>-1.158061528062955E-2</v>
      </c>
      <c r="N3676">
        <v>-1.844104665323219E-2</v>
      </c>
      <c r="O3676">
        <v>0.20475375745548341</v>
      </c>
      <c r="P3676">
        <v>0</v>
      </c>
      <c r="Q3676">
        <v>0</v>
      </c>
      <c r="R3676">
        <v>10740.24</v>
      </c>
      <c r="S3676">
        <v>0.13906499999999999</v>
      </c>
    </row>
    <row r="3677" spans="1:19" x14ac:dyDescent="0.3">
      <c r="A3677" s="2">
        <v>46630</v>
      </c>
      <c r="B3677" t="s">
        <v>72</v>
      </c>
      <c r="C3677" t="s">
        <v>88</v>
      </c>
      <c r="D3677">
        <v>25</v>
      </c>
      <c r="E3677" t="s">
        <v>275</v>
      </c>
      <c r="F3677">
        <v>77231.64</v>
      </c>
      <c r="G3677">
        <v>-891.95</v>
      </c>
      <c r="H3677">
        <v>-1425.7</v>
      </c>
      <c r="I3677">
        <v>1321.23</v>
      </c>
      <c r="J3677">
        <v>0</v>
      </c>
      <c r="K3677">
        <v>0</v>
      </c>
      <c r="L3677">
        <v>76235.23</v>
      </c>
      <c r="M3677">
        <v>-1.15489754978771E-2</v>
      </c>
      <c r="N3677">
        <v>-1.846000849513206E-2</v>
      </c>
      <c r="O3677">
        <v>0.20528896056169979</v>
      </c>
      <c r="P3677">
        <v>0</v>
      </c>
      <c r="Q3677">
        <v>0</v>
      </c>
      <c r="R3677">
        <v>12876.5</v>
      </c>
      <c r="S3677">
        <v>0.168905</v>
      </c>
    </row>
    <row r="3678" spans="1:19" x14ac:dyDescent="0.3">
      <c r="A3678" s="2">
        <v>46660</v>
      </c>
      <c r="B3678" t="s">
        <v>72</v>
      </c>
      <c r="C3678" t="s">
        <v>88</v>
      </c>
      <c r="D3678">
        <v>26</v>
      </c>
      <c r="E3678" t="s">
        <v>275</v>
      </c>
      <c r="F3678">
        <v>76235.23</v>
      </c>
      <c r="G3678">
        <v>-878.66</v>
      </c>
      <c r="H3678">
        <v>-1408.32</v>
      </c>
      <c r="I3678">
        <v>1307.3</v>
      </c>
      <c r="J3678">
        <v>0</v>
      </c>
      <c r="K3678">
        <v>0</v>
      </c>
      <c r="L3678">
        <v>75255.539999999994</v>
      </c>
      <c r="M3678">
        <v>-1.1525686370903969E-2</v>
      </c>
      <c r="N3678">
        <v>-1.847333409334025E-2</v>
      </c>
      <c r="O3678">
        <v>0.2057781671390157</v>
      </c>
      <c r="P3678">
        <v>0</v>
      </c>
      <c r="Q3678">
        <v>0</v>
      </c>
      <c r="R3678">
        <v>13644.76</v>
      </c>
      <c r="S3678">
        <v>0.181312</v>
      </c>
    </row>
    <row r="3679" spans="1:19" x14ac:dyDescent="0.3">
      <c r="A3679" s="2">
        <v>46691</v>
      </c>
      <c r="B3679" t="s">
        <v>72</v>
      </c>
      <c r="C3679" t="s">
        <v>88</v>
      </c>
      <c r="D3679">
        <v>27</v>
      </c>
      <c r="E3679" t="s">
        <v>275</v>
      </c>
      <c r="F3679">
        <v>75255.539999999994</v>
      </c>
      <c r="G3679">
        <v>-866.15</v>
      </c>
      <c r="H3679">
        <v>-1390.95</v>
      </c>
      <c r="I3679">
        <v>1293.3</v>
      </c>
      <c r="J3679">
        <v>0</v>
      </c>
      <c r="K3679">
        <v>0</v>
      </c>
      <c r="L3679">
        <v>74291.75</v>
      </c>
      <c r="M3679">
        <v>-1.1509424107202281E-2</v>
      </c>
      <c r="N3679">
        <v>-1.8483060704175332E-2</v>
      </c>
      <c r="O3679">
        <v>0.20622613456304731</v>
      </c>
      <c r="P3679">
        <v>0</v>
      </c>
      <c r="Q3679">
        <v>0</v>
      </c>
      <c r="R3679">
        <v>10207.549999999999</v>
      </c>
      <c r="S3679">
        <v>0.13739799999999999</v>
      </c>
    </row>
    <row r="3680" spans="1:19" x14ac:dyDescent="0.3">
      <c r="A3680" s="2">
        <v>45900</v>
      </c>
      <c r="B3680" t="s">
        <v>72</v>
      </c>
      <c r="C3680" t="s">
        <v>89</v>
      </c>
      <c r="D3680">
        <v>0</v>
      </c>
      <c r="E3680" t="s">
        <v>64</v>
      </c>
      <c r="F3680">
        <v>32502.09</v>
      </c>
      <c r="G3680">
        <v>-652.69000000000005</v>
      </c>
      <c r="H3680">
        <v>-448.46</v>
      </c>
      <c r="I3680">
        <v>700.20453499999996</v>
      </c>
      <c r="J3680">
        <v>0</v>
      </c>
      <c r="K3680">
        <v>0</v>
      </c>
      <c r="L3680">
        <v>47576.83</v>
      </c>
      <c r="M3680">
        <v>-2.0081477837271391E-2</v>
      </c>
      <c r="N3680">
        <v>-1.379788192082417E-2</v>
      </c>
      <c r="O3680">
        <v>0.25365580239758079</v>
      </c>
      <c r="P3680">
        <v>0</v>
      </c>
      <c r="Q3680">
        <v>0</v>
      </c>
      <c r="R3680">
        <v>0</v>
      </c>
      <c r="S3680">
        <v>0</v>
      </c>
    </row>
    <row r="3681" spans="1:19" x14ac:dyDescent="0.3">
      <c r="A3681" s="2">
        <v>45930</v>
      </c>
      <c r="B3681" t="s">
        <v>72</v>
      </c>
      <c r="C3681" t="s">
        <v>89</v>
      </c>
      <c r="D3681">
        <v>1</v>
      </c>
      <c r="E3681" t="s">
        <v>64</v>
      </c>
      <c r="F3681">
        <v>47576.83</v>
      </c>
      <c r="G3681">
        <v>-716.56</v>
      </c>
      <c r="H3681">
        <v>-720.21</v>
      </c>
      <c r="I3681">
        <v>728.70380999999998</v>
      </c>
      <c r="J3681">
        <v>0</v>
      </c>
      <c r="K3681">
        <v>0</v>
      </c>
      <c r="L3681">
        <v>46868.77</v>
      </c>
      <c r="M3681">
        <v>-1.506111273071367E-2</v>
      </c>
      <c r="N3681">
        <v>-1.5137830746605021E-2</v>
      </c>
      <c r="O3681">
        <v>0.18634903491888799</v>
      </c>
      <c r="P3681">
        <v>0</v>
      </c>
      <c r="Q3681">
        <v>0</v>
      </c>
      <c r="R3681">
        <v>0</v>
      </c>
      <c r="S3681">
        <v>0</v>
      </c>
    </row>
    <row r="3682" spans="1:19" x14ac:dyDescent="0.3">
      <c r="A3682" s="2">
        <v>45961</v>
      </c>
      <c r="B3682" t="s">
        <v>72</v>
      </c>
      <c r="C3682" t="s">
        <v>89</v>
      </c>
      <c r="D3682">
        <v>2</v>
      </c>
      <c r="E3682" t="s">
        <v>275</v>
      </c>
      <c r="F3682">
        <v>46868.77</v>
      </c>
      <c r="G3682">
        <v>-583.66</v>
      </c>
      <c r="H3682">
        <v>-775.63</v>
      </c>
      <c r="I3682">
        <v>744.35</v>
      </c>
      <c r="J3682">
        <v>0</v>
      </c>
      <c r="K3682">
        <v>0</v>
      </c>
      <c r="L3682">
        <v>46253.82</v>
      </c>
      <c r="M3682">
        <v>-1.245316549079631E-2</v>
      </c>
      <c r="N3682">
        <v>-1.6549035365149019E-2</v>
      </c>
      <c r="O3682">
        <v>0.19057806538807259</v>
      </c>
      <c r="P3682">
        <v>0</v>
      </c>
      <c r="Q3682">
        <v>0</v>
      </c>
      <c r="R3682">
        <v>0</v>
      </c>
      <c r="S3682">
        <v>0</v>
      </c>
    </row>
    <row r="3683" spans="1:19" x14ac:dyDescent="0.3">
      <c r="A3683" s="2">
        <v>45991</v>
      </c>
      <c r="B3683" t="s">
        <v>72</v>
      </c>
      <c r="C3683" t="s">
        <v>89</v>
      </c>
      <c r="D3683">
        <v>3</v>
      </c>
      <c r="E3683" t="s">
        <v>275</v>
      </c>
      <c r="F3683">
        <v>46253.82</v>
      </c>
      <c r="G3683">
        <v>-534.79</v>
      </c>
      <c r="H3683">
        <v>-717.41</v>
      </c>
      <c r="I3683">
        <v>732.18</v>
      </c>
      <c r="J3683">
        <v>0</v>
      </c>
      <c r="K3683">
        <v>0</v>
      </c>
      <c r="L3683">
        <v>45733.79</v>
      </c>
      <c r="M3683">
        <v>-1.156218031962966E-2</v>
      </c>
      <c r="N3683">
        <v>-1.5510308766450541E-2</v>
      </c>
      <c r="O3683">
        <v>0.1899547501740444</v>
      </c>
      <c r="P3683">
        <v>0</v>
      </c>
      <c r="Q3683">
        <v>0</v>
      </c>
      <c r="R3683">
        <v>225.41</v>
      </c>
      <c r="S3683">
        <v>4.9290000000000002E-3</v>
      </c>
    </row>
    <row r="3684" spans="1:19" x14ac:dyDescent="0.3">
      <c r="A3684" s="2">
        <v>46022</v>
      </c>
      <c r="B3684" t="s">
        <v>72</v>
      </c>
      <c r="C3684" t="s">
        <v>89</v>
      </c>
      <c r="D3684">
        <v>4</v>
      </c>
      <c r="E3684" t="s">
        <v>275</v>
      </c>
      <c r="F3684">
        <v>45733.79</v>
      </c>
      <c r="G3684">
        <v>-640.69000000000005</v>
      </c>
      <c r="H3684">
        <v>-780.5</v>
      </c>
      <c r="I3684">
        <v>705.06</v>
      </c>
      <c r="J3684">
        <v>0</v>
      </c>
      <c r="K3684">
        <v>0</v>
      </c>
      <c r="L3684">
        <v>45017.66</v>
      </c>
      <c r="M3684">
        <v>-1.4009138084627301E-2</v>
      </c>
      <c r="N3684">
        <v>-1.7066155661497089E-2</v>
      </c>
      <c r="O3684">
        <v>0.18499928111399069</v>
      </c>
      <c r="P3684">
        <v>0</v>
      </c>
      <c r="Q3684">
        <v>0</v>
      </c>
      <c r="R3684">
        <v>1033.73</v>
      </c>
      <c r="S3684">
        <v>2.2963000000000001E-2</v>
      </c>
    </row>
    <row r="3685" spans="1:19" x14ac:dyDescent="0.3">
      <c r="A3685" s="2">
        <v>46053</v>
      </c>
      <c r="B3685" t="s">
        <v>72</v>
      </c>
      <c r="C3685" t="s">
        <v>89</v>
      </c>
      <c r="D3685">
        <v>5</v>
      </c>
      <c r="E3685" t="s">
        <v>275</v>
      </c>
      <c r="F3685">
        <v>45017.66</v>
      </c>
      <c r="G3685">
        <v>-759.84</v>
      </c>
      <c r="H3685">
        <v>-664.31</v>
      </c>
      <c r="I3685">
        <v>693.75</v>
      </c>
      <c r="J3685">
        <v>0</v>
      </c>
      <c r="K3685">
        <v>0</v>
      </c>
      <c r="L3685">
        <v>44287.27</v>
      </c>
      <c r="M3685">
        <v>-1.6878616910650301E-2</v>
      </c>
      <c r="N3685">
        <v>-1.475656304988688E-2</v>
      </c>
      <c r="O3685">
        <v>0.1849285173997354</v>
      </c>
      <c r="P3685">
        <v>0</v>
      </c>
      <c r="Q3685">
        <v>0</v>
      </c>
      <c r="R3685">
        <v>1615.7</v>
      </c>
      <c r="S3685">
        <v>3.6482000000000001E-2</v>
      </c>
    </row>
    <row r="3686" spans="1:19" x14ac:dyDescent="0.3">
      <c r="A3686" s="2">
        <v>46081</v>
      </c>
      <c r="B3686" t="s">
        <v>72</v>
      </c>
      <c r="C3686" t="s">
        <v>89</v>
      </c>
      <c r="D3686">
        <v>6</v>
      </c>
      <c r="E3686" t="s">
        <v>275</v>
      </c>
      <c r="F3686">
        <v>44287.27</v>
      </c>
      <c r="G3686">
        <v>-537.82000000000005</v>
      </c>
      <c r="H3686">
        <v>-677.82</v>
      </c>
      <c r="I3686">
        <v>694.55</v>
      </c>
      <c r="J3686">
        <v>0</v>
      </c>
      <c r="K3686">
        <v>0</v>
      </c>
      <c r="L3686">
        <v>43766.19</v>
      </c>
      <c r="M3686">
        <v>-1.214392226644174E-2</v>
      </c>
      <c r="N3686">
        <v>-1.5304985418323321E-2</v>
      </c>
      <c r="O3686">
        <v>0.1881949652085266</v>
      </c>
      <c r="P3686">
        <v>0</v>
      </c>
      <c r="Q3686">
        <v>0</v>
      </c>
      <c r="R3686">
        <v>2334.0500000000002</v>
      </c>
      <c r="S3686">
        <v>5.3330000000000002E-2</v>
      </c>
    </row>
    <row r="3687" spans="1:19" x14ac:dyDescent="0.3">
      <c r="A3687" s="2">
        <v>46112</v>
      </c>
      <c r="B3687" t="s">
        <v>72</v>
      </c>
      <c r="C3687" t="s">
        <v>89</v>
      </c>
      <c r="D3687">
        <v>7</v>
      </c>
      <c r="E3687" t="s">
        <v>275</v>
      </c>
      <c r="F3687">
        <v>43766.19</v>
      </c>
      <c r="G3687">
        <v>-2739.92</v>
      </c>
      <c r="H3687">
        <v>-749.68</v>
      </c>
      <c r="I3687">
        <v>698.94</v>
      </c>
      <c r="J3687">
        <v>0</v>
      </c>
      <c r="K3687">
        <v>0</v>
      </c>
      <c r="L3687">
        <v>40975.519999999997</v>
      </c>
      <c r="M3687">
        <v>-6.2603688438650162E-2</v>
      </c>
      <c r="N3687">
        <v>-1.7129310096121009E-2</v>
      </c>
      <c r="O3687">
        <v>0.1916384759681326</v>
      </c>
      <c r="P3687">
        <v>0</v>
      </c>
      <c r="Q3687">
        <v>0</v>
      </c>
      <c r="R3687">
        <v>3220.52</v>
      </c>
      <c r="S3687">
        <v>7.8595999999999999E-2</v>
      </c>
    </row>
    <row r="3688" spans="1:19" x14ac:dyDescent="0.3">
      <c r="A3688" s="2">
        <v>46142</v>
      </c>
      <c r="B3688" t="s">
        <v>72</v>
      </c>
      <c r="C3688" t="s">
        <v>89</v>
      </c>
      <c r="D3688">
        <v>8</v>
      </c>
      <c r="E3688" t="s">
        <v>275</v>
      </c>
      <c r="F3688">
        <v>40975.519999999997</v>
      </c>
      <c r="G3688">
        <v>-745.61</v>
      </c>
      <c r="H3688">
        <v>-649.70000000000005</v>
      </c>
      <c r="I3688">
        <v>646.19000000000005</v>
      </c>
      <c r="J3688">
        <v>0</v>
      </c>
      <c r="K3688">
        <v>0</v>
      </c>
      <c r="L3688">
        <v>40226.400000000001</v>
      </c>
      <c r="M3688">
        <v>-1.8196476614898809E-2</v>
      </c>
      <c r="N3688">
        <v>-1.5855779374381429E-2</v>
      </c>
      <c r="O3688">
        <v>0.18924119732528791</v>
      </c>
      <c r="P3688">
        <v>0</v>
      </c>
      <c r="Q3688">
        <v>0</v>
      </c>
      <c r="R3688">
        <v>4236.82</v>
      </c>
      <c r="S3688">
        <v>0.105324</v>
      </c>
    </row>
    <row r="3689" spans="1:19" x14ac:dyDescent="0.3">
      <c r="A3689" s="2">
        <v>46173</v>
      </c>
      <c r="B3689" t="s">
        <v>72</v>
      </c>
      <c r="C3689" t="s">
        <v>89</v>
      </c>
      <c r="D3689">
        <v>9</v>
      </c>
      <c r="E3689" t="s">
        <v>275</v>
      </c>
      <c r="F3689">
        <v>40226.400000000001</v>
      </c>
      <c r="G3689">
        <v>-477.25</v>
      </c>
      <c r="H3689">
        <v>-593.75</v>
      </c>
      <c r="I3689">
        <v>637.91</v>
      </c>
      <c r="J3689">
        <v>0</v>
      </c>
      <c r="K3689">
        <v>0</v>
      </c>
      <c r="L3689">
        <v>39793.300000000003</v>
      </c>
      <c r="M3689">
        <v>-1.1864182708354831E-2</v>
      </c>
      <c r="N3689">
        <v>-1.476030745953385E-2</v>
      </c>
      <c r="O3689">
        <v>0.19029692601470841</v>
      </c>
      <c r="P3689">
        <v>0</v>
      </c>
      <c r="Q3689">
        <v>0</v>
      </c>
      <c r="R3689">
        <v>2651.75</v>
      </c>
      <c r="S3689">
        <v>6.6638000000000003E-2</v>
      </c>
    </row>
    <row r="3690" spans="1:19" x14ac:dyDescent="0.3">
      <c r="A3690" s="2">
        <v>46203</v>
      </c>
      <c r="B3690" t="s">
        <v>72</v>
      </c>
      <c r="C3690" t="s">
        <v>89</v>
      </c>
      <c r="D3690">
        <v>10</v>
      </c>
      <c r="E3690" t="s">
        <v>275</v>
      </c>
      <c r="F3690">
        <v>39793.300000000003</v>
      </c>
      <c r="G3690">
        <v>-1601.09</v>
      </c>
      <c r="H3690">
        <v>-548.74</v>
      </c>
      <c r="I3690">
        <v>610.08000000000004</v>
      </c>
      <c r="J3690">
        <v>0</v>
      </c>
      <c r="K3690">
        <v>0</v>
      </c>
      <c r="L3690">
        <v>38253.56</v>
      </c>
      <c r="M3690">
        <v>-4.0235255256557273E-2</v>
      </c>
      <c r="N3690">
        <v>-1.3789719233841081E-2</v>
      </c>
      <c r="O3690">
        <v>0.18397606267157129</v>
      </c>
      <c r="P3690">
        <v>0</v>
      </c>
      <c r="Q3690">
        <v>0</v>
      </c>
      <c r="R3690">
        <v>2631.04</v>
      </c>
      <c r="S3690">
        <v>6.8779000000000007E-2</v>
      </c>
    </row>
    <row r="3691" spans="1:19" x14ac:dyDescent="0.3">
      <c r="A3691" s="2">
        <v>46234</v>
      </c>
      <c r="B3691" t="s">
        <v>72</v>
      </c>
      <c r="C3691" t="s">
        <v>89</v>
      </c>
      <c r="D3691">
        <v>11</v>
      </c>
      <c r="E3691" t="s">
        <v>275</v>
      </c>
      <c r="F3691">
        <v>38253.56</v>
      </c>
      <c r="G3691">
        <v>-728.4</v>
      </c>
      <c r="H3691">
        <v>-600.95000000000005</v>
      </c>
      <c r="I3691">
        <v>577.82000000000005</v>
      </c>
      <c r="J3691">
        <v>0</v>
      </c>
      <c r="K3691">
        <v>0</v>
      </c>
      <c r="L3691">
        <v>37502.03</v>
      </c>
      <c r="M3691">
        <v>-1.9041298522710349E-2</v>
      </c>
      <c r="N3691">
        <v>-1.570954157946973E-2</v>
      </c>
      <c r="O3691">
        <v>0.1812600073741007</v>
      </c>
      <c r="P3691">
        <v>0</v>
      </c>
      <c r="Q3691">
        <v>0</v>
      </c>
      <c r="R3691">
        <v>2079.2600000000002</v>
      </c>
      <c r="S3691">
        <v>5.5444E-2</v>
      </c>
    </row>
    <row r="3692" spans="1:19" x14ac:dyDescent="0.3">
      <c r="A3692" s="2">
        <v>46265</v>
      </c>
      <c r="B3692" t="s">
        <v>72</v>
      </c>
      <c r="C3692" t="s">
        <v>89</v>
      </c>
      <c r="D3692">
        <v>12</v>
      </c>
      <c r="E3692" t="s">
        <v>275</v>
      </c>
      <c r="F3692">
        <v>37502.03</v>
      </c>
      <c r="G3692">
        <v>-509.84</v>
      </c>
      <c r="H3692">
        <v>-506.34</v>
      </c>
      <c r="I3692">
        <v>555.84</v>
      </c>
      <c r="J3692">
        <v>0</v>
      </c>
      <c r="K3692">
        <v>0</v>
      </c>
      <c r="L3692">
        <v>37041.699999999997</v>
      </c>
      <c r="M3692">
        <v>-1.3594889029327969E-2</v>
      </c>
      <c r="N3692">
        <v>-1.350169515918245E-2</v>
      </c>
      <c r="O3692">
        <v>0.17785901997807849</v>
      </c>
      <c r="P3692">
        <v>0</v>
      </c>
      <c r="Q3692">
        <v>0</v>
      </c>
      <c r="R3692">
        <v>3646.96</v>
      </c>
      <c r="S3692">
        <v>9.8455000000000001E-2</v>
      </c>
    </row>
    <row r="3693" spans="1:19" x14ac:dyDescent="0.3">
      <c r="A3693" s="2">
        <v>46295</v>
      </c>
      <c r="B3693" t="s">
        <v>72</v>
      </c>
      <c r="C3693" t="s">
        <v>89</v>
      </c>
      <c r="D3693">
        <v>13</v>
      </c>
      <c r="E3693" t="s">
        <v>275</v>
      </c>
      <c r="F3693">
        <v>37041.699999999997</v>
      </c>
      <c r="G3693">
        <v>-728.82</v>
      </c>
      <c r="H3693">
        <v>-545.84</v>
      </c>
      <c r="I3693">
        <v>568.05999999999995</v>
      </c>
      <c r="J3693">
        <v>0</v>
      </c>
      <c r="K3693">
        <v>0</v>
      </c>
      <c r="L3693">
        <v>36335.089999999997</v>
      </c>
      <c r="M3693">
        <v>-1.9675796833456102E-2</v>
      </c>
      <c r="N3693">
        <v>-1.4735741368718049E-2</v>
      </c>
      <c r="O3693">
        <v>0.1840271416573854</v>
      </c>
      <c r="P3693">
        <v>0</v>
      </c>
      <c r="Q3693">
        <v>0</v>
      </c>
      <c r="R3693">
        <v>5249.01</v>
      </c>
      <c r="S3693">
        <v>0.14446100000000001</v>
      </c>
    </row>
    <row r="3694" spans="1:19" x14ac:dyDescent="0.3">
      <c r="A3694" s="2">
        <v>46326</v>
      </c>
      <c r="B3694" t="s">
        <v>72</v>
      </c>
      <c r="C3694" t="s">
        <v>89</v>
      </c>
      <c r="D3694">
        <v>14</v>
      </c>
      <c r="E3694" t="s">
        <v>275</v>
      </c>
      <c r="F3694">
        <v>36335.089999999997</v>
      </c>
      <c r="G3694">
        <v>-590.41999999999996</v>
      </c>
      <c r="H3694">
        <v>-541.15</v>
      </c>
      <c r="I3694">
        <v>557.25</v>
      </c>
      <c r="J3694">
        <v>0</v>
      </c>
      <c r="K3694">
        <v>0</v>
      </c>
      <c r="L3694">
        <v>35760.769999999997</v>
      </c>
      <c r="M3694">
        <v>-1.6249220429605901E-2</v>
      </c>
      <c r="N3694">
        <v>-1.489341172453088E-2</v>
      </c>
      <c r="O3694">
        <v>0.18403751571157351</v>
      </c>
      <c r="P3694">
        <v>0</v>
      </c>
      <c r="Q3694">
        <v>0</v>
      </c>
      <c r="R3694">
        <v>4221.92</v>
      </c>
      <c r="S3694">
        <v>0.11806</v>
      </c>
    </row>
    <row r="3695" spans="1:19" x14ac:dyDescent="0.3">
      <c r="A3695" s="2">
        <v>46356</v>
      </c>
      <c r="B3695" t="s">
        <v>72</v>
      </c>
      <c r="C3695" t="s">
        <v>89</v>
      </c>
      <c r="D3695">
        <v>15</v>
      </c>
      <c r="E3695" t="s">
        <v>275</v>
      </c>
      <c r="F3695">
        <v>35760.769999999997</v>
      </c>
      <c r="G3695">
        <v>-564.44000000000005</v>
      </c>
      <c r="H3695">
        <v>-527.74</v>
      </c>
      <c r="I3695">
        <v>548.52</v>
      </c>
      <c r="J3695">
        <v>0</v>
      </c>
      <c r="K3695">
        <v>0</v>
      </c>
      <c r="L3695">
        <v>35217.11</v>
      </c>
      <c r="M3695">
        <v>-1.5783874080755159E-2</v>
      </c>
      <c r="N3695">
        <v>-1.4757390082041071E-2</v>
      </c>
      <c r="O3695">
        <v>0.1840637508571964</v>
      </c>
      <c r="P3695">
        <v>0</v>
      </c>
      <c r="Q3695">
        <v>0</v>
      </c>
      <c r="R3695">
        <v>2411.52</v>
      </c>
      <c r="S3695">
        <v>6.8475999999999995E-2</v>
      </c>
    </row>
    <row r="3696" spans="1:19" x14ac:dyDescent="0.3">
      <c r="A3696" s="2">
        <v>46387</v>
      </c>
      <c r="B3696" t="s">
        <v>72</v>
      </c>
      <c r="C3696" t="s">
        <v>89</v>
      </c>
      <c r="D3696">
        <v>16</v>
      </c>
      <c r="E3696" t="s">
        <v>275</v>
      </c>
      <c r="F3696">
        <v>35217.11</v>
      </c>
      <c r="G3696">
        <v>-568.71</v>
      </c>
      <c r="H3696">
        <v>-527.08000000000004</v>
      </c>
      <c r="I3696">
        <v>540.29</v>
      </c>
      <c r="J3696">
        <v>0</v>
      </c>
      <c r="K3696">
        <v>0</v>
      </c>
      <c r="L3696">
        <v>34661.61</v>
      </c>
      <c r="M3696">
        <v>-1.6148704922659698E-2</v>
      </c>
      <c r="N3696">
        <v>-1.4966672569184179E-2</v>
      </c>
      <c r="O3696">
        <v>0.1841007672573855</v>
      </c>
      <c r="P3696">
        <v>0</v>
      </c>
      <c r="Q3696">
        <v>0</v>
      </c>
      <c r="R3696">
        <v>3485.08</v>
      </c>
      <c r="S3696">
        <v>0.100546</v>
      </c>
    </row>
    <row r="3697" spans="1:19" x14ac:dyDescent="0.3">
      <c r="A3697" s="2">
        <v>46418</v>
      </c>
      <c r="B3697" t="s">
        <v>72</v>
      </c>
      <c r="C3697" t="s">
        <v>89</v>
      </c>
      <c r="D3697">
        <v>17</v>
      </c>
      <c r="E3697" t="s">
        <v>275</v>
      </c>
      <c r="F3697">
        <v>34661.61</v>
      </c>
      <c r="G3697">
        <v>-539.36</v>
      </c>
      <c r="H3697">
        <v>-520.1</v>
      </c>
      <c r="I3697">
        <v>531.9</v>
      </c>
      <c r="J3697">
        <v>0</v>
      </c>
      <c r="K3697">
        <v>0</v>
      </c>
      <c r="L3697">
        <v>34134.04</v>
      </c>
      <c r="M3697">
        <v>-1.556085627086029E-2</v>
      </c>
      <c r="N3697">
        <v>-1.5005161102595191E-2</v>
      </c>
      <c r="O3697">
        <v>0.18414505210623841</v>
      </c>
      <c r="P3697">
        <v>0</v>
      </c>
      <c r="Q3697">
        <v>0</v>
      </c>
      <c r="R3697">
        <v>3615.28</v>
      </c>
      <c r="S3697">
        <v>0.10591399999999999</v>
      </c>
    </row>
    <row r="3698" spans="1:19" x14ac:dyDescent="0.3">
      <c r="A3698" s="2">
        <v>46446</v>
      </c>
      <c r="B3698" t="s">
        <v>72</v>
      </c>
      <c r="C3698" t="s">
        <v>89</v>
      </c>
      <c r="D3698">
        <v>18</v>
      </c>
      <c r="E3698" t="s">
        <v>275</v>
      </c>
      <c r="F3698">
        <v>34134.04</v>
      </c>
      <c r="G3698">
        <v>-527.24</v>
      </c>
      <c r="H3698">
        <v>-512.82000000000005</v>
      </c>
      <c r="I3698">
        <v>523.94000000000005</v>
      </c>
      <c r="J3698">
        <v>0</v>
      </c>
      <c r="K3698">
        <v>0</v>
      </c>
      <c r="L3698">
        <v>33617.919999999998</v>
      </c>
      <c r="M3698">
        <v>-1.5446128911069361E-2</v>
      </c>
      <c r="N3698">
        <v>-1.502378599893925E-2</v>
      </c>
      <c r="O3698">
        <v>0.18419413834506079</v>
      </c>
      <c r="P3698">
        <v>0</v>
      </c>
      <c r="Q3698">
        <v>0</v>
      </c>
      <c r="R3698">
        <v>5380.67</v>
      </c>
      <c r="S3698">
        <v>0.160054</v>
      </c>
    </row>
    <row r="3699" spans="1:19" x14ac:dyDescent="0.3">
      <c r="A3699" s="2">
        <v>46477</v>
      </c>
      <c r="B3699" t="s">
        <v>72</v>
      </c>
      <c r="C3699" t="s">
        <v>89</v>
      </c>
      <c r="D3699">
        <v>19</v>
      </c>
      <c r="E3699" t="s">
        <v>275</v>
      </c>
      <c r="F3699">
        <v>33617.919999999998</v>
      </c>
      <c r="G3699">
        <v>-517.37</v>
      </c>
      <c r="H3699">
        <v>-506.56</v>
      </c>
      <c r="I3699">
        <v>516.16</v>
      </c>
      <c r="J3699">
        <v>0</v>
      </c>
      <c r="K3699">
        <v>0</v>
      </c>
      <c r="L3699">
        <v>33110.15</v>
      </c>
      <c r="M3699">
        <v>-1.5389838049455059E-2</v>
      </c>
      <c r="N3699">
        <v>-1.5068185318422279E-2</v>
      </c>
      <c r="O3699">
        <v>0.18424627206574981</v>
      </c>
      <c r="P3699">
        <v>0</v>
      </c>
      <c r="Q3699">
        <v>0</v>
      </c>
      <c r="R3699">
        <v>6544.78</v>
      </c>
      <c r="S3699">
        <v>0.19766700000000001</v>
      </c>
    </row>
    <row r="3700" spans="1:19" x14ac:dyDescent="0.3">
      <c r="A3700" s="2">
        <v>46507</v>
      </c>
      <c r="B3700" t="s">
        <v>72</v>
      </c>
      <c r="C3700" t="s">
        <v>89</v>
      </c>
      <c r="D3700">
        <v>20</v>
      </c>
      <c r="E3700" t="s">
        <v>275</v>
      </c>
      <c r="F3700">
        <v>33110.15</v>
      </c>
      <c r="G3700">
        <v>-505.37</v>
      </c>
      <c r="H3700">
        <v>-499.47</v>
      </c>
      <c r="I3700">
        <v>508.52</v>
      </c>
      <c r="J3700">
        <v>0</v>
      </c>
      <c r="K3700">
        <v>0</v>
      </c>
      <c r="L3700">
        <v>32613.83</v>
      </c>
      <c r="M3700">
        <v>-1.5263360237254281E-2</v>
      </c>
      <c r="N3700">
        <v>-1.508510410996196E-2</v>
      </c>
      <c r="O3700">
        <v>0.18430019482140869</v>
      </c>
      <c r="P3700">
        <v>0</v>
      </c>
      <c r="Q3700">
        <v>0</v>
      </c>
      <c r="R3700">
        <v>7045.87</v>
      </c>
      <c r="S3700">
        <v>0.21603900000000001</v>
      </c>
    </row>
    <row r="3701" spans="1:19" x14ac:dyDescent="0.3">
      <c r="A3701" s="2">
        <v>46538</v>
      </c>
      <c r="B3701" t="s">
        <v>72</v>
      </c>
      <c r="C3701" t="s">
        <v>89</v>
      </c>
      <c r="D3701">
        <v>21</v>
      </c>
      <c r="E3701" t="s">
        <v>275</v>
      </c>
      <c r="F3701">
        <v>32613.83</v>
      </c>
      <c r="G3701">
        <v>-496.18</v>
      </c>
      <c r="H3701">
        <v>-492.42</v>
      </c>
      <c r="I3701">
        <v>501.04</v>
      </c>
      <c r="J3701">
        <v>0</v>
      </c>
      <c r="K3701">
        <v>0</v>
      </c>
      <c r="L3701">
        <v>32126.27</v>
      </c>
      <c r="M3701">
        <v>-1.5213777564986619E-2</v>
      </c>
      <c r="N3701">
        <v>-1.5098427944523089E-2</v>
      </c>
      <c r="O3701">
        <v>0.184354997933802</v>
      </c>
      <c r="P3701">
        <v>0</v>
      </c>
      <c r="Q3701">
        <v>0</v>
      </c>
      <c r="R3701">
        <v>8773.31</v>
      </c>
      <c r="S3701">
        <v>0.273088</v>
      </c>
    </row>
    <row r="3702" spans="1:19" x14ac:dyDescent="0.3">
      <c r="A3702" s="2">
        <v>46568</v>
      </c>
      <c r="B3702" t="s">
        <v>72</v>
      </c>
      <c r="C3702" t="s">
        <v>89</v>
      </c>
      <c r="D3702">
        <v>22</v>
      </c>
      <c r="E3702" t="s">
        <v>275</v>
      </c>
      <c r="F3702">
        <v>32126.27</v>
      </c>
      <c r="G3702">
        <v>-487.52</v>
      </c>
      <c r="H3702">
        <v>-485.46</v>
      </c>
      <c r="I3702">
        <v>493.7</v>
      </c>
      <c r="J3702">
        <v>0</v>
      </c>
      <c r="K3702">
        <v>0</v>
      </c>
      <c r="L3702">
        <v>31647</v>
      </c>
      <c r="M3702">
        <v>-1.517505234063949E-2</v>
      </c>
      <c r="N3702">
        <v>-1.511086826878706E-2</v>
      </c>
      <c r="O3702">
        <v>0.18441002305804119</v>
      </c>
      <c r="P3702">
        <v>0</v>
      </c>
      <c r="Q3702">
        <v>0</v>
      </c>
      <c r="R3702">
        <v>18251.77</v>
      </c>
      <c r="S3702">
        <v>0.57672999999999996</v>
      </c>
    </row>
    <row r="3703" spans="1:19" x14ac:dyDescent="0.3">
      <c r="A3703" s="2">
        <v>46599</v>
      </c>
      <c r="B3703" t="s">
        <v>72</v>
      </c>
      <c r="C3703" t="s">
        <v>89</v>
      </c>
      <c r="D3703">
        <v>23</v>
      </c>
      <c r="E3703" t="s">
        <v>275</v>
      </c>
      <c r="F3703">
        <v>31647</v>
      </c>
      <c r="G3703">
        <v>-479.11</v>
      </c>
      <c r="H3703">
        <v>-478.44</v>
      </c>
      <c r="I3703">
        <v>486.48</v>
      </c>
      <c r="J3703">
        <v>0</v>
      </c>
      <c r="K3703">
        <v>0</v>
      </c>
      <c r="L3703">
        <v>31175.93</v>
      </c>
      <c r="M3703">
        <v>-1.513925472250357E-2</v>
      </c>
      <c r="N3703">
        <v>-1.511798209384786E-2</v>
      </c>
      <c r="O3703">
        <v>0.18446479313560671</v>
      </c>
      <c r="P3703">
        <v>0</v>
      </c>
      <c r="Q3703">
        <v>0</v>
      </c>
      <c r="R3703">
        <v>4335.49</v>
      </c>
      <c r="S3703">
        <v>0.13906499999999999</v>
      </c>
    </row>
    <row r="3704" spans="1:19" x14ac:dyDescent="0.3">
      <c r="A3704" s="2">
        <v>46630</v>
      </c>
      <c r="B3704" t="s">
        <v>72</v>
      </c>
      <c r="C3704" t="s">
        <v>89</v>
      </c>
      <c r="D3704">
        <v>24</v>
      </c>
      <c r="E3704" t="s">
        <v>275</v>
      </c>
      <c r="F3704">
        <v>31175.93</v>
      </c>
      <c r="G3704">
        <v>-471.34</v>
      </c>
      <c r="H3704">
        <v>-471.49</v>
      </c>
      <c r="I3704">
        <v>479.38</v>
      </c>
      <c r="J3704">
        <v>0</v>
      </c>
      <c r="K3704">
        <v>0</v>
      </c>
      <c r="L3704">
        <v>30712.48</v>
      </c>
      <c r="M3704">
        <v>-1.511857047004511E-2</v>
      </c>
      <c r="N3704">
        <v>-1.512346175782885E-2</v>
      </c>
      <c r="O3704">
        <v>0.18451896371021559</v>
      </c>
      <c r="P3704">
        <v>0</v>
      </c>
      <c r="Q3704">
        <v>0</v>
      </c>
      <c r="R3704">
        <v>5187.49</v>
      </c>
      <c r="S3704">
        <v>0.168905</v>
      </c>
    </row>
    <row r="3705" spans="1:19" x14ac:dyDescent="0.3">
      <c r="A3705" s="2">
        <v>46660</v>
      </c>
      <c r="B3705" t="s">
        <v>72</v>
      </c>
      <c r="C3705" t="s">
        <v>89</v>
      </c>
      <c r="D3705">
        <v>25</v>
      </c>
      <c r="E3705" t="s">
        <v>275</v>
      </c>
      <c r="F3705">
        <v>30712.48</v>
      </c>
      <c r="G3705">
        <v>-463.84</v>
      </c>
      <c r="H3705">
        <v>-464.61</v>
      </c>
      <c r="I3705">
        <v>472.39</v>
      </c>
      <c r="J3705">
        <v>0</v>
      </c>
      <c r="K3705">
        <v>0</v>
      </c>
      <c r="L3705">
        <v>30256.42</v>
      </c>
      <c r="M3705">
        <v>-1.5102702620888199E-2</v>
      </c>
      <c r="N3705">
        <v>-1.512763406004647E-2</v>
      </c>
      <c r="O3705">
        <v>0.184572288132551</v>
      </c>
      <c r="P3705">
        <v>0</v>
      </c>
      <c r="Q3705">
        <v>0</v>
      </c>
      <c r="R3705">
        <v>5485.86</v>
      </c>
      <c r="S3705">
        <v>0.181312</v>
      </c>
    </row>
    <row r="3706" spans="1:19" x14ac:dyDescent="0.3">
      <c r="A3706" s="2">
        <v>46691</v>
      </c>
      <c r="B3706" t="s">
        <v>72</v>
      </c>
      <c r="C3706" t="s">
        <v>89</v>
      </c>
      <c r="D3706">
        <v>26</v>
      </c>
      <c r="E3706" t="s">
        <v>275</v>
      </c>
      <c r="F3706">
        <v>30256.42</v>
      </c>
      <c r="G3706">
        <v>-456.59</v>
      </c>
      <c r="H3706">
        <v>-457.79</v>
      </c>
      <c r="I3706">
        <v>465.51</v>
      </c>
      <c r="J3706">
        <v>0</v>
      </c>
      <c r="K3706">
        <v>0</v>
      </c>
      <c r="L3706">
        <v>29807.55</v>
      </c>
      <c r="M3706">
        <v>-1.509064433426298E-2</v>
      </c>
      <c r="N3706">
        <v>-1.513042835858971E-2</v>
      </c>
      <c r="O3706">
        <v>0.1846245923901155</v>
      </c>
      <c r="P3706">
        <v>0</v>
      </c>
      <c r="Q3706">
        <v>0</v>
      </c>
      <c r="R3706">
        <v>4095.5</v>
      </c>
      <c r="S3706">
        <v>0.13739799999999999</v>
      </c>
    </row>
    <row r="3707" spans="1:19" x14ac:dyDescent="0.3">
      <c r="A3707" s="2">
        <v>45930</v>
      </c>
      <c r="B3707" t="s">
        <v>72</v>
      </c>
      <c r="C3707" t="s">
        <v>90</v>
      </c>
      <c r="D3707">
        <v>0</v>
      </c>
      <c r="E3707" t="s">
        <v>64</v>
      </c>
      <c r="F3707">
        <v>0</v>
      </c>
      <c r="G3707">
        <v>-299.02999999999997</v>
      </c>
      <c r="H3707">
        <v>-138.66999999999999</v>
      </c>
      <c r="I3707">
        <v>138.672</v>
      </c>
      <c r="J3707">
        <v>0</v>
      </c>
      <c r="K3707">
        <v>0</v>
      </c>
      <c r="L3707">
        <v>15353.37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</row>
    <row r="3708" spans="1:19" x14ac:dyDescent="0.3">
      <c r="A3708" s="2">
        <v>45961</v>
      </c>
      <c r="B3708" t="s">
        <v>72</v>
      </c>
      <c r="C3708" t="s">
        <v>90</v>
      </c>
      <c r="D3708">
        <v>1</v>
      </c>
      <c r="E3708" t="s">
        <v>275</v>
      </c>
      <c r="F3708">
        <v>15353.37</v>
      </c>
      <c r="G3708">
        <v>-171.34</v>
      </c>
      <c r="H3708">
        <v>-183.34</v>
      </c>
      <c r="I3708">
        <v>250.13</v>
      </c>
      <c r="J3708">
        <v>0</v>
      </c>
      <c r="K3708">
        <v>0</v>
      </c>
      <c r="L3708">
        <v>15248.82</v>
      </c>
      <c r="M3708">
        <v>-1.115999896907873E-2</v>
      </c>
      <c r="N3708">
        <v>-1.194114905817269E-2</v>
      </c>
      <c r="O3708">
        <v>0.1954995388317885</v>
      </c>
      <c r="P3708">
        <v>0</v>
      </c>
      <c r="Q3708">
        <v>0</v>
      </c>
      <c r="R3708">
        <v>0</v>
      </c>
      <c r="S3708">
        <v>0</v>
      </c>
    </row>
    <row r="3709" spans="1:19" x14ac:dyDescent="0.3">
      <c r="A3709" s="2">
        <v>45991</v>
      </c>
      <c r="B3709" t="s">
        <v>72</v>
      </c>
      <c r="C3709" t="s">
        <v>90</v>
      </c>
      <c r="D3709">
        <v>2</v>
      </c>
      <c r="E3709" t="s">
        <v>275</v>
      </c>
      <c r="F3709">
        <v>15248.82</v>
      </c>
      <c r="G3709">
        <v>-189.9</v>
      </c>
      <c r="H3709">
        <v>-252.35</v>
      </c>
      <c r="I3709">
        <v>242.17</v>
      </c>
      <c r="J3709">
        <v>0</v>
      </c>
      <c r="K3709">
        <v>0</v>
      </c>
      <c r="L3709">
        <v>15048.75</v>
      </c>
      <c r="M3709">
        <v>-1.245316549079631E-2</v>
      </c>
      <c r="N3709">
        <v>-1.6549035365149019E-2</v>
      </c>
      <c r="O3709">
        <v>0.19057806538807259</v>
      </c>
      <c r="P3709">
        <v>0</v>
      </c>
      <c r="Q3709">
        <v>0</v>
      </c>
      <c r="R3709">
        <v>0</v>
      </c>
      <c r="S3709">
        <v>0</v>
      </c>
    </row>
    <row r="3710" spans="1:19" x14ac:dyDescent="0.3">
      <c r="A3710" s="2">
        <v>46022</v>
      </c>
      <c r="B3710" t="s">
        <v>72</v>
      </c>
      <c r="C3710" t="s">
        <v>90</v>
      </c>
      <c r="D3710">
        <v>3</v>
      </c>
      <c r="E3710" t="s">
        <v>275</v>
      </c>
      <c r="F3710">
        <v>15048.75</v>
      </c>
      <c r="G3710">
        <v>-174</v>
      </c>
      <c r="H3710">
        <v>-233.41</v>
      </c>
      <c r="I3710">
        <v>238.22</v>
      </c>
      <c r="J3710">
        <v>0</v>
      </c>
      <c r="K3710">
        <v>0</v>
      </c>
      <c r="L3710">
        <v>14879.55</v>
      </c>
      <c r="M3710">
        <v>-1.156218031962966E-2</v>
      </c>
      <c r="N3710">
        <v>-1.5510308766450541E-2</v>
      </c>
      <c r="O3710">
        <v>0.1899547501740444</v>
      </c>
      <c r="P3710">
        <v>0</v>
      </c>
      <c r="Q3710">
        <v>0</v>
      </c>
      <c r="R3710">
        <v>90.58</v>
      </c>
      <c r="S3710">
        <v>6.0879999999999997E-3</v>
      </c>
    </row>
    <row r="3711" spans="1:19" x14ac:dyDescent="0.3">
      <c r="A3711" s="2">
        <v>46053</v>
      </c>
      <c r="B3711" t="s">
        <v>72</v>
      </c>
      <c r="C3711" t="s">
        <v>90</v>
      </c>
      <c r="D3711">
        <v>4</v>
      </c>
      <c r="E3711" t="s">
        <v>275</v>
      </c>
      <c r="F3711">
        <v>14879.55</v>
      </c>
      <c r="G3711">
        <v>-208.45</v>
      </c>
      <c r="H3711">
        <v>-253.94</v>
      </c>
      <c r="I3711">
        <v>229.39</v>
      </c>
      <c r="J3711">
        <v>0</v>
      </c>
      <c r="K3711">
        <v>0</v>
      </c>
      <c r="L3711">
        <v>14646.56</v>
      </c>
      <c r="M3711">
        <v>-1.4009138084627301E-2</v>
      </c>
      <c r="N3711">
        <v>-1.7066155661497089E-2</v>
      </c>
      <c r="O3711">
        <v>0.18499928111399069</v>
      </c>
      <c r="P3711">
        <v>0</v>
      </c>
      <c r="Q3711">
        <v>0</v>
      </c>
      <c r="R3711">
        <v>361.54</v>
      </c>
      <c r="S3711">
        <v>2.4684999999999999E-2</v>
      </c>
    </row>
    <row r="3712" spans="1:19" x14ac:dyDescent="0.3">
      <c r="A3712" s="2">
        <v>46081</v>
      </c>
      <c r="B3712" t="s">
        <v>72</v>
      </c>
      <c r="C3712" t="s">
        <v>90</v>
      </c>
      <c r="D3712">
        <v>5</v>
      </c>
      <c r="E3712" t="s">
        <v>275</v>
      </c>
      <c r="F3712">
        <v>14646.56</v>
      </c>
      <c r="G3712">
        <v>-247.21</v>
      </c>
      <c r="H3712">
        <v>-216.13</v>
      </c>
      <c r="I3712">
        <v>225.71</v>
      </c>
      <c r="J3712">
        <v>0</v>
      </c>
      <c r="K3712">
        <v>0</v>
      </c>
      <c r="L3712">
        <v>14408.93</v>
      </c>
      <c r="M3712">
        <v>-1.6878616910650301E-2</v>
      </c>
      <c r="N3712">
        <v>-1.475656304988688E-2</v>
      </c>
      <c r="O3712">
        <v>0.1849285173997354</v>
      </c>
      <c r="P3712">
        <v>0</v>
      </c>
      <c r="Q3712">
        <v>0</v>
      </c>
      <c r="R3712">
        <v>614.13</v>
      </c>
      <c r="S3712">
        <v>4.2620999999999999E-2</v>
      </c>
    </row>
    <row r="3713" spans="1:19" x14ac:dyDescent="0.3">
      <c r="A3713" s="2">
        <v>46112</v>
      </c>
      <c r="B3713" t="s">
        <v>72</v>
      </c>
      <c r="C3713" t="s">
        <v>90</v>
      </c>
      <c r="D3713">
        <v>6</v>
      </c>
      <c r="E3713" t="s">
        <v>275</v>
      </c>
      <c r="F3713">
        <v>14408.93</v>
      </c>
      <c r="G3713">
        <v>-174.98</v>
      </c>
      <c r="H3713">
        <v>-220.53</v>
      </c>
      <c r="I3713">
        <v>225.97</v>
      </c>
      <c r="J3713">
        <v>0</v>
      </c>
      <c r="K3713">
        <v>0</v>
      </c>
      <c r="L3713">
        <v>14239.39</v>
      </c>
      <c r="M3713">
        <v>-1.214392226644174E-2</v>
      </c>
      <c r="N3713">
        <v>-1.5304985418323321E-2</v>
      </c>
      <c r="O3713">
        <v>0.1881949652085266</v>
      </c>
      <c r="P3713">
        <v>0</v>
      </c>
      <c r="Q3713">
        <v>0</v>
      </c>
      <c r="R3713">
        <v>947.17</v>
      </c>
      <c r="S3713">
        <v>6.6517999999999994E-2</v>
      </c>
    </row>
    <row r="3714" spans="1:19" x14ac:dyDescent="0.3">
      <c r="A3714" s="2">
        <v>46142</v>
      </c>
      <c r="B3714" t="s">
        <v>72</v>
      </c>
      <c r="C3714" t="s">
        <v>90</v>
      </c>
      <c r="D3714">
        <v>7</v>
      </c>
      <c r="E3714" t="s">
        <v>275</v>
      </c>
      <c r="F3714">
        <v>14239.39</v>
      </c>
      <c r="G3714">
        <v>-891.44</v>
      </c>
      <c r="H3714">
        <v>-243.91</v>
      </c>
      <c r="I3714">
        <v>227.4</v>
      </c>
      <c r="J3714">
        <v>0</v>
      </c>
      <c r="K3714">
        <v>0</v>
      </c>
      <c r="L3714">
        <v>13331.44</v>
      </c>
      <c r="M3714">
        <v>-6.2603688438650162E-2</v>
      </c>
      <c r="N3714">
        <v>-1.7129310096121009E-2</v>
      </c>
      <c r="O3714">
        <v>0.1916384759681326</v>
      </c>
      <c r="P3714">
        <v>0</v>
      </c>
      <c r="Q3714">
        <v>0</v>
      </c>
      <c r="R3714">
        <v>1169.99</v>
      </c>
      <c r="S3714">
        <v>8.7761000000000006E-2</v>
      </c>
    </row>
    <row r="3715" spans="1:19" x14ac:dyDescent="0.3">
      <c r="A3715" s="2">
        <v>46173</v>
      </c>
      <c r="B3715" t="s">
        <v>72</v>
      </c>
      <c r="C3715" t="s">
        <v>90</v>
      </c>
      <c r="D3715">
        <v>8</v>
      </c>
      <c r="E3715" t="s">
        <v>275</v>
      </c>
      <c r="F3715">
        <v>13331.44</v>
      </c>
      <c r="G3715">
        <v>-242.59</v>
      </c>
      <c r="H3715">
        <v>-211.38</v>
      </c>
      <c r="I3715">
        <v>210.24</v>
      </c>
      <c r="J3715">
        <v>0</v>
      </c>
      <c r="K3715">
        <v>0</v>
      </c>
      <c r="L3715">
        <v>13087.72</v>
      </c>
      <c r="M3715">
        <v>-1.8196476614898809E-2</v>
      </c>
      <c r="N3715">
        <v>-1.5855779374381429E-2</v>
      </c>
      <c r="O3715">
        <v>0.18924119732528791</v>
      </c>
      <c r="P3715">
        <v>0</v>
      </c>
      <c r="Q3715">
        <v>0</v>
      </c>
      <c r="R3715">
        <v>1167.19</v>
      </c>
      <c r="S3715">
        <v>8.9181999999999997E-2</v>
      </c>
    </row>
    <row r="3716" spans="1:19" x14ac:dyDescent="0.3">
      <c r="A3716" s="2">
        <v>46203</v>
      </c>
      <c r="B3716" t="s">
        <v>72</v>
      </c>
      <c r="C3716" t="s">
        <v>90</v>
      </c>
      <c r="D3716">
        <v>9</v>
      </c>
      <c r="E3716" t="s">
        <v>275</v>
      </c>
      <c r="F3716">
        <v>13087.72</v>
      </c>
      <c r="G3716">
        <v>-155.28</v>
      </c>
      <c r="H3716">
        <v>-193.18</v>
      </c>
      <c r="I3716">
        <v>207.55</v>
      </c>
      <c r="J3716">
        <v>0</v>
      </c>
      <c r="K3716">
        <v>0</v>
      </c>
      <c r="L3716">
        <v>12946.81</v>
      </c>
      <c r="M3716">
        <v>-1.1864182708354831E-2</v>
      </c>
      <c r="N3716">
        <v>-1.476030745953385E-2</v>
      </c>
      <c r="O3716">
        <v>0.19029692601470841</v>
      </c>
      <c r="P3716">
        <v>0</v>
      </c>
      <c r="Q3716">
        <v>0</v>
      </c>
      <c r="R3716">
        <v>992.05</v>
      </c>
      <c r="S3716">
        <v>7.6624999999999999E-2</v>
      </c>
    </row>
    <row r="3717" spans="1:19" x14ac:dyDescent="0.3">
      <c r="A3717" s="2">
        <v>46234</v>
      </c>
      <c r="B3717" t="s">
        <v>72</v>
      </c>
      <c r="C3717" t="s">
        <v>90</v>
      </c>
      <c r="D3717">
        <v>10</v>
      </c>
      <c r="E3717" t="s">
        <v>275</v>
      </c>
      <c r="F3717">
        <v>12946.81</v>
      </c>
      <c r="G3717">
        <v>-520.91999999999996</v>
      </c>
      <c r="H3717">
        <v>-178.53</v>
      </c>
      <c r="I3717">
        <v>198.49</v>
      </c>
      <c r="J3717">
        <v>0</v>
      </c>
      <c r="K3717">
        <v>0</v>
      </c>
      <c r="L3717">
        <v>12445.85</v>
      </c>
      <c r="M3717">
        <v>-4.0235255256557273E-2</v>
      </c>
      <c r="N3717">
        <v>-1.3789719233841081E-2</v>
      </c>
      <c r="O3717">
        <v>0.18397606267157129</v>
      </c>
      <c r="P3717">
        <v>0</v>
      </c>
      <c r="Q3717">
        <v>0</v>
      </c>
      <c r="R3717">
        <v>765.83</v>
      </c>
      <c r="S3717">
        <v>6.1532999999999997E-2</v>
      </c>
    </row>
    <row r="3718" spans="1:19" x14ac:dyDescent="0.3">
      <c r="A3718" s="2">
        <v>46265</v>
      </c>
      <c r="B3718" t="s">
        <v>72</v>
      </c>
      <c r="C3718" t="s">
        <v>90</v>
      </c>
      <c r="D3718">
        <v>11</v>
      </c>
      <c r="E3718" t="s">
        <v>275</v>
      </c>
      <c r="F3718">
        <v>12445.85</v>
      </c>
      <c r="G3718">
        <v>-236.99</v>
      </c>
      <c r="H3718">
        <v>-195.52</v>
      </c>
      <c r="I3718">
        <v>187.99</v>
      </c>
      <c r="J3718">
        <v>0</v>
      </c>
      <c r="K3718">
        <v>0</v>
      </c>
      <c r="L3718">
        <v>12201.34</v>
      </c>
      <c r="M3718">
        <v>-1.9041298522710349E-2</v>
      </c>
      <c r="N3718">
        <v>-1.570954157946973E-2</v>
      </c>
      <c r="O3718">
        <v>0.1812600073741007</v>
      </c>
      <c r="P3718">
        <v>0</v>
      </c>
      <c r="Q3718">
        <v>0</v>
      </c>
      <c r="R3718">
        <v>821.65</v>
      </c>
      <c r="S3718">
        <v>6.7340999999999998E-2</v>
      </c>
    </row>
    <row r="3719" spans="1:19" x14ac:dyDescent="0.3">
      <c r="A3719" s="2">
        <v>46295</v>
      </c>
      <c r="B3719" t="s">
        <v>72</v>
      </c>
      <c r="C3719" t="s">
        <v>90</v>
      </c>
      <c r="D3719">
        <v>12</v>
      </c>
      <c r="E3719" t="s">
        <v>275</v>
      </c>
      <c r="F3719">
        <v>12201.34</v>
      </c>
      <c r="G3719">
        <v>-165.88</v>
      </c>
      <c r="H3719">
        <v>-164.74</v>
      </c>
      <c r="I3719">
        <v>180.84</v>
      </c>
      <c r="J3719">
        <v>0</v>
      </c>
      <c r="K3719">
        <v>0</v>
      </c>
      <c r="L3719">
        <v>12051.57</v>
      </c>
      <c r="M3719">
        <v>-1.3594889029327969E-2</v>
      </c>
      <c r="N3719">
        <v>-1.350169515918245E-2</v>
      </c>
      <c r="O3719">
        <v>0.17785901997807849</v>
      </c>
      <c r="P3719">
        <v>0</v>
      </c>
      <c r="Q3719">
        <v>0</v>
      </c>
      <c r="R3719">
        <v>1273.7</v>
      </c>
      <c r="S3719">
        <v>0.105688</v>
      </c>
    </row>
    <row r="3720" spans="1:19" x14ac:dyDescent="0.3">
      <c r="A3720" s="2">
        <v>46326</v>
      </c>
      <c r="B3720" t="s">
        <v>72</v>
      </c>
      <c r="C3720" t="s">
        <v>90</v>
      </c>
      <c r="D3720">
        <v>13</v>
      </c>
      <c r="E3720" t="s">
        <v>275</v>
      </c>
      <c r="F3720">
        <v>12051.57</v>
      </c>
      <c r="G3720">
        <v>-146.37</v>
      </c>
      <c r="H3720">
        <v>-86.37</v>
      </c>
      <c r="I3720">
        <v>91.24</v>
      </c>
      <c r="J3720">
        <v>0</v>
      </c>
      <c r="K3720">
        <v>0</v>
      </c>
      <c r="L3720">
        <v>11910.07</v>
      </c>
      <c r="M3720">
        <v>-1.2145240468099261E-2</v>
      </c>
      <c r="N3720">
        <v>-7.1668259954155433E-3</v>
      </c>
      <c r="O3720">
        <v>9.0852624197941378E-2</v>
      </c>
      <c r="P3720">
        <v>0</v>
      </c>
      <c r="Q3720">
        <v>0</v>
      </c>
      <c r="R3720">
        <v>1303.82</v>
      </c>
      <c r="S3720">
        <v>0.109472</v>
      </c>
    </row>
    <row r="3721" spans="1:19" x14ac:dyDescent="0.3">
      <c r="A3721" s="2">
        <v>46356</v>
      </c>
      <c r="B3721" t="s">
        <v>72</v>
      </c>
      <c r="C3721" t="s">
        <v>90</v>
      </c>
      <c r="D3721">
        <v>14</v>
      </c>
      <c r="E3721" t="s">
        <v>275</v>
      </c>
      <c r="F3721">
        <v>11910.07</v>
      </c>
      <c r="G3721">
        <v>-88.89</v>
      </c>
      <c r="H3721">
        <v>-72.209999999999994</v>
      </c>
      <c r="I3721">
        <v>73.37</v>
      </c>
      <c r="J3721">
        <v>0</v>
      </c>
      <c r="K3721">
        <v>0</v>
      </c>
      <c r="L3721">
        <v>11822.34</v>
      </c>
      <c r="M3721">
        <v>-7.4635713366895977E-3</v>
      </c>
      <c r="N3721">
        <v>-6.0630104556779543E-3</v>
      </c>
      <c r="O3721">
        <v>7.3922176895867081E-2</v>
      </c>
      <c r="P3721">
        <v>0</v>
      </c>
      <c r="Q3721">
        <v>0</v>
      </c>
      <c r="R3721">
        <v>750.69</v>
      </c>
      <c r="S3721">
        <v>6.3497999999999999E-2</v>
      </c>
    </row>
    <row r="3722" spans="1:19" x14ac:dyDescent="0.3">
      <c r="A3722" s="2">
        <v>46387</v>
      </c>
      <c r="B3722" t="s">
        <v>72</v>
      </c>
      <c r="C3722" t="s">
        <v>90</v>
      </c>
      <c r="D3722">
        <v>15</v>
      </c>
      <c r="E3722" t="s">
        <v>275</v>
      </c>
      <c r="F3722">
        <v>11822.34</v>
      </c>
      <c r="G3722">
        <v>-65.42</v>
      </c>
      <c r="H3722">
        <v>-52.67</v>
      </c>
      <c r="I3722">
        <v>58.25</v>
      </c>
      <c r="J3722">
        <v>0</v>
      </c>
      <c r="K3722">
        <v>0</v>
      </c>
      <c r="L3722">
        <v>11762.49</v>
      </c>
      <c r="M3722">
        <v>-5.5339501390194723E-3</v>
      </c>
      <c r="N3722">
        <v>-4.4552552683793248E-3</v>
      </c>
      <c r="O3722">
        <v>5.9125193354760103E-2</v>
      </c>
      <c r="P3722">
        <v>0</v>
      </c>
      <c r="Q3722">
        <v>0</v>
      </c>
      <c r="R3722">
        <v>994.83</v>
      </c>
      <c r="S3722">
        <v>8.4576999999999999E-2</v>
      </c>
    </row>
    <row r="3723" spans="1:19" x14ac:dyDescent="0.3">
      <c r="A3723" s="2">
        <v>46418</v>
      </c>
      <c r="B3723" t="s">
        <v>72</v>
      </c>
      <c r="C3723" t="s">
        <v>90</v>
      </c>
      <c r="D3723">
        <v>16</v>
      </c>
      <c r="E3723" t="s">
        <v>275</v>
      </c>
      <c r="F3723">
        <v>11762.49</v>
      </c>
      <c r="G3723">
        <v>-49.29</v>
      </c>
      <c r="H3723">
        <v>-34.67</v>
      </c>
      <c r="I3723">
        <v>45.22</v>
      </c>
      <c r="J3723">
        <v>0</v>
      </c>
      <c r="K3723">
        <v>0</v>
      </c>
      <c r="L3723">
        <v>11723.75</v>
      </c>
      <c r="M3723">
        <v>-4.1904603239680564E-3</v>
      </c>
      <c r="N3723">
        <v>-2.947515286578804E-3</v>
      </c>
      <c r="O3723">
        <v>4.6130808711670447E-2</v>
      </c>
      <c r="P3723">
        <v>0</v>
      </c>
      <c r="Q3723">
        <v>0</v>
      </c>
      <c r="R3723">
        <v>1267.17</v>
      </c>
      <c r="S3723">
        <v>0.108085</v>
      </c>
    </row>
    <row r="3724" spans="1:19" x14ac:dyDescent="0.3">
      <c r="A3724" s="2">
        <v>46446</v>
      </c>
      <c r="B3724" t="s">
        <v>72</v>
      </c>
      <c r="C3724" t="s">
        <v>90</v>
      </c>
      <c r="D3724">
        <v>17</v>
      </c>
      <c r="E3724" t="s">
        <v>275</v>
      </c>
      <c r="F3724">
        <v>11723.75</v>
      </c>
      <c r="G3724">
        <v>-33.58</v>
      </c>
      <c r="H3724">
        <v>-26.31</v>
      </c>
      <c r="I3724">
        <v>33.869999999999997</v>
      </c>
      <c r="J3724">
        <v>0</v>
      </c>
      <c r="K3724">
        <v>0</v>
      </c>
      <c r="L3724">
        <v>11697.72</v>
      </c>
      <c r="M3724">
        <v>-2.8646636332795212E-3</v>
      </c>
      <c r="N3724">
        <v>-2.2442968351060141E-3</v>
      </c>
      <c r="O3724">
        <v>3.466790103212801E-2</v>
      </c>
      <c r="P3724">
        <v>0</v>
      </c>
      <c r="Q3724">
        <v>0</v>
      </c>
      <c r="R3724">
        <v>1447.43</v>
      </c>
      <c r="S3724">
        <v>0.123736</v>
      </c>
    </row>
    <row r="3725" spans="1:19" x14ac:dyDescent="0.3">
      <c r="A3725" s="2">
        <v>46477</v>
      </c>
      <c r="B3725" t="s">
        <v>72</v>
      </c>
      <c r="C3725" t="s">
        <v>90</v>
      </c>
      <c r="D3725">
        <v>18</v>
      </c>
      <c r="E3725" t="s">
        <v>275</v>
      </c>
      <c r="F3725">
        <v>11697.72</v>
      </c>
      <c r="G3725">
        <v>-24.54</v>
      </c>
      <c r="H3725">
        <v>-18.809999999999999</v>
      </c>
      <c r="I3725">
        <v>23.9</v>
      </c>
      <c r="J3725">
        <v>0</v>
      </c>
      <c r="K3725">
        <v>0</v>
      </c>
      <c r="L3725">
        <v>11678.27</v>
      </c>
      <c r="M3725">
        <v>-2.098179016044509E-3</v>
      </c>
      <c r="N3725">
        <v>-1.607844565010691E-3</v>
      </c>
      <c r="O3725">
        <v>2.4513710525516551E-2</v>
      </c>
      <c r="P3725">
        <v>0</v>
      </c>
      <c r="Q3725">
        <v>0</v>
      </c>
      <c r="R3725">
        <v>2331.36</v>
      </c>
      <c r="S3725">
        <v>0.199633</v>
      </c>
    </row>
    <row r="3726" spans="1:19" x14ac:dyDescent="0.3">
      <c r="A3726" s="2">
        <v>46507</v>
      </c>
      <c r="B3726" t="s">
        <v>72</v>
      </c>
      <c r="C3726" t="s">
        <v>90</v>
      </c>
      <c r="D3726">
        <v>19</v>
      </c>
      <c r="E3726" t="s">
        <v>275</v>
      </c>
      <c r="F3726">
        <v>11678.27</v>
      </c>
      <c r="G3726">
        <v>-17.82</v>
      </c>
      <c r="H3726">
        <v>-13.23</v>
      </c>
      <c r="I3726">
        <v>15.07</v>
      </c>
      <c r="J3726">
        <v>0</v>
      </c>
      <c r="K3726">
        <v>0</v>
      </c>
      <c r="L3726">
        <v>11662.28</v>
      </c>
      <c r="M3726">
        <v>-1.5255504955486809E-3</v>
      </c>
      <c r="N3726">
        <v>-1.133276114449251E-3</v>
      </c>
      <c r="O3726">
        <v>1.5484344244597509E-2</v>
      </c>
      <c r="P3726">
        <v>0</v>
      </c>
      <c r="Q3726">
        <v>0</v>
      </c>
      <c r="R3726">
        <v>2574.0700000000002</v>
      </c>
      <c r="S3726">
        <v>0.220718</v>
      </c>
    </row>
    <row r="3727" spans="1:19" x14ac:dyDescent="0.3">
      <c r="A3727" s="2">
        <v>46538</v>
      </c>
      <c r="B3727" t="s">
        <v>72</v>
      </c>
      <c r="C3727" t="s">
        <v>90</v>
      </c>
      <c r="D3727">
        <v>20</v>
      </c>
      <c r="E3727" t="s">
        <v>275</v>
      </c>
      <c r="F3727">
        <v>11662.28</v>
      </c>
      <c r="G3727">
        <v>-12.61</v>
      </c>
      <c r="H3727">
        <v>-9.69</v>
      </c>
      <c r="I3727">
        <v>7.22</v>
      </c>
      <c r="J3727">
        <v>0</v>
      </c>
      <c r="K3727">
        <v>0</v>
      </c>
      <c r="L3727">
        <v>11647.2</v>
      </c>
      <c r="M3727">
        <v>-1.0813988574787849E-3</v>
      </c>
      <c r="N3727">
        <v>-8.3090291909432594E-4</v>
      </c>
      <c r="O3727">
        <v>7.427132413913462E-3</v>
      </c>
      <c r="P3727">
        <v>0</v>
      </c>
      <c r="Q3727">
        <v>0</v>
      </c>
      <c r="R3727">
        <v>2130.61</v>
      </c>
      <c r="S3727">
        <v>0.18292900000000001</v>
      </c>
    </row>
    <row r="3728" spans="1:19" x14ac:dyDescent="0.3">
      <c r="A3728" s="2">
        <v>46568</v>
      </c>
      <c r="B3728" t="s">
        <v>72</v>
      </c>
      <c r="C3728" t="s">
        <v>90</v>
      </c>
      <c r="D3728">
        <v>21</v>
      </c>
      <c r="E3728" t="s">
        <v>275</v>
      </c>
      <c r="F3728">
        <v>11647.2</v>
      </c>
      <c r="G3728">
        <v>-9.1300000000000008</v>
      </c>
      <c r="H3728">
        <v>-6.93</v>
      </c>
      <c r="I3728">
        <v>0.21</v>
      </c>
      <c r="J3728">
        <v>0</v>
      </c>
      <c r="K3728">
        <v>0</v>
      </c>
      <c r="L3728">
        <v>11631.34</v>
      </c>
      <c r="M3728">
        <v>-7.8418806151199581E-4</v>
      </c>
      <c r="N3728">
        <v>-5.9533726642571139E-4</v>
      </c>
      <c r="O3728">
        <v>2.1456391002244721E-4</v>
      </c>
      <c r="P3728">
        <v>0</v>
      </c>
      <c r="Q3728">
        <v>0</v>
      </c>
      <c r="R3728">
        <v>3652.44</v>
      </c>
      <c r="S3728">
        <v>0.31401699999999999</v>
      </c>
    </row>
    <row r="3729" spans="1:19" x14ac:dyDescent="0.3">
      <c r="A3729" s="2">
        <v>46599</v>
      </c>
      <c r="B3729" t="s">
        <v>72</v>
      </c>
      <c r="C3729" t="s">
        <v>90</v>
      </c>
      <c r="D3729">
        <v>22</v>
      </c>
      <c r="E3729" t="s">
        <v>275</v>
      </c>
      <c r="F3729">
        <v>11631.34</v>
      </c>
      <c r="G3729">
        <v>-6.57</v>
      </c>
      <c r="H3729">
        <v>-4.96</v>
      </c>
      <c r="I3729">
        <v>0</v>
      </c>
      <c r="J3729">
        <v>0</v>
      </c>
      <c r="K3729">
        <v>0</v>
      </c>
      <c r="L3729">
        <v>11619.81</v>
      </c>
      <c r="M3729">
        <v>-5.651895690899103E-4</v>
      </c>
      <c r="N3729">
        <v>-4.265860499948814E-4</v>
      </c>
      <c r="O3729">
        <v>0</v>
      </c>
      <c r="P3729">
        <v>0</v>
      </c>
      <c r="Q3729">
        <v>0</v>
      </c>
      <c r="R3729">
        <v>5995.47</v>
      </c>
      <c r="S3729">
        <v>0.51597000000000004</v>
      </c>
    </row>
    <row r="3730" spans="1:19" x14ac:dyDescent="0.3">
      <c r="A3730" s="2">
        <v>46630</v>
      </c>
      <c r="B3730" t="s">
        <v>72</v>
      </c>
      <c r="C3730" t="s">
        <v>90</v>
      </c>
      <c r="D3730">
        <v>23</v>
      </c>
      <c r="E3730" t="s">
        <v>275</v>
      </c>
      <c r="F3730">
        <v>11619.81</v>
      </c>
      <c r="G3730">
        <v>-4.71</v>
      </c>
      <c r="H3730">
        <v>-3.59</v>
      </c>
      <c r="I3730">
        <v>0</v>
      </c>
      <c r="J3730">
        <v>0</v>
      </c>
      <c r="K3730">
        <v>0</v>
      </c>
      <c r="L3730">
        <v>11611.51</v>
      </c>
      <c r="M3730">
        <v>-4.0512941468011517E-4</v>
      </c>
      <c r="N3730">
        <v>-3.0880437258581982E-4</v>
      </c>
      <c r="O3730">
        <v>0</v>
      </c>
      <c r="P3730">
        <v>0</v>
      </c>
      <c r="Q3730">
        <v>0</v>
      </c>
      <c r="R3730">
        <v>1961.24</v>
      </c>
      <c r="S3730">
        <v>0.168905</v>
      </c>
    </row>
    <row r="3731" spans="1:19" x14ac:dyDescent="0.3">
      <c r="A3731" s="2">
        <v>46660</v>
      </c>
      <c r="B3731" t="s">
        <v>72</v>
      </c>
      <c r="C3731" t="s">
        <v>90</v>
      </c>
      <c r="D3731">
        <v>24</v>
      </c>
      <c r="E3731" t="s">
        <v>275</v>
      </c>
      <c r="F3731">
        <v>11611.51</v>
      </c>
      <c r="G3731">
        <v>-3.4</v>
      </c>
      <c r="H3731">
        <v>-2.58</v>
      </c>
      <c r="I3731">
        <v>0</v>
      </c>
      <c r="J3731">
        <v>0</v>
      </c>
      <c r="K3731">
        <v>0</v>
      </c>
      <c r="L3731">
        <v>11605.54</v>
      </c>
      <c r="M3731">
        <v>-2.9241784088033688E-4</v>
      </c>
      <c r="N3731">
        <v>-2.2178794816773539E-4</v>
      </c>
      <c r="O3731">
        <v>0</v>
      </c>
      <c r="P3731">
        <v>0</v>
      </c>
      <c r="Q3731">
        <v>0</v>
      </c>
      <c r="R3731">
        <v>2104.23</v>
      </c>
      <c r="S3731">
        <v>0.181312</v>
      </c>
    </row>
    <row r="3732" spans="1:19" x14ac:dyDescent="0.3">
      <c r="A3732" s="2">
        <v>46691</v>
      </c>
      <c r="B3732" t="s">
        <v>72</v>
      </c>
      <c r="C3732" t="s">
        <v>90</v>
      </c>
      <c r="D3732">
        <v>25</v>
      </c>
      <c r="E3732" t="s">
        <v>275</v>
      </c>
      <c r="F3732">
        <v>11605.54</v>
      </c>
      <c r="G3732">
        <v>-2.44</v>
      </c>
      <c r="H3732">
        <v>-1.85</v>
      </c>
      <c r="I3732">
        <v>0</v>
      </c>
      <c r="J3732">
        <v>0</v>
      </c>
      <c r="K3732">
        <v>0</v>
      </c>
      <c r="L3732">
        <v>11601.25</v>
      </c>
      <c r="M3732">
        <v>-2.1045613744172711E-4</v>
      </c>
      <c r="N3732">
        <v>-1.595297284580728E-4</v>
      </c>
      <c r="O3732">
        <v>0</v>
      </c>
      <c r="P3732">
        <v>0</v>
      </c>
      <c r="Q3732">
        <v>0</v>
      </c>
      <c r="R3732">
        <v>1593.99</v>
      </c>
      <c r="S3732">
        <v>0.13739799999999999</v>
      </c>
    </row>
    <row r="3733" spans="1:19" x14ac:dyDescent="0.3">
      <c r="A3733" s="2">
        <v>43921</v>
      </c>
      <c r="B3733" t="s">
        <v>67</v>
      </c>
      <c r="C3733" t="s">
        <v>66</v>
      </c>
      <c r="D3733">
        <v>0</v>
      </c>
      <c r="E3733" t="s">
        <v>64</v>
      </c>
      <c r="F3733">
        <v>0</v>
      </c>
      <c r="G3733">
        <v>0</v>
      </c>
      <c r="H3733">
        <v>0</v>
      </c>
      <c r="I3733">
        <v>1322.1651870000001</v>
      </c>
      <c r="J3733">
        <v>0</v>
      </c>
      <c r="K3733">
        <v>0</v>
      </c>
      <c r="L3733">
        <v>208122.16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</row>
    <row r="3734" spans="1:19" x14ac:dyDescent="0.3">
      <c r="A3734" s="2">
        <v>43951</v>
      </c>
      <c r="B3734" t="s">
        <v>67</v>
      </c>
      <c r="C3734" t="s">
        <v>66</v>
      </c>
      <c r="D3734">
        <v>1</v>
      </c>
      <c r="E3734" t="s">
        <v>64</v>
      </c>
      <c r="F3734">
        <v>208122.16</v>
      </c>
      <c r="G3734">
        <v>-2116.46</v>
      </c>
      <c r="H3734">
        <v>-3454.36</v>
      </c>
      <c r="I3734">
        <v>2442.3971489999999</v>
      </c>
      <c r="J3734">
        <v>0</v>
      </c>
      <c r="K3734">
        <v>0</v>
      </c>
      <c r="L3734">
        <v>204993.7</v>
      </c>
      <c r="M3734">
        <v>-1.016931594405901E-2</v>
      </c>
      <c r="N3734">
        <v>-1.6597752012567999E-2</v>
      </c>
      <c r="O3734">
        <v>0.1427807206089923</v>
      </c>
      <c r="P3734">
        <v>0</v>
      </c>
      <c r="Q3734">
        <v>0</v>
      </c>
      <c r="R3734">
        <v>0</v>
      </c>
      <c r="S3734">
        <v>0</v>
      </c>
    </row>
    <row r="3735" spans="1:19" x14ac:dyDescent="0.3">
      <c r="A3735" s="2">
        <v>43982</v>
      </c>
      <c r="B3735" t="s">
        <v>67</v>
      </c>
      <c r="C3735" t="s">
        <v>66</v>
      </c>
      <c r="D3735">
        <v>2</v>
      </c>
      <c r="E3735" t="s">
        <v>64</v>
      </c>
      <c r="F3735">
        <v>204993.7</v>
      </c>
      <c r="G3735">
        <v>-562.78</v>
      </c>
      <c r="H3735">
        <v>-530.28</v>
      </c>
      <c r="I3735">
        <v>2481.5837670000001</v>
      </c>
      <c r="J3735">
        <v>0</v>
      </c>
      <c r="K3735">
        <v>0</v>
      </c>
      <c r="L3735">
        <v>206382.27</v>
      </c>
      <c r="M3735">
        <v>-2.7453526620574188E-3</v>
      </c>
      <c r="N3735">
        <v>-2.5868112044418919E-3</v>
      </c>
      <c r="O3735">
        <v>0.14253436851568391</v>
      </c>
      <c r="P3735">
        <v>0</v>
      </c>
      <c r="Q3735">
        <v>0</v>
      </c>
      <c r="R3735">
        <v>0</v>
      </c>
      <c r="S3735">
        <v>0</v>
      </c>
    </row>
    <row r="3736" spans="1:19" x14ac:dyDescent="0.3">
      <c r="A3736" s="2">
        <v>44012</v>
      </c>
      <c r="B3736" t="s">
        <v>67</v>
      </c>
      <c r="C3736" t="s">
        <v>66</v>
      </c>
      <c r="D3736">
        <v>3</v>
      </c>
      <c r="E3736" t="s">
        <v>64</v>
      </c>
      <c r="F3736">
        <v>206382.27</v>
      </c>
      <c r="G3736">
        <v>-13865.36</v>
      </c>
      <c r="H3736">
        <v>-4326.3599999999997</v>
      </c>
      <c r="I3736">
        <v>2285.2332959999999</v>
      </c>
      <c r="J3736">
        <v>0</v>
      </c>
      <c r="K3736">
        <v>0</v>
      </c>
      <c r="L3736">
        <v>190560.1</v>
      </c>
      <c r="M3736">
        <v>-6.7182902872422137E-2</v>
      </c>
      <c r="N3736">
        <v>-2.0962847244581619E-2</v>
      </c>
      <c r="O3736">
        <v>0.1347192845974608</v>
      </c>
      <c r="P3736">
        <v>0</v>
      </c>
      <c r="Q3736">
        <v>0</v>
      </c>
      <c r="R3736">
        <v>0</v>
      </c>
      <c r="S3736">
        <v>0</v>
      </c>
    </row>
    <row r="3737" spans="1:19" x14ac:dyDescent="0.3">
      <c r="A3737" s="2">
        <v>44043</v>
      </c>
      <c r="B3737" t="s">
        <v>67</v>
      </c>
      <c r="C3737" t="s">
        <v>66</v>
      </c>
      <c r="D3737">
        <v>4</v>
      </c>
      <c r="E3737" t="s">
        <v>64</v>
      </c>
      <c r="F3737">
        <v>190560.1</v>
      </c>
      <c r="G3737">
        <v>-3034.48</v>
      </c>
      <c r="H3737">
        <v>-2304.0500000000002</v>
      </c>
      <c r="I3737">
        <v>2307.0238519999998</v>
      </c>
      <c r="J3737">
        <v>0</v>
      </c>
      <c r="K3737">
        <v>0</v>
      </c>
      <c r="L3737">
        <v>187528.56</v>
      </c>
      <c r="M3737">
        <v>-1.5924005077663159E-2</v>
      </c>
      <c r="N3737">
        <v>-1.209093614035677E-2</v>
      </c>
      <c r="O3737">
        <v>0.14254476857533949</v>
      </c>
      <c r="P3737">
        <v>0</v>
      </c>
      <c r="Q3737">
        <v>0</v>
      </c>
      <c r="R3737">
        <v>0</v>
      </c>
      <c r="S3737">
        <v>0</v>
      </c>
    </row>
    <row r="3738" spans="1:19" x14ac:dyDescent="0.3">
      <c r="A3738" s="2">
        <v>44074</v>
      </c>
      <c r="B3738" t="s">
        <v>67</v>
      </c>
      <c r="C3738" t="s">
        <v>66</v>
      </c>
      <c r="D3738">
        <v>5</v>
      </c>
      <c r="E3738" t="s">
        <v>64</v>
      </c>
      <c r="F3738">
        <v>187528.56</v>
      </c>
      <c r="G3738">
        <v>-611.55999999999995</v>
      </c>
      <c r="H3738">
        <v>-481.5</v>
      </c>
      <c r="I3738">
        <v>2233.016173</v>
      </c>
      <c r="J3738">
        <v>0</v>
      </c>
      <c r="K3738">
        <v>0</v>
      </c>
      <c r="L3738">
        <v>188668.52</v>
      </c>
      <c r="M3738">
        <v>-3.2611565939609411E-3</v>
      </c>
      <c r="N3738">
        <v>-2.5676089018120758E-3</v>
      </c>
      <c r="O3738">
        <v>0.14020245565571801</v>
      </c>
      <c r="P3738">
        <v>0</v>
      </c>
      <c r="Q3738">
        <v>0</v>
      </c>
      <c r="R3738">
        <v>0</v>
      </c>
      <c r="S3738">
        <v>0</v>
      </c>
    </row>
    <row r="3739" spans="1:19" x14ac:dyDescent="0.3">
      <c r="A3739" s="2">
        <v>44104</v>
      </c>
      <c r="B3739" t="s">
        <v>67</v>
      </c>
      <c r="C3739" t="s">
        <v>66</v>
      </c>
      <c r="D3739">
        <v>6</v>
      </c>
      <c r="E3739" t="s">
        <v>64</v>
      </c>
      <c r="F3739">
        <v>188668.52</v>
      </c>
      <c r="G3739">
        <v>-5656.79</v>
      </c>
      <c r="H3739">
        <v>-3927.19</v>
      </c>
      <c r="I3739">
        <v>2160.2543759999999</v>
      </c>
      <c r="J3739">
        <v>0</v>
      </c>
      <c r="K3739">
        <v>0</v>
      </c>
      <c r="L3739">
        <v>181244.79</v>
      </c>
      <c r="M3739">
        <v>-2.9982691336106308E-2</v>
      </c>
      <c r="N3739">
        <v>-2.0815290224357519E-2</v>
      </c>
      <c r="O3739">
        <v>0.1393083218546475</v>
      </c>
      <c r="P3739">
        <v>0</v>
      </c>
      <c r="Q3739">
        <v>0</v>
      </c>
      <c r="R3739">
        <v>0</v>
      </c>
      <c r="S3739">
        <v>0</v>
      </c>
    </row>
    <row r="3740" spans="1:19" x14ac:dyDescent="0.3">
      <c r="A3740" s="2">
        <v>44135</v>
      </c>
      <c r="B3740" t="s">
        <v>67</v>
      </c>
      <c r="C3740" t="s">
        <v>66</v>
      </c>
      <c r="D3740">
        <v>7</v>
      </c>
      <c r="E3740" t="s">
        <v>64</v>
      </c>
      <c r="F3740">
        <v>181244.79</v>
      </c>
      <c r="G3740">
        <v>-611.46</v>
      </c>
      <c r="H3740">
        <v>-481.6</v>
      </c>
      <c r="I3740">
        <v>2189.5027140000002</v>
      </c>
      <c r="J3740">
        <v>0</v>
      </c>
      <c r="K3740">
        <v>0</v>
      </c>
      <c r="L3740">
        <v>182341.26</v>
      </c>
      <c r="M3740">
        <v>-3.3736693893380329E-3</v>
      </c>
      <c r="N3740">
        <v>-2.657179828451896E-3</v>
      </c>
      <c r="O3740">
        <v>0.14223652293318251</v>
      </c>
      <c r="P3740">
        <v>0</v>
      </c>
      <c r="Q3740">
        <v>0</v>
      </c>
      <c r="R3740">
        <v>0</v>
      </c>
      <c r="S3740">
        <v>0</v>
      </c>
    </row>
    <row r="3741" spans="1:19" x14ac:dyDescent="0.3">
      <c r="A3741" s="2">
        <v>44165</v>
      </c>
      <c r="B3741" t="s">
        <v>67</v>
      </c>
      <c r="C3741" t="s">
        <v>66</v>
      </c>
      <c r="D3741">
        <v>8</v>
      </c>
      <c r="E3741" t="s">
        <v>64</v>
      </c>
      <c r="F3741">
        <v>182341.26</v>
      </c>
      <c r="G3741">
        <v>-5782.63</v>
      </c>
      <c r="H3741">
        <v>-3801.35</v>
      </c>
      <c r="I3741">
        <v>2082.7998710000002</v>
      </c>
      <c r="J3741">
        <v>0</v>
      </c>
      <c r="K3741">
        <v>0</v>
      </c>
      <c r="L3741">
        <v>174840.06</v>
      </c>
      <c r="M3741">
        <v>-3.1713228262215593E-2</v>
      </c>
      <c r="N3741">
        <v>-2.0847448350417231E-2</v>
      </c>
      <c r="O3741">
        <v>0.1389742056396524</v>
      </c>
      <c r="P3741">
        <v>0</v>
      </c>
      <c r="Q3741">
        <v>0</v>
      </c>
      <c r="R3741">
        <v>0</v>
      </c>
      <c r="S3741">
        <v>0</v>
      </c>
    </row>
    <row r="3742" spans="1:19" x14ac:dyDescent="0.3">
      <c r="A3742" s="2">
        <v>44196</v>
      </c>
      <c r="B3742" t="s">
        <v>67</v>
      </c>
      <c r="C3742" t="s">
        <v>66</v>
      </c>
      <c r="D3742">
        <v>9</v>
      </c>
      <c r="E3742" t="s">
        <v>64</v>
      </c>
      <c r="F3742">
        <v>174840.06</v>
      </c>
      <c r="G3742">
        <v>-3230.52</v>
      </c>
      <c r="H3742">
        <v>-2108</v>
      </c>
      <c r="I3742">
        <v>2108.6316059999999</v>
      </c>
      <c r="J3742">
        <v>0</v>
      </c>
      <c r="K3742">
        <v>0</v>
      </c>
      <c r="L3742">
        <v>171610.15</v>
      </c>
      <c r="M3742">
        <v>-1.8477001208990661E-2</v>
      </c>
      <c r="N3742">
        <v>-1.205673345113242E-2</v>
      </c>
      <c r="O3742">
        <v>0.14200084723884401</v>
      </c>
      <c r="P3742">
        <v>0</v>
      </c>
      <c r="Q3742">
        <v>0</v>
      </c>
      <c r="R3742">
        <v>0</v>
      </c>
      <c r="S3742">
        <v>0</v>
      </c>
    </row>
    <row r="3743" spans="1:19" x14ac:dyDescent="0.3">
      <c r="A3743" s="2">
        <v>44227</v>
      </c>
      <c r="B3743" t="s">
        <v>67</v>
      </c>
      <c r="C3743" t="s">
        <v>66</v>
      </c>
      <c r="D3743">
        <v>10</v>
      </c>
      <c r="E3743" t="s">
        <v>64</v>
      </c>
      <c r="F3743">
        <v>171610.15</v>
      </c>
      <c r="G3743">
        <v>-7083.78</v>
      </c>
      <c r="H3743">
        <v>-414.96</v>
      </c>
      <c r="I3743">
        <v>2020.1789940000001</v>
      </c>
      <c r="J3743">
        <v>0</v>
      </c>
      <c r="K3743">
        <v>0</v>
      </c>
      <c r="L3743">
        <v>166190.53</v>
      </c>
      <c r="M3743">
        <v>-4.1278327651365611E-2</v>
      </c>
      <c r="N3743">
        <v>-2.4180387931599621E-3</v>
      </c>
      <c r="O3743">
        <v>0.13860472983528041</v>
      </c>
      <c r="P3743">
        <v>0</v>
      </c>
      <c r="Q3743">
        <v>0</v>
      </c>
      <c r="R3743">
        <v>0</v>
      </c>
      <c r="S3743">
        <v>0</v>
      </c>
    </row>
    <row r="3744" spans="1:19" x14ac:dyDescent="0.3">
      <c r="A3744" s="2">
        <v>44255</v>
      </c>
      <c r="B3744" t="s">
        <v>67</v>
      </c>
      <c r="C3744" t="s">
        <v>66</v>
      </c>
      <c r="D3744">
        <v>11</v>
      </c>
      <c r="E3744" t="s">
        <v>64</v>
      </c>
      <c r="F3744">
        <v>166190.53</v>
      </c>
      <c r="G3744">
        <v>-2990.82</v>
      </c>
      <c r="H3744">
        <v>-1899.88</v>
      </c>
      <c r="I3744">
        <v>1820.5817979999999</v>
      </c>
      <c r="J3744">
        <v>0</v>
      </c>
      <c r="K3744">
        <v>0</v>
      </c>
      <c r="L3744">
        <v>163120.45000000001</v>
      </c>
      <c r="M3744">
        <v>-1.7996332281989831E-2</v>
      </c>
      <c r="N3744">
        <v>-1.1431938991950989E-2</v>
      </c>
      <c r="O3744">
        <v>0.14280346872051011</v>
      </c>
      <c r="P3744">
        <v>0</v>
      </c>
      <c r="Q3744">
        <v>0</v>
      </c>
      <c r="R3744">
        <v>0</v>
      </c>
      <c r="S3744">
        <v>0</v>
      </c>
    </row>
    <row r="3745" spans="1:19" x14ac:dyDescent="0.3">
      <c r="A3745" s="2">
        <v>44286</v>
      </c>
      <c r="B3745" t="s">
        <v>67</v>
      </c>
      <c r="C3745" t="s">
        <v>66</v>
      </c>
      <c r="D3745">
        <v>12</v>
      </c>
      <c r="E3745" t="s">
        <v>64</v>
      </c>
      <c r="F3745">
        <v>163120.45000000001</v>
      </c>
      <c r="G3745">
        <v>-5646.66</v>
      </c>
      <c r="H3745">
        <v>-3216.21</v>
      </c>
      <c r="I3745">
        <v>1974.7975650000001</v>
      </c>
      <c r="J3745">
        <v>0</v>
      </c>
      <c r="K3745">
        <v>0</v>
      </c>
      <c r="L3745">
        <v>156232.35</v>
      </c>
      <c r="M3745">
        <v>-3.4616505778398719E-2</v>
      </c>
      <c r="N3745">
        <v>-1.9716779839682879E-2</v>
      </c>
      <c r="O3745">
        <v>0.14254281881391051</v>
      </c>
      <c r="P3745">
        <v>0</v>
      </c>
      <c r="Q3745">
        <v>0</v>
      </c>
      <c r="R3745">
        <v>0</v>
      </c>
      <c r="S3745">
        <v>0</v>
      </c>
    </row>
    <row r="3746" spans="1:19" x14ac:dyDescent="0.3">
      <c r="A3746" s="2">
        <v>44316</v>
      </c>
      <c r="B3746" t="s">
        <v>67</v>
      </c>
      <c r="C3746" t="s">
        <v>66</v>
      </c>
      <c r="D3746">
        <v>13</v>
      </c>
      <c r="E3746" t="s">
        <v>64</v>
      </c>
      <c r="F3746">
        <v>156232.35</v>
      </c>
      <c r="G3746">
        <v>-3166.65</v>
      </c>
      <c r="H3746">
        <v>-1997.34</v>
      </c>
      <c r="I3746">
        <v>1807.4141059999999</v>
      </c>
      <c r="J3746">
        <v>0</v>
      </c>
      <c r="K3746">
        <v>0</v>
      </c>
      <c r="L3746">
        <v>152875.76999999999</v>
      </c>
      <c r="M3746">
        <v>-2.0268849569247339E-2</v>
      </c>
      <c r="N3746">
        <v>-1.2784420128097671E-2</v>
      </c>
      <c r="O3746">
        <v>0.14075321120327081</v>
      </c>
      <c r="P3746">
        <v>0</v>
      </c>
      <c r="Q3746">
        <v>0</v>
      </c>
      <c r="R3746">
        <v>0</v>
      </c>
      <c r="S3746">
        <v>0</v>
      </c>
    </row>
    <row r="3747" spans="1:19" x14ac:dyDescent="0.3">
      <c r="A3747" s="2">
        <v>44347</v>
      </c>
      <c r="B3747" t="s">
        <v>67</v>
      </c>
      <c r="C3747" t="s">
        <v>66</v>
      </c>
      <c r="D3747">
        <v>14</v>
      </c>
      <c r="E3747" t="s">
        <v>64</v>
      </c>
      <c r="F3747">
        <v>152875.76999999999</v>
      </c>
      <c r="G3747">
        <v>-590.62</v>
      </c>
      <c r="H3747">
        <v>-327.91</v>
      </c>
      <c r="I3747">
        <v>1823.9495300000001</v>
      </c>
      <c r="J3747">
        <v>0</v>
      </c>
      <c r="K3747">
        <v>0</v>
      </c>
      <c r="L3747">
        <v>153781.18</v>
      </c>
      <c r="M3747">
        <v>-3.8633983658757699E-3</v>
      </c>
      <c r="N3747">
        <v>-2.144944224974305E-3</v>
      </c>
      <c r="O3747">
        <v>0.1404770343181897</v>
      </c>
      <c r="P3747">
        <v>0</v>
      </c>
      <c r="Q3747">
        <v>0</v>
      </c>
      <c r="R3747">
        <v>0</v>
      </c>
      <c r="S3747">
        <v>0</v>
      </c>
    </row>
    <row r="3748" spans="1:19" x14ac:dyDescent="0.3">
      <c r="A3748" s="2">
        <v>44377</v>
      </c>
      <c r="B3748" t="s">
        <v>67</v>
      </c>
      <c r="C3748" t="s">
        <v>66</v>
      </c>
      <c r="D3748">
        <v>15</v>
      </c>
      <c r="E3748" t="s">
        <v>64</v>
      </c>
      <c r="F3748">
        <v>153781.18</v>
      </c>
      <c r="G3748">
        <v>-5993.28</v>
      </c>
      <c r="H3748">
        <v>-3416.17</v>
      </c>
      <c r="I3748">
        <v>1725.201865</v>
      </c>
      <c r="J3748">
        <v>0</v>
      </c>
      <c r="K3748">
        <v>0</v>
      </c>
      <c r="L3748">
        <v>146096.95000000001</v>
      </c>
      <c r="M3748">
        <v>-3.8972779373912983E-2</v>
      </c>
      <c r="N3748">
        <v>-2.2214486844228921E-2</v>
      </c>
      <c r="O3748">
        <v>0.1364923589750493</v>
      </c>
      <c r="P3748">
        <v>0</v>
      </c>
      <c r="Q3748">
        <v>0</v>
      </c>
      <c r="R3748">
        <v>0</v>
      </c>
      <c r="S3748">
        <v>0</v>
      </c>
    </row>
    <row r="3749" spans="1:19" x14ac:dyDescent="0.3">
      <c r="A3749" s="2">
        <v>44408</v>
      </c>
      <c r="B3749" t="s">
        <v>67</v>
      </c>
      <c r="C3749" t="s">
        <v>66</v>
      </c>
      <c r="D3749">
        <v>16</v>
      </c>
      <c r="E3749" t="s">
        <v>64</v>
      </c>
      <c r="F3749">
        <v>146096.95000000001</v>
      </c>
      <c r="G3749">
        <v>-596.99</v>
      </c>
      <c r="H3749">
        <v>-321.54000000000002</v>
      </c>
      <c r="I3749">
        <v>1738.1432159999999</v>
      </c>
      <c r="J3749">
        <v>0</v>
      </c>
      <c r="K3749">
        <v>0</v>
      </c>
      <c r="L3749">
        <v>146916.54999999999</v>
      </c>
      <c r="M3749">
        <v>-4.0862591587298696E-3</v>
      </c>
      <c r="N3749">
        <v>-2.2008673007889619E-3</v>
      </c>
      <c r="O3749">
        <v>0.14007982124199031</v>
      </c>
      <c r="P3749">
        <v>0</v>
      </c>
      <c r="Q3749">
        <v>0</v>
      </c>
      <c r="R3749">
        <v>0</v>
      </c>
      <c r="S3749">
        <v>0</v>
      </c>
    </row>
    <row r="3750" spans="1:19" x14ac:dyDescent="0.3">
      <c r="A3750" s="2">
        <v>44439</v>
      </c>
      <c r="B3750" t="s">
        <v>67</v>
      </c>
      <c r="C3750" t="s">
        <v>66</v>
      </c>
      <c r="D3750">
        <v>17</v>
      </c>
      <c r="E3750" t="s">
        <v>64</v>
      </c>
      <c r="F3750">
        <v>146916.54999999999</v>
      </c>
      <c r="G3750">
        <v>-11252.33</v>
      </c>
      <c r="H3750">
        <v>-3562.68</v>
      </c>
      <c r="I3750">
        <v>1655.2906539999999</v>
      </c>
      <c r="J3750">
        <v>0</v>
      </c>
      <c r="K3750">
        <v>0</v>
      </c>
      <c r="L3750">
        <v>134241.23000000001</v>
      </c>
      <c r="M3750">
        <v>-7.6589941705001927E-2</v>
      </c>
      <c r="N3750">
        <v>-2.4249684599862979E-2</v>
      </c>
      <c r="O3750">
        <v>0.1326583869484565</v>
      </c>
      <c r="P3750">
        <v>0</v>
      </c>
      <c r="Q3750">
        <v>0</v>
      </c>
      <c r="R3750">
        <v>0</v>
      </c>
      <c r="S3750">
        <v>0</v>
      </c>
    </row>
    <row r="3751" spans="1:19" x14ac:dyDescent="0.3">
      <c r="A3751" s="2">
        <v>44469</v>
      </c>
      <c r="B3751" t="s">
        <v>67</v>
      </c>
      <c r="C3751" t="s">
        <v>66</v>
      </c>
      <c r="D3751">
        <v>18</v>
      </c>
      <c r="E3751" t="s">
        <v>64</v>
      </c>
      <c r="F3751">
        <v>134241.23000000001</v>
      </c>
      <c r="G3751">
        <v>-15961.18</v>
      </c>
      <c r="H3751">
        <v>-1216.54</v>
      </c>
      <c r="I3751">
        <v>1491.3018079999999</v>
      </c>
      <c r="J3751">
        <v>0</v>
      </c>
      <c r="K3751">
        <v>0</v>
      </c>
      <c r="L3751">
        <v>118268.14</v>
      </c>
      <c r="M3751">
        <v>-0.1188992383338561</v>
      </c>
      <c r="N3751">
        <v>-9.0623424710873091E-3</v>
      </c>
      <c r="O3751">
        <v>0.13516094866929729</v>
      </c>
      <c r="P3751">
        <v>0</v>
      </c>
      <c r="Q3751">
        <v>0</v>
      </c>
      <c r="R3751">
        <v>0</v>
      </c>
      <c r="S3751">
        <v>0</v>
      </c>
    </row>
    <row r="3752" spans="1:19" x14ac:dyDescent="0.3">
      <c r="A3752" s="2">
        <v>44500</v>
      </c>
      <c r="B3752" t="s">
        <v>67</v>
      </c>
      <c r="C3752" t="s">
        <v>66</v>
      </c>
      <c r="D3752">
        <v>19</v>
      </c>
      <c r="E3752" t="s">
        <v>64</v>
      </c>
      <c r="F3752">
        <v>118268.14</v>
      </c>
      <c r="G3752">
        <v>-628.13</v>
      </c>
      <c r="H3752">
        <v>-290.39999999999998</v>
      </c>
      <c r="I3752">
        <v>1387.739986</v>
      </c>
      <c r="J3752">
        <v>0</v>
      </c>
      <c r="K3752">
        <v>0</v>
      </c>
      <c r="L3752">
        <v>118737.36</v>
      </c>
      <c r="M3752">
        <v>-5.3110668688963912E-3</v>
      </c>
      <c r="N3752">
        <v>-2.4554372800654508E-3</v>
      </c>
      <c r="O3752">
        <v>0.13815655839349461</v>
      </c>
      <c r="P3752">
        <v>0</v>
      </c>
      <c r="Q3752">
        <v>0</v>
      </c>
      <c r="R3752">
        <v>0</v>
      </c>
      <c r="S3752">
        <v>0</v>
      </c>
    </row>
    <row r="3753" spans="1:19" x14ac:dyDescent="0.3">
      <c r="A3753" s="2">
        <v>44530</v>
      </c>
      <c r="B3753" t="s">
        <v>67</v>
      </c>
      <c r="C3753" t="s">
        <v>66</v>
      </c>
      <c r="D3753">
        <v>20</v>
      </c>
      <c r="E3753" t="s">
        <v>64</v>
      </c>
      <c r="F3753">
        <v>118737.36</v>
      </c>
      <c r="G3753">
        <v>-5390.85</v>
      </c>
      <c r="H3753">
        <v>-2414.7199999999998</v>
      </c>
      <c r="I3753">
        <v>1308.439138</v>
      </c>
      <c r="J3753">
        <v>0</v>
      </c>
      <c r="K3753">
        <v>0</v>
      </c>
      <c r="L3753">
        <v>112240.21</v>
      </c>
      <c r="M3753">
        <v>-4.5401464206379527E-2</v>
      </c>
      <c r="N3753">
        <v>-2.0336648886247762E-2</v>
      </c>
      <c r="O3753">
        <v>0.1340718948582541</v>
      </c>
      <c r="P3753">
        <v>0</v>
      </c>
      <c r="Q3753">
        <v>0</v>
      </c>
      <c r="R3753">
        <v>0</v>
      </c>
      <c r="S3753">
        <v>0</v>
      </c>
    </row>
    <row r="3754" spans="1:19" x14ac:dyDescent="0.3">
      <c r="A3754" s="2">
        <v>44561</v>
      </c>
      <c r="B3754" t="s">
        <v>67</v>
      </c>
      <c r="C3754" t="s">
        <v>66</v>
      </c>
      <c r="D3754">
        <v>21</v>
      </c>
      <c r="E3754" t="s">
        <v>64</v>
      </c>
      <c r="F3754">
        <v>112240.21</v>
      </c>
      <c r="G3754">
        <v>-7671.27</v>
      </c>
      <c r="H3754">
        <v>-1333.55</v>
      </c>
      <c r="I3754">
        <v>1283.3753750000001</v>
      </c>
      <c r="J3754">
        <v>0</v>
      </c>
      <c r="K3754">
        <v>0</v>
      </c>
      <c r="L3754">
        <v>104565.79</v>
      </c>
      <c r="M3754">
        <v>-6.8346896357374953E-2</v>
      </c>
      <c r="N3754">
        <v>-1.188121440613841E-2</v>
      </c>
      <c r="O3754">
        <v>0.1346283124424292</v>
      </c>
      <c r="P3754">
        <v>0</v>
      </c>
      <c r="Q3754">
        <v>0</v>
      </c>
      <c r="R3754">
        <v>0</v>
      </c>
      <c r="S3754">
        <v>0</v>
      </c>
    </row>
    <row r="3755" spans="1:19" x14ac:dyDescent="0.3">
      <c r="A3755" s="2">
        <v>44592</v>
      </c>
      <c r="B3755" t="s">
        <v>67</v>
      </c>
      <c r="C3755" t="s">
        <v>66</v>
      </c>
      <c r="D3755">
        <v>22</v>
      </c>
      <c r="E3755" t="s">
        <v>64</v>
      </c>
      <c r="F3755">
        <v>104565.79</v>
      </c>
      <c r="G3755">
        <v>-2777.92</v>
      </c>
      <c r="H3755">
        <v>-1151.92</v>
      </c>
      <c r="I3755">
        <v>1128.8779979999999</v>
      </c>
      <c r="J3755">
        <v>0</v>
      </c>
      <c r="K3755">
        <v>0</v>
      </c>
      <c r="L3755">
        <v>94455.37</v>
      </c>
      <c r="M3755">
        <v>-2.6566241215219631E-2</v>
      </c>
      <c r="N3755">
        <v>-1.101622241844106E-2</v>
      </c>
      <c r="O3755">
        <v>0.1271125866401214</v>
      </c>
      <c r="P3755">
        <v>0</v>
      </c>
      <c r="Q3755">
        <v>0</v>
      </c>
      <c r="R3755">
        <v>0</v>
      </c>
      <c r="S3755">
        <v>0</v>
      </c>
    </row>
    <row r="3756" spans="1:19" x14ac:dyDescent="0.3">
      <c r="A3756" s="2">
        <v>44620</v>
      </c>
      <c r="B3756" t="s">
        <v>67</v>
      </c>
      <c r="C3756" t="s">
        <v>66</v>
      </c>
      <c r="D3756">
        <v>23</v>
      </c>
      <c r="E3756" t="s">
        <v>64</v>
      </c>
      <c r="F3756">
        <v>94455.37</v>
      </c>
      <c r="G3756">
        <v>-2870.76</v>
      </c>
      <c r="H3756">
        <v>-1059.0899999999999</v>
      </c>
      <c r="I3756">
        <v>1029.1647869999999</v>
      </c>
      <c r="J3756">
        <v>0</v>
      </c>
      <c r="K3756">
        <v>0</v>
      </c>
      <c r="L3756">
        <v>91554.69</v>
      </c>
      <c r="M3756">
        <v>-3.0392766446206289E-2</v>
      </c>
      <c r="N3756">
        <v>-1.1212597018041431E-2</v>
      </c>
      <c r="O3756">
        <v>0.1420342550799388</v>
      </c>
      <c r="P3756">
        <v>0</v>
      </c>
      <c r="Q3756">
        <v>0</v>
      </c>
      <c r="R3756">
        <v>0</v>
      </c>
      <c r="S3756">
        <v>0</v>
      </c>
    </row>
    <row r="3757" spans="1:19" x14ac:dyDescent="0.3">
      <c r="A3757" s="2">
        <v>44651</v>
      </c>
      <c r="B3757" t="s">
        <v>67</v>
      </c>
      <c r="C3757" t="s">
        <v>66</v>
      </c>
      <c r="D3757">
        <v>24</v>
      </c>
      <c r="E3757" t="s">
        <v>64</v>
      </c>
      <c r="F3757">
        <v>91554.69</v>
      </c>
      <c r="G3757">
        <v>-9700.42</v>
      </c>
      <c r="H3757">
        <v>-1133.96</v>
      </c>
      <c r="I3757">
        <v>1079.64023</v>
      </c>
      <c r="J3757">
        <v>0</v>
      </c>
      <c r="K3757">
        <v>0</v>
      </c>
      <c r="L3757">
        <v>81865.39</v>
      </c>
      <c r="M3757">
        <v>-0.1059521909800579</v>
      </c>
      <c r="N3757">
        <v>-1.2385602528936531E-2</v>
      </c>
      <c r="O3757">
        <v>0.1388448044621762</v>
      </c>
      <c r="P3757">
        <v>0</v>
      </c>
      <c r="Q3757">
        <v>0</v>
      </c>
      <c r="R3757">
        <v>0</v>
      </c>
      <c r="S3757">
        <v>0</v>
      </c>
    </row>
    <row r="3758" spans="1:19" x14ac:dyDescent="0.3">
      <c r="A3758" s="2">
        <v>44681</v>
      </c>
      <c r="B3758" t="s">
        <v>67</v>
      </c>
      <c r="C3758" t="s">
        <v>66</v>
      </c>
      <c r="D3758">
        <v>25</v>
      </c>
      <c r="E3758" t="s">
        <v>64</v>
      </c>
      <c r="F3758">
        <v>81865.39</v>
      </c>
      <c r="G3758">
        <v>-680.04</v>
      </c>
      <c r="H3758">
        <v>-238.49</v>
      </c>
      <c r="I3758">
        <v>919.78563199999996</v>
      </c>
      <c r="J3758">
        <v>0</v>
      </c>
      <c r="K3758">
        <v>0</v>
      </c>
      <c r="L3758">
        <v>81866.61</v>
      </c>
      <c r="M3758">
        <v>-8.3068070646215696E-3</v>
      </c>
      <c r="N3758">
        <v>-2.9131968955379071E-3</v>
      </c>
      <c r="O3758">
        <v>0.13669665763924571</v>
      </c>
      <c r="P3758">
        <v>0</v>
      </c>
      <c r="Q3758">
        <v>0</v>
      </c>
      <c r="R3758">
        <v>0</v>
      </c>
      <c r="S3758">
        <v>0</v>
      </c>
    </row>
    <row r="3759" spans="1:19" x14ac:dyDescent="0.3">
      <c r="A3759" s="2">
        <v>44712</v>
      </c>
      <c r="B3759" t="s">
        <v>67</v>
      </c>
      <c r="C3759" t="s">
        <v>66</v>
      </c>
      <c r="D3759">
        <v>26</v>
      </c>
      <c r="E3759" t="s">
        <v>64</v>
      </c>
      <c r="F3759">
        <v>81866.61</v>
      </c>
      <c r="G3759">
        <v>-4606.55</v>
      </c>
      <c r="H3759">
        <v>-1614.99</v>
      </c>
      <c r="I3759">
        <v>909.96279400000003</v>
      </c>
      <c r="J3759">
        <v>0</v>
      </c>
      <c r="K3759">
        <v>0</v>
      </c>
      <c r="L3759">
        <v>73949.61</v>
      </c>
      <c r="M3759">
        <v>-5.6268972173148503E-2</v>
      </c>
      <c r="N3759">
        <v>-1.9727090201976119E-2</v>
      </c>
      <c r="O3759">
        <v>0.1308723795743722</v>
      </c>
      <c r="P3759">
        <v>0</v>
      </c>
      <c r="Q3759">
        <v>0</v>
      </c>
      <c r="R3759">
        <v>0</v>
      </c>
      <c r="S3759">
        <v>0</v>
      </c>
    </row>
    <row r="3760" spans="1:19" x14ac:dyDescent="0.3">
      <c r="A3760" s="2">
        <v>44742</v>
      </c>
      <c r="B3760" t="s">
        <v>67</v>
      </c>
      <c r="C3760" t="s">
        <v>66</v>
      </c>
      <c r="D3760">
        <v>27</v>
      </c>
      <c r="E3760" t="s">
        <v>64</v>
      </c>
      <c r="F3760">
        <v>73949.61</v>
      </c>
      <c r="G3760">
        <v>-7405.35</v>
      </c>
      <c r="H3760">
        <v>-804.81</v>
      </c>
      <c r="I3760">
        <v>800.14770299999998</v>
      </c>
      <c r="J3760">
        <v>0</v>
      </c>
      <c r="K3760">
        <v>0</v>
      </c>
      <c r="L3760">
        <v>66540.22</v>
      </c>
      <c r="M3760">
        <v>-0.10014048755632381</v>
      </c>
      <c r="N3760">
        <v>-1.0883221696503881E-2</v>
      </c>
      <c r="O3760">
        <v>0.13164545947571599</v>
      </c>
      <c r="P3760">
        <v>0</v>
      </c>
      <c r="Q3760">
        <v>0</v>
      </c>
      <c r="R3760">
        <v>0</v>
      </c>
      <c r="S3760">
        <v>0</v>
      </c>
    </row>
    <row r="3761" spans="1:19" x14ac:dyDescent="0.3">
      <c r="A3761" s="2">
        <v>44773</v>
      </c>
      <c r="B3761" t="s">
        <v>67</v>
      </c>
      <c r="C3761" t="s">
        <v>66</v>
      </c>
      <c r="D3761">
        <v>28</v>
      </c>
      <c r="E3761" t="s">
        <v>64</v>
      </c>
      <c r="F3761">
        <v>66540.22</v>
      </c>
      <c r="G3761">
        <v>-5687.22</v>
      </c>
      <c r="H3761">
        <v>-220.06</v>
      </c>
      <c r="I3761">
        <v>724.41142600000001</v>
      </c>
      <c r="J3761">
        <v>0</v>
      </c>
      <c r="K3761">
        <v>0</v>
      </c>
      <c r="L3761">
        <v>61402.41</v>
      </c>
      <c r="M3761">
        <v>-8.5470411729928156E-2</v>
      </c>
      <c r="N3761">
        <v>-3.3071727144875691E-3</v>
      </c>
      <c r="O3761">
        <v>0.12818353077863431</v>
      </c>
      <c r="P3761">
        <v>0</v>
      </c>
      <c r="Q3761">
        <v>0</v>
      </c>
      <c r="R3761">
        <v>0</v>
      </c>
      <c r="S3761">
        <v>0</v>
      </c>
    </row>
    <row r="3762" spans="1:19" x14ac:dyDescent="0.3">
      <c r="A3762" s="2">
        <v>44804</v>
      </c>
      <c r="B3762" t="s">
        <v>67</v>
      </c>
      <c r="C3762" t="s">
        <v>66</v>
      </c>
      <c r="D3762">
        <v>29</v>
      </c>
      <c r="E3762" t="s">
        <v>64</v>
      </c>
      <c r="F3762">
        <v>61402.41</v>
      </c>
      <c r="G3762">
        <v>-4215.6099999999997</v>
      </c>
      <c r="H3762">
        <v>-1216.51</v>
      </c>
      <c r="I3762">
        <v>658.17902300000003</v>
      </c>
      <c r="J3762">
        <v>0</v>
      </c>
      <c r="K3762">
        <v>0</v>
      </c>
      <c r="L3762">
        <v>56628.46</v>
      </c>
      <c r="M3762">
        <v>-6.8655448540212008E-2</v>
      </c>
      <c r="N3762">
        <v>-1.9812088808892028E-2</v>
      </c>
      <c r="O3762">
        <v>0.12620884434813431</v>
      </c>
      <c r="P3762">
        <v>0</v>
      </c>
      <c r="Q3762">
        <v>0</v>
      </c>
      <c r="R3762">
        <v>0</v>
      </c>
      <c r="S3762">
        <v>0</v>
      </c>
    </row>
    <row r="3763" spans="1:19" x14ac:dyDescent="0.3">
      <c r="A3763" s="2">
        <v>44834</v>
      </c>
      <c r="B3763" t="s">
        <v>67</v>
      </c>
      <c r="C3763" t="s">
        <v>66</v>
      </c>
      <c r="D3763">
        <v>30</v>
      </c>
      <c r="E3763" t="s">
        <v>64</v>
      </c>
      <c r="F3763">
        <v>56628.46</v>
      </c>
      <c r="G3763">
        <v>-2459.86</v>
      </c>
      <c r="H3763">
        <v>-622.38</v>
      </c>
      <c r="I3763">
        <v>618.52717700000005</v>
      </c>
      <c r="J3763">
        <v>0</v>
      </c>
      <c r="K3763">
        <v>0</v>
      </c>
      <c r="L3763">
        <v>54164.75</v>
      </c>
      <c r="M3763">
        <v>-4.3438581942719268E-2</v>
      </c>
      <c r="N3763">
        <v>-1.0990586712052559E-2</v>
      </c>
      <c r="O3763">
        <v>0.13289102311511439</v>
      </c>
      <c r="P3763">
        <v>0</v>
      </c>
      <c r="Q3763">
        <v>0</v>
      </c>
      <c r="R3763">
        <v>0</v>
      </c>
      <c r="S3763">
        <v>0</v>
      </c>
    </row>
    <row r="3764" spans="1:19" x14ac:dyDescent="0.3">
      <c r="A3764" s="2">
        <v>44865</v>
      </c>
      <c r="B3764" t="s">
        <v>67</v>
      </c>
      <c r="C3764" t="s">
        <v>66</v>
      </c>
      <c r="D3764">
        <v>31</v>
      </c>
      <c r="E3764" t="s">
        <v>64</v>
      </c>
      <c r="F3764">
        <v>54164.75</v>
      </c>
      <c r="G3764">
        <v>-2156.04</v>
      </c>
      <c r="H3764">
        <v>-612.72</v>
      </c>
      <c r="I3764">
        <v>613.27479500000004</v>
      </c>
      <c r="J3764">
        <v>0</v>
      </c>
      <c r="K3764">
        <v>0</v>
      </c>
      <c r="L3764">
        <v>52009.26</v>
      </c>
      <c r="M3764">
        <v>-3.9805223877152567E-2</v>
      </c>
      <c r="N3764">
        <v>-1.131215412237664E-2</v>
      </c>
      <c r="O3764">
        <v>0.13331209199114591</v>
      </c>
      <c r="P3764">
        <v>0</v>
      </c>
      <c r="Q3764">
        <v>0</v>
      </c>
      <c r="R3764">
        <v>0</v>
      </c>
      <c r="S3764">
        <v>0</v>
      </c>
    </row>
    <row r="3765" spans="1:19" x14ac:dyDescent="0.3">
      <c r="A3765" s="2">
        <v>44895</v>
      </c>
      <c r="B3765" t="s">
        <v>67</v>
      </c>
      <c r="C3765" t="s">
        <v>66</v>
      </c>
      <c r="D3765">
        <v>32</v>
      </c>
      <c r="E3765" t="s">
        <v>64</v>
      </c>
      <c r="F3765">
        <v>52009.26</v>
      </c>
      <c r="G3765">
        <v>-2198.79</v>
      </c>
      <c r="H3765">
        <v>-569.97</v>
      </c>
      <c r="I3765">
        <v>568.32995200000005</v>
      </c>
      <c r="J3765">
        <v>0</v>
      </c>
      <c r="K3765">
        <v>0</v>
      </c>
      <c r="L3765">
        <v>49808.82</v>
      </c>
      <c r="M3765">
        <v>-4.2276894537626557E-2</v>
      </c>
      <c r="N3765">
        <v>-1.0959009991682251E-2</v>
      </c>
      <c r="O3765">
        <v>0.13295096070712539</v>
      </c>
      <c r="P3765">
        <v>0</v>
      </c>
      <c r="Q3765">
        <v>0</v>
      </c>
      <c r="R3765">
        <v>0</v>
      </c>
      <c r="S3765">
        <v>0</v>
      </c>
    </row>
    <row r="3766" spans="1:19" x14ac:dyDescent="0.3">
      <c r="A3766" s="2">
        <v>44926</v>
      </c>
      <c r="B3766" t="s">
        <v>67</v>
      </c>
      <c r="C3766" t="s">
        <v>66</v>
      </c>
      <c r="D3766">
        <v>33</v>
      </c>
      <c r="E3766" t="s">
        <v>64</v>
      </c>
      <c r="F3766">
        <v>49808.82</v>
      </c>
      <c r="G3766">
        <v>-304.94</v>
      </c>
      <c r="H3766">
        <v>-113.94</v>
      </c>
      <c r="I3766">
        <v>561.61208499999998</v>
      </c>
      <c r="J3766">
        <v>0</v>
      </c>
      <c r="K3766">
        <v>0</v>
      </c>
      <c r="L3766">
        <v>49951.56</v>
      </c>
      <c r="M3766">
        <v>-6.1222088778654059E-3</v>
      </c>
      <c r="N3766">
        <v>-2.2875466634222608E-3</v>
      </c>
      <c r="O3766">
        <v>0.13275820201930549</v>
      </c>
      <c r="P3766">
        <v>0</v>
      </c>
      <c r="Q3766">
        <v>0</v>
      </c>
      <c r="R3766">
        <v>0</v>
      </c>
      <c r="S3766">
        <v>0</v>
      </c>
    </row>
    <row r="3767" spans="1:19" x14ac:dyDescent="0.3">
      <c r="A3767" s="2">
        <v>44957</v>
      </c>
      <c r="B3767" t="s">
        <v>67</v>
      </c>
      <c r="C3767" t="s">
        <v>66</v>
      </c>
      <c r="D3767">
        <v>34</v>
      </c>
      <c r="E3767" t="s">
        <v>64</v>
      </c>
      <c r="F3767">
        <v>49951.56</v>
      </c>
      <c r="G3767">
        <v>-4143.33</v>
      </c>
      <c r="H3767">
        <v>-975.31</v>
      </c>
      <c r="I3767">
        <v>526.32352500000002</v>
      </c>
      <c r="J3767">
        <v>0</v>
      </c>
      <c r="K3767">
        <v>0</v>
      </c>
      <c r="L3767">
        <v>45359.25</v>
      </c>
      <c r="M3767">
        <v>-8.2946959013892665E-2</v>
      </c>
      <c r="N3767">
        <v>-1.9525115932315231E-2</v>
      </c>
      <c r="O3767">
        <v>0.1240608912398202</v>
      </c>
      <c r="P3767">
        <v>0</v>
      </c>
      <c r="Q3767">
        <v>0</v>
      </c>
      <c r="R3767">
        <v>0</v>
      </c>
      <c r="S3767">
        <v>0</v>
      </c>
    </row>
    <row r="3768" spans="1:19" x14ac:dyDescent="0.3">
      <c r="A3768" s="2">
        <v>44985</v>
      </c>
      <c r="B3768" t="s">
        <v>67</v>
      </c>
      <c r="C3768" t="s">
        <v>66</v>
      </c>
      <c r="D3768">
        <v>35</v>
      </c>
      <c r="E3768" t="s">
        <v>64</v>
      </c>
      <c r="F3768">
        <v>45359.25</v>
      </c>
      <c r="G3768">
        <v>-5584.55</v>
      </c>
      <c r="H3768">
        <v>-479.46</v>
      </c>
      <c r="I3768">
        <v>445.58255500000001</v>
      </c>
      <c r="J3768">
        <v>0</v>
      </c>
      <c r="K3768">
        <v>0</v>
      </c>
      <c r="L3768">
        <v>39767.96</v>
      </c>
      <c r="M3768">
        <v>-0.1231182173426589</v>
      </c>
      <c r="N3768">
        <v>-1.057028059326378E-2</v>
      </c>
      <c r="O3768">
        <v>0.12805517899168459</v>
      </c>
      <c r="P3768">
        <v>0</v>
      </c>
      <c r="Q3768">
        <v>0</v>
      </c>
      <c r="R3768">
        <v>0</v>
      </c>
      <c r="S3768">
        <v>0</v>
      </c>
    </row>
    <row r="3769" spans="1:19" x14ac:dyDescent="0.3">
      <c r="A3769" s="2">
        <v>45016</v>
      </c>
      <c r="B3769" t="s">
        <v>67</v>
      </c>
      <c r="C3769" t="s">
        <v>66</v>
      </c>
      <c r="D3769">
        <v>36</v>
      </c>
      <c r="E3769" t="s">
        <v>64</v>
      </c>
      <c r="F3769">
        <v>39767.96</v>
      </c>
      <c r="G3769">
        <v>-1768.9</v>
      </c>
      <c r="H3769">
        <v>-400.23</v>
      </c>
      <c r="I3769">
        <v>461.07610299999999</v>
      </c>
      <c r="J3769">
        <v>0</v>
      </c>
      <c r="K3769">
        <v>0</v>
      </c>
      <c r="L3769">
        <v>38059.910000000003</v>
      </c>
      <c r="M3769">
        <v>-4.4480531563600441E-2</v>
      </c>
      <c r="N3769">
        <v>-1.0064132029905481E-2</v>
      </c>
      <c r="O3769">
        <v>0.13651188739020209</v>
      </c>
      <c r="P3769">
        <v>0</v>
      </c>
      <c r="Q3769">
        <v>0</v>
      </c>
      <c r="R3769">
        <v>1822</v>
      </c>
      <c r="S3769">
        <v>4.7871894599855858E-2</v>
      </c>
    </row>
    <row r="3770" spans="1:19" x14ac:dyDescent="0.3">
      <c r="A3770" s="2">
        <v>45046</v>
      </c>
      <c r="B3770" t="s">
        <v>67</v>
      </c>
      <c r="C3770" t="s">
        <v>66</v>
      </c>
      <c r="D3770">
        <v>37</v>
      </c>
      <c r="E3770" t="s">
        <v>64</v>
      </c>
      <c r="F3770">
        <v>38059.910000000003</v>
      </c>
      <c r="G3770">
        <v>-4848.41</v>
      </c>
      <c r="H3770">
        <v>-90.259999999999991</v>
      </c>
      <c r="I3770">
        <v>379.16539899999998</v>
      </c>
      <c r="J3770">
        <v>0</v>
      </c>
      <c r="K3770">
        <v>0</v>
      </c>
      <c r="L3770">
        <v>33515.51</v>
      </c>
      <c r="M3770">
        <v>-0.12738889818709501</v>
      </c>
      <c r="N3770">
        <v>-2.37152426266904E-3</v>
      </c>
      <c r="O3770">
        <v>0.1212083533872431</v>
      </c>
      <c r="P3770">
        <v>0</v>
      </c>
      <c r="Q3770">
        <v>0</v>
      </c>
      <c r="R3770">
        <v>2844.73</v>
      </c>
      <c r="S3770">
        <v>8.4878016178181387E-2</v>
      </c>
    </row>
    <row r="3771" spans="1:19" x14ac:dyDescent="0.3">
      <c r="A3771" s="2">
        <v>45077</v>
      </c>
      <c r="B3771" t="s">
        <v>67</v>
      </c>
      <c r="C3771" t="s">
        <v>66</v>
      </c>
      <c r="D3771">
        <v>38</v>
      </c>
      <c r="E3771" t="s">
        <v>64</v>
      </c>
      <c r="F3771">
        <v>33515.51</v>
      </c>
      <c r="G3771">
        <v>-2924.68</v>
      </c>
      <c r="H3771">
        <v>-648.26</v>
      </c>
      <c r="I3771">
        <v>346.042329</v>
      </c>
      <c r="J3771">
        <v>0</v>
      </c>
      <c r="K3771">
        <v>0</v>
      </c>
      <c r="L3771">
        <v>30288.63</v>
      </c>
      <c r="M3771">
        <v>-8.726347890872016E-2</v>
      </c>
      <c r="N3771">
        <v>-1.934208967728672E-2</v>
      </c>
      <c r="O3771">
        <v>0.12156668233843509</v>
      </c>
      <c r="P3771">
        <v>0</v>
      </c>
      <c r="Q3771">
        <v>0</v>
      </c>
      <c r="R3771">
        <v>3828.25</v>
      </c>
      <c r="S3771">
        <v>0.12639231289100891</v>
      </c>
    </row>
    <row r="3772" spans="1:19" x14ac:dyDescent="0.3">
      <c r="A3772" s="2">
        <v>45107</v>
      </c>
      <c r="B3772" t="s">
        <v>67</v>
      </c>
      <c r="C3772" t="s">
        <v>66</v>
      </c>
      <c r="D3772">
        <v>39</v>
      </c>
      <c r="E3772" t="s">
        <v>64</v>
      </c>
      <c r="F3772">
        <v>30288.63</v>
      </c>
      <c r="G3772">
        <v>-1492.57</v>
      </c>
      <c r="H3772">
        <v>-311.39999999999998</v>
      </c>
      <c r="I3772">
        <v>316.76332200000002</v>
      </c>
      <c r="J3772">
        <v>0</v>
      </c>
      <c r="K3772">
        <v>0</v>
      </c>
      <c r="L3772">
        <v>28770.54</v>
      </c>
      <c r="M3772">
        <v>-4.9278227506493362E-2</v>
      </c>
      <c r="N3772">
        <v>-1.0281085674723481E-2</v>
      </c>
      <c r="O3772">
        <v>0.12724093995007371</v>
      </c>
      <c r="P3772">
        <v>0</v>
      </c>
      <c r="Q3772">
        <v>0</v>
      </c>
      <c r="R3772">
        <v>3853.48</v>
      </c>
      <c r="S3772">
        <v>0.1339383967071873</v>
      </c>
    </row>
    <row r="3773" spans="1:19" x14ac:dyDescent="0.3">
      <c r="A3773" s="2">
        <v>45138</v>
      </c>
      <c r="B3773" t="s">
        <v>67</v>
      </c>
      <c r="C3773" t="s">
        <v>66</v>
      </c>
      <c r="D3773">
        <v>40</v>
      </c>
      <c r="E3773" t="s">
        <v>64</v>
      </c>
      <c r="F3773">
        <v>28770.54</v>
      </c>
      <c r="G3773">
        <v>-1500.82</v>
      </c>
      <c r="H3773">
        <v>-303.14999999999998</v>
      </c>
      <c r="I3773">
        <v>307.506688</v>
      </c>
      <c r="J3773">
        <v>0</v>
      </c>
      <c r="K3773">
        <v>0</v>
      </c>
      <c r="L3773">
        <v>27234.720000000001</v>
      </c>
      <c r="M3773">
        <v>-5.2165166173453813E-2</v>
      </c>
      <c r="N3773">
        <v>-1.0536819955412721E-2</v>
      </c>
      <c r="O3773">
        <v>0.12584550939730299</v>
      </c>
      <c r="P3773">
        <v>0</v>
      </c>
      <c r="Q3773">
        <v>0</v>
      </c>
      <c r="R3773">
        <v>3846.74</v>
      </c>
      <c r="S3773">
        <v>0.1412439709312231</v>
      </c>
    </row>
    <row r="3774" spans="1:19" x14ac:dyDescent="0.3">
      <c r="A3774" s="2">
        <v>45169</v>
      </c>
      <c r="B3774" t="s">
        <v>67</v>
      </c>
      <c r="C3774" t="s">
        <v>66</v>
      </c>
      <c r="D3774">
        <v>41</v>
      </c>
      <c r="E3774" t="s">
        <v>64</v>
      </c>
      <c r="F3774">
        <v>27234.720000000001</v>
      </c>
      <c r="G3774">
        <v>-1522.93</v>
      </c>
      <c r="H3774">
        <v>-286.04000000000002</v>
      </c>
      <c r="I3774">
        <v>283.31646499999999</v>
      </c>
      <c r="J3774">
        <v>0</v>
      </c>
      <c r="K3774">
        <v>0</v>
      </c>
      <c r="L3774">
        <v>25708.03</v>
      </c>
      <c r="M3774">
        <v>-5.5918694959962871E-2</v>
      </c>
      <c r="N3774">
        <v>-1.050276999359641E-2</v>
      </c>
      <c r="O3774">
        <v>0.122484200107614</v>
      </c>
      <c r="P3774">
        <v>0</v>
      </c>
      <c r="Q3774">
        <v>0</v>
      </c>
      <c r="R3774">
        <v>3843.29</v>
      </c>
      <c r="S3774">
        <v>0.14949764723317971</v>
      </c>
    </row>
    <row r="3775" spans="1:19" x14ac:dyDescent="0.3">
      <c r="A3775" s="2">
        <v>45199</v>
      </c>
      <c r="B3775" t="s">
        <v>67</v>
      </c>
      <c r="C3775" t="s">
        <v>66</v>
      </c>
      <c r="D3775">
        <v>42</v>
      </c>
      <c r="E3775" t="s">
        <v>64</v>
      </c>
      <c r="F3775">
        <v>25708.03</v>
      </c>
      <c r="G3775">
        <v>0</v>
      </c>
      <c r="H3775">
        <v>0</v>
      </c>
      <c r="I3775">
        <v>224.59647799999999</v>
      </c>
      <c r="J3775">
        <v>4189.33</v>
      </c>
      <c r="K3775">
        <v>0</v>
      </c>
      <c r="L3775">
        <v>21743.3</v>
      </c>
      <c r="M3775">
        <v>0</v>
      </c>
      <c r="N3775">
        <v>0</v>
      </c>
      <c r="O3775">
        <v>0.10629326643594759</v>
      </c>
      <c r="P3775">
        <v>0.16295803295701769</v>
      </c>
      <c r="Q3775">
        <v>0</v>
      </c>
      <c r="R3775">
        <v>3831.08</v>
      </c>
      <c r="S3775">
        <v>0.1761958856291363</v>
      </c>
    </row>
    <row r="3776" spans="1:19" x14ac:dyDescent="0.3">
      <c r="A3776" s="2">
        <v>45230</v>
      </c>
      <c r="B3776" t="s">
        <v>67</v>
      </c>
      <c r="C3776" t="s">
        <v>66</v>
      </c>
      <c r="D3776">
        <v>43</v>
      </c>
      <c r="E3776" t="s">
        <v>64</v>
      </c>
      <c r="F3776">
        <v>21743.3</v>
      </c>
      <c r="G3776">
        <v>-5463.12</v>
      </c>
      <c r="H3776">
        <v>-426.79</v>
      </c>
      <c r="I3776">
        <v>202.18716000000001</v>
      </c>
      <c r="J3776">
        <v>0</v>
      </c>
      <c r="K3776">
        <v>0</v>
      </c>
      <c r="L3776">
        <v>15998.79</v>
      </c>
      <c r="M3776">
        <v>-0.2512553292278541</v>
      </c>
      <c r="N3776">
        <v>-1.962857523926911E-2</v>
      </c>
      <c r="O3776">
        <v>0.1094861752741631</v>
      </c>
      <c r="P3776">
        <v>0</v>
      </c>
      <c r="Q3776">
        <v>0</v>
      </c>
      <c r="R3776">
        <v>3818.39</v>
      </c>
      <c r="S3776">
        <v>0.2386674242239569</v>
      </c>
    </row>
    <row r="3777" spans="1:19" x14ac:dyDescent="0.3">
      <c r="A3777" s="2">
        <v>45260</v>
      </c>
      <c r="B3777" t="s">
        <v>67</v>
      </c>
      <c r="C3777" t="s">
        <v>66</v>
      </c>
      <c r="D3777">
        <v>44</v>
      </c>
      <c r="E3777" t="s">
        <v>64</v>
      </c>
      <c r="F3777">
        <v>15998.79</v>
      </c>
      <c r="G3777">
        <v>-1320.37</v>
      </c>
      <c r="H3777">
        <v>-175.31</v>
      </c>
      <c r="I3777">
        <v>175.31751399999999</v>
      </c>
      <c r="J3777">
        <v>0</v>
      </c>
      <c r="K3777">
        <v>0</v>
      </c>
      <c r="L3777">
        <v>14678.42</v>
      </c>
      <c r="M3777">
        <v>-8.2529366283325162E-2</v>
      </c>
      <c r="N3777">
        <v>-1.0957703676340519E-2</v>
      </c>
      <c r="O3777">
        <v>0.13332444226511289</v>
      </c>
      <c r="P3777">
        <v>0</v>
      </c>
      <c r="Q3777">
        <v>0</v>
      </c>
      <c r="R3777">
        <v>3837.7</v>
      </c>
      <c r="S3777">
        <v>0.26145184563461188</v>
      </c>
    </row>
    <row r="3778" spans="1:19" x14ac:dyDescent="0.3">
      <c r="A3778" s="2">
        <v>45291</v>
      </c>
      <c r="B3778" t="s">
        <v>67</v>
      </c>
      <c r="C3778" t="s">
        <v>66</v>
      </c>
      <c r="D3778">
        <v>45</v>
      </c>
      <c r="E3778" t="s">
        <v>64</v>
      </c>
      <c r="F3778">
        <v>14678.42</v>
      </c>
      <c r="G3778">
        <v>0</v>
      </c>
      <c r="H3778">
        <v>0</v>
      </c>
      <c r="I3778">
        <v>165.588933</v>
      </c>
      <c r="J3778">
        <v>0</v>
      </c>
      <c r="K3778">
        <v>0</v>
      </c>
      <c r="L3778">
        <v>14844</v>
      </c>
      <c r="M3778">
        <v>0</v>
      </c>
      <c r="N3778">
        <v>0</v>
      </c>
      <c r="O3778">
        <v>0.13282602259731649</v>
      </c>
      <c r="P3778">
        <v>0</v>
      </c>
      <c r="Q3778">
        <v>0</v>
      </c>
      <c r="R3778">
        <v>3857.02</v>
      </c>
      <c r="S3778">
        <v>0.25983697116680138</v>
      </c>
    </row>
    <row r="3779" spans="1:19" x14ac:dyDescent="0.3">
      <c r="A3779" s="2">
        <v>45322</v>
      </c>
      <c r="B3779" t="s">
        <v>67</v>
      </c>
      <c r="C3779" t="s">
        <v>66</v>
      </c>
      <c r="D3779">
        <v>46</v>
      </c>
      <c r="E3779" t="s">
        <v>64</v>
      </c>
      <c r="F3779">
        <v>14844</v>
      </c>
      <c r="G3779">
        <v>-2678.56</v>
      </c>
      <c r="H3779">
        <v>-312.8</v>
      </c>
      <c r="I3779">
        <v>147.21064000000001</v>
      </c>
      <c r="J3779">
        <v>0</v>
      </c>
      <c r="K3779">
        <v>0</v>
      </c>
      <c r="L3779">
        <v>11999.86</v>
      </c>
      <c r="M3779">
        <v>-0.18044731878199949</v>
      </c>
      <c r="N3779">
        <v>-2.1072487200215581E-2</v>
      </c>
      <c r="O3779">
        <v>0.1167668127015586</v>
      </c>
      <c r="P3779">
        <v>0</v>
      </c>
      <c r="Q3779">
        <v>0</v>
      </c>
      <c r="R3779">
        <v>0</v>
      </c>
      <c r="S3779">
        <v>0</v>
      </c>
    </row>
    <row r="3780" spans="1:19" x14ac:dyDescent="0.3">
      <c r="A3780" s="2">
        <v>45351</v>
      </c>
      <c r="B3780" t="s">
        <v>67</v>
      </c>
      <c r="C3780" t="s">
        <v>66</v>
      </c>
      <c r="D3780">
        <v>47</v>
      </c>
      <c r="E3780" t="s">
        <v>64</v>
      </c>
      <c r="F3780">
        <v>11999.86</v>
      </c>
      <c r="G3780">
        <v>-1368.41</v>
      </c>
      <c r="H3780">
        <v>-127.27</v>
      </c>
      <c r="I3780">
        <v>127.27191500000001</v>
      </c>
      <c r="J3780">
        <v>0</v>
      </c>
      <c r="K3780">
        <v>0</v>
      </c>
      <c r="L3780">
        <v>10631.45</v>
      </c>
      <c r="M3780">
        <v>-0.1140354970807993</v>
      </c>
      <c r="N3780">
        <v>-1.060595706949914E-2</v>
      </c>
      <c r="O3780">
        <v>0.1334907785849456</v>
      </c>
      <c r="P3780">
        <v>0</v>
      </c>
      <c r="Q3780">
        <v>0</v>
      </c>
      <c r="R3780">
        <v>0</v>
      </c>
      <c r="S3780">
        <v>0</v>
      </c>
    </row>
    <row r="3781" spans="1:19" x14ac:dyDescent="0.3">
      <c r="A3781" s="2">
        <v>45382</v>
      </c>
      <c r="B3781" t="s">
        <v>67</v>
      </c>
      <c r="C3781" t="s">
        <v>66</v>
      </c>
      <c r="D3781">
        <v>48</v>
      </c>
      <c r="E3781" t="s">
        <v>64</v>
      </c>
      <c r="F3781">
        <v>10631.45</v>
      </c>
      <c r="G3781">
        <v>-5326.36</v>
      </c>
      <c r="H3781">
        <v>-64.069999999999993</v>
      </c>
      <c r="I3781">
        <v>95.658208000000002</v>
      </c>
      <c r="J3781">
        <v>0</v>
      </c>
      <c r="K3781">
        <v>0</v>
      </c>
      <c r="L3781">
        <v>5362.08</v>
      </c>
      <c r="M3781">
        <v>-0.50100033391494103</v>
      </c>
      <c r="N3781">
        <v>-6.0264592318075138E-3</v>
      </c>
      <c r="O3781">
        <v>0.10594022974136839</v>
      </c>
      <c r="P3781">
        <v>0</v>
      </c>
      <c r="Q3781">
        <v>0</v>
      </c>
      <c r="R3781">
        <v>0</v>
      </c>
      <c r="S3781">
        <v>0</v>
      </c>
    </row>
    <row r="3782" spans="1:19" x14ac:dyDescent="0.3">
      <c r="A3782" s="2">
        <v>45412</v>
      </c>
      <c r="B3782" t="s">
        <v>67</v>
      </c>
      <c r="C3782" t="s">
        <v>66</v>
      </c>
      <c r="D3782">
        <v>49</v>
      </c>
      <c r="E3782" t="s">
        <v>64</v>
      </c>
      <c r="F3782">
        <v>5362.08</v>
      </c>
      <c r="G3782">
        <v>-1333.66</v>
      </c>
      <c r="H3782">
        <v>-103.84</v>
      </c>
      <c r="I3782">
        <v>46.852049999999998</v>
      </c>
      <c r="J3782">
        <v>0</v>
      </c>
      <c r="K3782">
        <v>0.02</v>
      </c>
      <c r="L3782">
        <v>3971.41</v>
      </c>
      <c r="M3782">
        <v>-0.2487206457195715</v>
      </c>
      <c r="N3782">
        <v>-1.9365619311908808E-2</v>
      </c>
      <c r="O3782">
        <v>0.1063082376615045</v>
      </c>
      <c r="P3782">
        <v>0</v>
      </c>
      <c r="Q3782">
        <v>3.7298958613075519E-6</v>
      </c>
      <c r="R3782">
        <v>0</v>
      </c>
      <c r="S3782">
        <v>0</v>
      </c>
    </row>
    <row r="3783" spans="1:19" x14ac:dyDescent="0.3">
      <c r="A3783" s="2">
        <v>45443</v>
      </c>
      <c r="B3783" t="s">
        <v>67</v>
      </c>
      <c r="C3783" t="s">
        <v>66</v>
      </c>
      <c r="D3783">
        <v>50</v>
      </c>
      <c r="E3783" t="s">
        <v>64</v>
      </c>
      <c r="F3783">
        <v>3971.41</v>
      </c>
      <c r="G3783">
        <v>-339.95</v>
      </c>
      <c r="H3783">
        <v>-44.02</v>
      </c>
      <c r="I3783">
        <v>44.017643</v>
      </c>
      <c r="J3783">
        <v>0</v>
      </c>
      <c r="K3783">
        <v>0</v>
      </c>
      <c r="L3783">
        <v>3631.46</v>
      </c>
      <c r="M3783">
        <v>-8.5599321147904653E-2</v>
      </c>
      <c r="N3783">
        <v>-1.108422449457498E-2</v>
      </c>
      <c r="O3783">
        <v>0.1305008166434104</v>
      </c>
      <c r="P3783">
        <v>0</v>
      </c>
      <c r="Q3783">
        <v>0</v>
      </c>
      <c r="R3783">
        <v>0</v>
      </c>
      <c r="S3783">
        <v>0</v>
      </c>
    </row>
    <row r="3784" spans="1:19" x14ac:dyDescent="0.3">
      <c r="A3784" s="2">
        <v>45473</v>
      </c>
      <c r="B3784" t="s">
        <v>67</v>
      </c>
      <c r="C3784" t="s">
        <v>66</v>
      </c>
      <c r="D3784">
        <v>51</v>
      </c>
      <c r="E3784" t="s">
        <v>64</v>
      </c>
      <c r="F3784">
        <v>3631.46</v>
      </c>
      <c r="G3784">
        <v>0</v>
      </c>
      <c r="H3784">
        <v>0</v>
      </c>
      <c r="I3784">
        <v>39.041699999999999</v>
      </c>
      <c r="J3784">
        <v>0</v>
      </c>
      <c r="K3784">
        <v>0</v>
      </c>
      <c r="L3784">
        <v>3670.51</v>
      </c>
      <c r="M3784">
        <v>0</v>
      </c>
      <c r="N3784">
        <v>0</v>
      </c>
      <c r="O3784">
        <v>0.13080340964791021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504</v>
      </c>
      <c r="B3785" t="s">
        <v>67</v>
      </c>
      <c r="C3785" t="s">
        <v>66</v>
      </c>
      <c r="D3785">
        <v>52</v>
      </c>
      <c r="E3785" t="s">
        <v>64</v>
      </c>
      <c r="F3785">
        <v>3670.51</v>
      </c>
      <c r="G3785">
        <v>-692.98</v>
      </c>
      <c r="H3785">
        <v>-74.959999999999994</v>
      </c>
      <c r="I3785">
        <v>35.918948</v>
      </c>
      <c r="J3785">
        <v>0</v>
      </c>
      <c r="K3785">
        <v>0</v>
      </c>
      <c r="L3785">
        <v>2938.48</v>
      </c>
      <c r="M3785">
        <v>-0.18879665223633771</v>
      </c>
      <c r="N3785">
        <v>-2.0422230153302939E-2</v>
      </c>
      <c r="O3785">
        <v>0.1152201317545659</v>
      </c>
      <c r="P3785">
        <v>0</v>
      </c>
      <c r="Q3785">
        <v>0</v>
      </c>
      <c r="R3785">
        <v>0</v>
      </c>
      <c r="S3785">
        <v>0</v>
      </c>
    </row>
    <row r="3786" spans="1:19" x14ac:dyDescent="0.3">
      <c r="A3786" s="2">
        <v>45535</v>
      </c>
      <c r="B3786" t="s">
        <v>67</v>
      </c>
      <c r="C3786" t="s">
        <v>66</v>
      </c>
      <c r="D3786">
        <v>53</v>
      </c>
      <c r="E3786" t="s">
        <v>64</v>
      </c>
      <c r="F3786">
        <v>2938.48</v>
      </c>
      <c r="G3786">
        <v>0</v>
      </c>
      <c r="H3786">
        <v>0</v>
      </c>
      <c r="I3786">
        <v>31.401613000000001</v>
      </c>
      <c r="J3786">
        <v>0</v>
      </c>
      <c r="K3786">
        <v>0</v>
      </c>
      <c r="L3786">
        <v>2969.89</v>
      </c>
      <c r="M3786">
        <v>0</v>
      </c>
      <c r="N3786">
        <v>0</v>
      </c>
      <c r="O3786">
        <v>0.12582310214585379</v>
      </c>
      <c r="P3786">
        <v>0</v>
      </c>
      <c r="Q3786">
        <v>0</v>
      </c>
      <c r="R3786">
        <v>0</v>
      </c>
      <c r="S3786">
        <v>0</v>
      </c>
    </row>
    <row r="3787" spans="1:19" x14ac:dyDescent="0.3">
      <c r="A3787" s="2">
        <v>45565</v>
      </c>
      <c r="B3787" t="s">
        <v>67</v>
      </c>
      <c r="C3787" t="s">
        <v>66</v>
      </c>
      <c r="D3787">
        <v>54</v>
      </c>
      <c r="E3787" t="s">
        <v>64</v>
      </c>
      <c r="F3787">
        <v>2969.89</v>
      </c>
      <c r="G3787">
        <v>-709.55</v>
      </c>
      <c r="H3787">
        <v>-58.39</v>
      </c>
      <c r="I3787">
        <v>26.983428</v>
      </c>
      <c r="J3787">
        <v>0</v>
      </c>
      <c r="K3787">
        <v>0</v>
      </c>
      <c r="L3787">
        <v>2228.9299999999998</v>
      </c>
      <c r="M3787">
        <v>-0.23891457259359769</v>
      </c>
      <c r="N3787">
        <v>-1.966066083255609E-2</v>
      </c>
      <c r="O3787">
        <v>0.11054226722201831</v>
      </c>
      <c r="P3787">
        <v>0</v>
      </c>
      <c r="Q3787">
        <v>0</v>
      </c>
      <c r="R3787">
        <v>0</v>
      </c>
      <c r="S3787">
        <v>0</v>
      </c>
    </row>
    <row r="3788" spans="1:19" x14ac:dyDescent="0.3">
      <c r="A3788" s="2">
        <v>45596</v>
      </c>
      <c r="B3788" t="s">
        <v>67</v>
      </c>
      <c r="C3788" t="s">
        <v>66</v>
      </c>
      <c r="D3788">
        <v>55</v>
      </c>
      <c r="E3788" t="s">
        <v>64</v>
      </c>
      <c r="F3788">
        <v>2228.9299999999998</v>
      </c>
      <c r="G3788">
        <v>-360.54</v>
      </c>
      <c r="H3788">
        <v>-23.43</v>
      </c>
      <c r="I3788">
        <v>23.433316000000001</v>
      </c>
      <c r="J3788">
        <v>0</v>
      </c>
      <c r="K3788">
        <v>0</v>
      </c>
      <c r="L3788">
        <v>1868.39</v>
      </c>
      <c r="M3788">
        <v>-0.16175474330732689</v>
      </c>
      <c r="N3788">
        <v>-1.051177022158614E-2</v>
      </c>
      <c r="O3788">
        <v>0.1237851337029499</v>
      </c>
      <c r="P3788">
        <v>0</v>
      </c>
      <c r="Q3788">
        <v>0</v>
      </c>
      <c r="R3788">
        <v>0</v>
      </c>
      <c r="S3788">
        <v>0</v>
      </c>
    </row>
    <row r="3789" spans="1:19" x14ac:dyDescent="0.3">
      <c r="A3789" s="2">
        <v>45626</v>
      </c>
      <c r="B3789" t="s">
        <v>67</v>
      </c>
      <c r="C3789" t="s">
        <v>66</v>
      </c>
      <c r="D3789">
        <v>56</v>
      </c>
      <c r="E3789" t="s">
        <v>64</v>
      </c>
      <c r="F3789">
        <v>1868.39</v>
      </c>
      <c r="G3789">
        <v>0</v>
      </c>
      <c r="H3789">
        <v>0</v>
      </c>
      <c r="I3789">
        <v>18.708653999999999</v>
      </c>
      <c r="J3789">
        <v>0</v>
      </c>
      <c r="K3789">
        <v>0</v>
      </c>
      <c r="L3789">
        <v>1887.1</v>
      </c>
      <c r="M3789">
        <v>0</v>
      </c>
      <c r="N3789">
        <v>0</v>
      </c>
      <c r="O3789">
        <v>0.1218278608855753</v>
      </c>
      <c r="P3789">
        <v>0</v>
      </c>
      <c r="Q3789">
        <v>0</v>
      </c>
      <c r="R3789">
        <v>0</v>
      </c>
      <c r="S3789">
        <v>0</v>
      </c>
    </row>
    <row r="3790" spans="1:19" x14ac:dyDescent="0.3">
      <c r="A3790" s="2">
        <v>45657</v>
      </c>
      <c r="B3790" t="s">
        <v>67</v>
      </c>
      <c r="C3790" t="s">
        <v>66</v>
      </c>
      <c r="D3790">
        <v>57</v>
      </c>
      <c r="E3790" t="s">
        <v>64</v>
      </c>
      <c r="F3790">
        <v>1887.1</v>
      </c>
      <c r="G3790">
        <v>-734.36</v>
      </c>
      <c r="H3790">
        <v>-33.58</v>
      </c>
      <c r="I3790">
        <v>14.865847</v>
      </c>
      <c r="J3790">
        <v>0</v>
      </c>
      <c r="K3790">
        <v>0</v>
      </c>
      <c r="L3790">
        <v>1134.03</v>
      </c>
      <c r="M3790">
        <v>-0.38914736897885649</v>
      </c>
      <c r="N3790">
        <v>-1.7794499496582059E-2</v>
      </c>
      <c r="O3790">
        <v>9.2752562046902479E-2</v>
      </c>
      <c r="P3790">
        <v>0</v>
      </c>
      <c r="Q3790">
        <v>0</v>
      </c>
      <c r="R3790">
        <v>0</v>
      </c>
      <c r="S3790">
        <v>0</v>
      </c>
    </row>
    <row r="3791" spans="1:19" x14ac:dyDescent="0.3">
      <c r="A3791" s="2">
        <v>45688</v>
      </c>
      <c r="B3791" t="s">
        <v>67</v>
      </c>
      <c r="C3791" t="s">
        <v>66</v>
      </c>
      <c r="D3791">
        <v>58</v>
      </c>
      <c r="E3791" t="s">
        <v>64</v>
      </c>
      <c r="F3791">
        <v>1134.03</v>
      </c>
      <c r="G3791">
        <v>-373.63</v>
      </c>
      <c r="H3791">
        <v>-10.34</v>
      </c>
      <c r="I3791">
        <v>10.350654</v>
      </c>
      <c r="J3791">
        <v>0</v>
      </c>
      <c r="K3791">
        <v>0</v>
      </c>
      <c r="L3791">
        <v>760.4</v>
      </c>
      <c r="M3791">
        <v>-0.32947100164898641</v>
      </c>
      <c r="N3791">
        <v>-9.1179245698967404E-3</v>
      </c>
      <c r="O3791">
        <v>0.1074668249943891</v>
      </c>
      <c r="P3791">
        <v>0</v>
      </c>
      <c r="Q3791">
        <v>0</v>
      </c>
      <c r="R3791">
        <v>0</v>
      </c>
      <c r="S3791">
        <v>0</v>
      </c>
    </row>
    <row r="3792" spans="1:19" x14ac:dyDescent="0.3">
      <c r="A3792" s="2">
        <v>45716</v>
      </c>
      <c r="B3792" t="s">
        <v>67</v>
      </c>
      <c r="C3792" t="s">
        <v>66</v>
      </c>
      <c r="D3792">
        <v>59</v>
      </c>
      <c r="E3792" t="s">
        <v>64</v>
      </c>
      <c r="F3792">
        <v>760.4</v>
      </c>
      <c r="G3792">
        <v>-378.15</v>
      </c>
      <c r="H3792">
        <v>-5.82</v>
      </c>
      <c r="I3792">
        <v>5.8198559999999997</v>
      </c>
      <c r="J3792">
        <v>0</v>
      </c>
      <c r="K3792">
        <v>0</v>
      </c>
      <c r="L3792">
        <v>382.25</v>
      </c>
      <c r="M3792">
        <v>-0.49730405049973703</v>
      </c>
      <c r="N3792">
        <v>-7.653866386112573E-3</v>
      </c>
      <c r="O3792">
        <v>9.9771146764860597E-2</v>
      </c>
      <c r="P3792">
        <v>0</v>
      </c>
      <c r="Q3792">
        <v>0</v>
      </c>
      <c r="R3792">
        <v>0</v>
      </c>
      <c r="S3792">
        <v>0</v>
      </c>
    </row>
    <row r="3793" spans="1:19" x14ac:dyDescent="0.3">
      <c r="A3793" s="2">
        <v>45747</v>
      </c>
      <c r="B3793" t="s">
        <v>67</v>
      </c>
      <c r="C3793" t="s">
        <v>66</v>
      </c>
      <c r="D3793">
        <v>60</v>
      </c>
      <c r="E3793" t="s">
        <v>64</v>
      </c>
      <c r="F3793">
        <v>382.25</v>
      </c>
      <c r="G3793">
        <v>-185.4</v>
      </c>
      <c r="H3793">
        <v>-0.77</v>
      </c>
      <c r="I3793">
        <v>1.7450079999999999</v>
      </c>
      <c r="J3793">
        <v>0</v>
      </c>
      <c r="K3793">
        <v>0.01</v>
      </c>
      <c r="L3793">
        <v>197.82</v>
      </c>
      <c r="M3793">
        <v>-0.48502289077828648</v>
      </c>
      <c r="N3793">
        <v>-2.014388489208633E-3</v>
      </c>
      <c r="O3793">
        <v>5.3750325534293958E-2</v>
      </c>
      <c r="P3793">
        <v>0</v>
      </c>
      <c r="Q3793">
        <v>2.6160889470241991E-5</v>
      </c>
      <c r="R3793">
        <v>0</v>
      </c>
      <c r="S3793">
        <v>0</v>
      </c>
    </row>
    <row r="3794" spans="1:19" x14ac:dyDescent="0.3">
      <c r="A3794" s="2">
        <v>45777</v>
      </c>
      <c r="B3794" t="s">
        <v>67</v>
      </c>
      <c r="C3794" t="s">
        <v>66</v>
      </c>
      <c r="D3794">
        <v>61</v>
      </c>
      <c r="E3794" t="s">
        <v>64</v>
      </c>
      <c r="F3794">
        <v>197.82</v>
      </c>
      <c r="G3794">
        <v>-196.82</v>
      </c>
      <c r="H3794">
        <v>-0.98</v>
      </c>
      <c r="I3794">
        <v>0</v>
      </c>
      <c r="J3794">
        <v>0</v>
      </c>
      <c r="K3794">
        <v>0.02</v>
      </c>
      <c r="L3794">
        <v>0</v>
      </c>
      <c r="M3794">
        <v>-0.99494489940349817</v>
      </c>
      <c r="N3794">
        <v>-4.953998584571833E-3</v>
      </c>
      <c r="O3794">
        <v>0</v>
      </c>
      <c r="P3794">
        <v>0</v>
      </c>
      <c r="Q3794">
        <v>1.011020119300374E-4</v>
      </c>
      <c r="R3794">
        <v>0</v>
      </c>
      <c r="S3794">
        <v>0</v>
      </c>
    </row>
    <row r="3795" spans="1:19" x14ac:dyDescent="0.3">
      <c r="A3795" s="2">
        <v>45808</v>
      </c>
      <c r="B3795" t="s">
        <v>67</v>
      </c>
      <c r="C3795" t="s">
        <v>66</v>
      </c>
      <c r="D3795">
        <v>62</v>
      </c>
      <c r="E3795" t="s">
        <v>64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</row>
    <row r="3796" spans="1:19" x14ac:dyDescent="0.3">
      <c r="A3796" s="2">
        <v>45838</v>
      </c>
      <c r="B3796" t="s">
        <v>67</v>
      </c>
      <c r="C3796" t="s">
        <v>66</v>
      </c>
      <c r="D3796">
        <v>63</v>
      </c>
      <c r="E3796" t="s">
        <v>64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</row>
    <row r="3797" spans="1:19" x14ac:dyDescent="0.3">
      <c r="A3797" s="2">
        <v>44227</v>
      </c>
      <c r="B3797" t="s">
        <v>67</v>
      </c>
      <c r="C3797" t="s">
        <v>68</v>
      </c>
      <c r="D3797">
        <v>0</v>
      </c>
      <c r="E3797" t="s">
        <v>64</v>
      </c>
      <c r="F3797">
        <v>0</v>
      </c>
      <c r="G3797">
        <v>-13.12</v>
      </c>
      <c r="H3797">
        <v>-16.88</v>
      </c>
      <c r="I3797">
        <v>2593.7569480000002</v>
      </c>
      <c r="J3797">
        <v>0</v>
      </c>
      <c r="K3797">
        <v>0</v>
      </c>
      <c r="L3797">
        <v>611563.74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</row>
    <row r="3798" spans="1:19" x14ac:dyDescent="0.3">
      <c r="A3798" s="2">
        <v>44255</v>
      </c>
      <c r="B3798" t="s">
        <v>67</v>
      </c>
      <c r="C3798" t="s">
        <v>68</v>
      </c>
      <c r="D3798">
        <v>0</v>
      </c>
      <c r="E3798" t="s">
        <v>64</v>
      </c>
      <c r="F3798">
        <v>160100</v>
      </c>
      <c r="G3798">
        <v>-625.58000000000004</v>
      </c>
      <c r="H3798">
        <v>-151.21</v>
      </c>
      <c r="I3798">
        <v>10002.374897</v>
      </c>
      <c r="J3798">
        <v>0</v>
      </c>
      <c r="K3798">
        <v>0</v>
      </c>
      <c r="L3798">
        <v>1160825.6599999999</v>
      </c>
      <c r="M3798">
        <v>-3.9074328544659587E-3</v>
      </c>
      <c r="N3798">
        <v>-9.4447220487195503E-4</v>
      </c>
      <c r="O3798">
        <v>0.81441662295998041</v>
      </c>
      <c r="P3798">
        <v>0</v>
      </c>
      <c r="Q3798">
        <v>0</v>
      </c>
      <c r="R3798">
        <v>0</v>
      </c>
      <c r="S3798">
        <v>0</v>
      </c>
    </row>
    <row r="3799" spans="1:19" x14ac:dyDescent="0.3">
      <c r="A3799" s="2">
        <v>44255</v>
      </c>
      <c r="B3799" t="s">
        <v>67</v>
      </c>
      <c r="C3799" t="s">
        <v>68</v>
      </c>
      <c r="D3799">
        <v>1</v>
      </c>
      <c r="E3799" t="s">
        <v>64</v>
      </c>
      <c r="F3799">
        <v>611563.74</v>
      </c>
      <c r="G3799">
        <v>-22064.28</v>
      </c>
      <c r="H3799">
        <v>-4370.07</v>
      </c>
      <c r="I3799">
        <v>7717.7751840000001</v>
      </c>
      <c r="J3799">
        <v>0</v>
      </c>
      <c r="K3799">
        <v>0</v>
      </c>
      <c r="L3799">
        <v>592904.87</v>
      </c>
      <c r="M3799">
        <v>-3.6078463383064537E-2</v>
      </c>
      <c r="N3799">
        <v>-7.1457310402346609E-3</v>
      </c>
      <c r="O3799">
        <v>0.16450732056154929</v>
      </c>
      <c r="P3799">
        <v>0</v>
      </c>
      <c r="Q3799">
        <v>0</v>
      </c>
      <c r="R3799">
        <v>0</v>
      </c>
      <c r="S3799">
        <v>0</v>
      </c>
    </row>
    <row r="3800" spans="1:19" x14ac:dyDescent="0.3">
      <c r="A3800" s="2">
        <v>44286</v>
      </c>
      <c r="B3800" t="s">
        <v>67</v>
      </c>
      <c r="C3800" t="s">
        <v>68</v>
      </c>
      <c r="D3800">
        <v>0</v>
      </c>
      <c r="E3800" t="s">
        <v>64</v>
      </c>
      <c r="F3800">
        <v>57000</v>
      </c>
      <c r="G3800">
        <v>-54764.08</v>
      </c>
      <c r="H3800">
        <v>-97.14</v>
      </c>
      <c r="I3800">
        <v>15875.892263</v>
      </c>
      <c r="J3800">
        <v>0</v>
      </c>
      <c r="K3800">
        <v>0</v>
      </c>
      <c r="L3800">
        <v>2867669.69</v>
      </c>
      <c r="M3800">
        <v>-0.96077333333333337</v>
      </c>
      <c r="N3800">
        <v>-1.704210526315789E-3</v>
      </c>
      <c r="O3800">
        <v>3.2794004957526881</v>
      </c>
      <c r="P3800">
        <v>0</v>
      </c>
      <c r="Q3800">
        <v>0</v>
      </c>
      <c r="R3800">
        <v>2895.16</v>
      </c>
      <c r="S3800">
        <v>1.0095862888588119E-3</v>
      </c>
    </row>
    <row r="3801" spans="1:19" x14ac:dyDescent="0.3">
      <c r="A3801" s="2">
        <v>44286</v>
      </c>
      <c r="B3801" t="s">
        <v>67</v>
      </c>
      <c r="C3801" t="s">
        <v>68</v>
      </c>
      <c r="D3801">
        <v>1</v>
      </c>
      <c r="E3801" t="s">
        <v>64</v>
      </c>
      <c r="F3801">
        <v>1160825.6599999999</v>
      </c>
      <c r="G3801">
        <v>-28025.919999999998</v>
      </c>
      <c r="H3801">
        <v>-17430.939999999999</v>
      </c>
      <c r="I3801">
        <v>16567.803844999999</v>
      </c>
      <c r="J3801">
        <v>0</v>
      </c>
      <c r="K3801">
        <v>0</v>
      </c>
      <c r="L3801">
        <v>1131936.5</v>
      </c>
      <c r="M3801">
        <v>-2.4143091392380141E-2</v>
      </c>
      <c r="N3801">
        <v>-1.501598439855301E-2</v>
      </c>
      <c r="O3801">
        <v>0.16804636205469639</v>
      </c>
      <c r="P3801">
        <v>0</v>
      </c>
      <c r="Q3801">
        <v>0</v>
      </c>
      <c r="R3801">
        <v>3124.64</v>
      </c>
      <c r="S3801">
        <v>2.760437533377535E-3</v>
      </c>
    </row>
    <row r="3802" spans="1:19" x14ac:dyDescent="0.3">
      <c r="A3802" s="2">
        <v>44286</v>
      </c>
      <c r="B3802" t="s">
        <v>67</v>
      </c>
      <c r="C3802" t="s">
        <v>68</v>
      </c>
      <c r="D3802">
        <v>2</v>
      </c>
      <c r="E3802" t="s">
        <v>64</v>
      </c>
      <c r="F3802">
        <v>592904.87</v>
      </c>
      <c r="G3802">
        <v>-24508.12</v>
      </c>
      <c r="H3802">
        <v>-11729.5</v>
      </c>
      <c r="I3802">
        <v>8581.2470140000005</v>
      </c>
      <c r="J3802">
        <v>0</v>
      </c>
      <c r="K3802">
        <v>0</v>
      </c>
      <c r="L3802">
        <v>565367.71</v>
      </c>
      <c r="M3802">
        <v>-4.1335669919526877E-2</v>
      </c>
      <c r="N3802">
        <v>-1.978310618362774E-2</v>
      </c>
      <c r="O3802">
        <v>0.17041058075531551</v>
      </c>
      <c r="P3802">
        <v>0</v>
      </c>
      <c r="Q3802">
        <v>0</v>
      </c>
      <c r="R3802">
        <v>0</v>
      </c>
      <c r="S3802">
        <v>0</v>
      </c>
    </row>
    <row r="3803" spans="1:19" x14ac:dyDescent="0.3">
      <c r="A3803" s="2">
        <v>44316</v>
      </c>
      <c r="B3803" t="s">
        <v>67</v>
      </c>
      <c r="C3803" t="s">
        <v>68</v>
      </c>
      <c r="D3803">
        <v>0</v>
      </c>
      <c r="E3803" t="s">
        <v>64</v>
      </c>
      <c r="F3803">
        <v>123900</v>
      </c>
      <c r="G3803">
        <v>-84778.16</v>
      </c>
      <c r="H3803">
        <v>-279.42</v>
      </c>
      <c r="I3803">
        <v>20567.291540999999</v>
      </c>
      <c r="J3803">
        <v>0</v>
      </c>
      <c r="K3803">
        <v>0</v>
      </c>
      <c r="L3803">
        <v>2740900.83</v>
      </c>
      <c r="M3803">
        <v>-0.68424665052461664</v>
      </c>
      <c r="N3803">
        <v>-2.2552058111380141E-3</v>
      </c>
      <c r="O3803">
        <v>2.0196560162671511</v>
      </c>
      <c r="P3803">
        <v>0</v>
      </c>
      <c r="Q3803">
        <v>0</v>
      </c>
      <c r="R3803">
        <v>0</v>
      </c>
      <c r="S3803">
        <v>0</v>
      </c>
    </row>
    <row r="3804" spans="1:19" x14ac:dyDescent="0.3">
      <c r="A3804" s="2">
        <v>44316</v>
      </c>
      <c r="B3804" t="s">
        <v>67</v>
      </c>
      <c r="C3804" t="s">
        <v>68</v>
      </c>
      <c r="D3804">
        <v>1</v>
      </c>
      <c r="E3804" t="s">
        <v>64</v>
      </c>
      <c r="F3804">
        <v>2867669.69</v>
      </c>
      <c r="G3804">
        <v>-100603.71</v>
      </c>
      <c r="H3804">
        <v>-43706.78</v>
      </c>
      <c r="I3804">
        <v>38130.999656</v>
      </c>
      <c r="J3804">
        <v>0</v>
      </c>
      <c r="K3804">
        <v>0</v>
      </c>
      <c r="L3804">
        <v>2761515.34</v>
      </c>
      <c r="M3804">
        <v>-3.5082042520733971E-2</v>
      </c>
      <c r="N3804">
        <v>-1.5241218384534381E-2</v>
      </c>
      <c r="O3804">
        <v>0.1617784517160808</v>
      </c>
      <c r="P3804">
        <v>0</v>
      </c>
      <c r="Q3804">
        <v>0</v>
      </c>
      <c r="R3804">
        <v>8561.16</v>
      </c>
      <c r="S3804">
        <v>3.100167460956418E-3</v>
      </c>
    </row>
    <row r="3805" spans="1:19" x14ac:dyDescent="0.3">
      <c r="A3805" s="2">
        <v>44316</v>
      </c>
      <c r="B3805" t="s">
        <v>67</v>
      </c>
      <c r="C3805" t="s">
        <v>68</v>
      </c>
      <c r="D3805">
        <v>2</v>
      </c>
      <c r="E3805" t="s">
        <v>64</v>
      </c>
      <c r="F3805">
        <v>1131936.5</v>
      </c>
      <c r="G3805">
        <v>-31663.26</v>
      </c>
      <c r="H3805">
        <v>-15729.59</v>
      </c>
      <c r="I3805">
        <v>15346.211562</v>
      </c>
      <c r="J3805">
        <v>0</v>
      </c>
      <c r="K3805">
        <v>0</v>
      </c>
      <c r="L3805">
        <v>1099959.48</v>
      </c>
      <c r="M3805">
        <v>-2.797264687550936E-2</v>
      </c>
      <c r="N3805">
        <v>-1.389617703819958E-2</v>
      </c>
      <c r="O3805">
        <v>0.16494939483884469</v>
      </c>
      <c r="P3805">
        <v>0</v>
      </c>
      <c r="Q3805">
        <v>0</v>
      </c>
      <c r="R3805">
        <v>4967.78</v>
      </c>
      <c r="S3805">
        <v>4.5163300015378747E-3</v>
      </c>
    </row>
    <row r="3806" spans="1:19" x14ac:dyDescent="0.3">
      <c r="A3806" s="2">
        <v>44316</v>
      </c>
      <c r="B3806" t="s">
        <v>67</v>
      </c>
      <c r="C3806" t="s">
        <v>68</v>
      </c>
      <c r="D3806">
        <v>3</v>
      </c>
      <c r="E3806" t="s">
        <v>64</v>
      </c>
      <c r="F3806">
        <v>565367.71000000008</v>
      </c>
      <c r="G3806">
        <v>-19963.38</v>
      </c>
      <c r="H3806">
        <v>-7726.74</v>
      </c>
      <c r="I3806">
        <v>7520.3468679999996</v>
      </c>
      <c r="J3806">
        <v>0</v>
      </c>
      <c r="K3806">
        <v>0</v>
      </c>
      <c r="L3806">
        <v>545266.51</v>
      </c>
      <c r="M3806">
        <v>-3.5310435397875831E-2</v>
      </c>
      <c r="N3806">
        <v>-1.3666751502309881E-2</v>
      </c>
      <c r="O3806">
        <v>0.16183724670209171</v>
      </c>
      <c r="P3806">
        <v>0</v>
      </c>
      <c r="Q3806">
        <v>0</v>
      </c>
      <c r="R3806">
        <v>3343.68</v>
      </c>
      <c r="S3806">
        <v>6.1321939614446524E-3</v>
      </c>
    </row>
    <row r="3807" spans="1:19" x14ac:dyDescent="0.3">
      <c r="A3807" s="2">
        <v>44347</v>
      </c>
      <c r="B3807" t="s">
        <v>67</v>
      </c>
      <c r="C3807" t="s">
        <v>68</v>
      </c>
      <c r="D3807">
        <v>0</v>
      </c>
      <c r="E3807" t="s">
        <v>64</v>
      </c>
      <c r="F3807">
        <v>0</v>
      </c>
      <c r="G3807">
        <v>-29543.29</v>
      </c>
      <c r="H3807">
        <v>-112.94</v>
      </c>
      <c r="I3807">
        <v>24897.223139000002</v>
      </c>
      <c r="J3807">
        <v>0</v>
      </c>
      <c r="K3807">
        <v>0</v>
      </c>
      <c r="L3807">
        <v>3026646.27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</row>
    <row r="3808" spans="1:19" x14ac:dyDescent="0.3">
      <c r="A3808" s="2">
        <v>44347</v>
      </c>
      <c r="B3808" t="s">
        <v>67</v>
      </c>
      <c r="C3808" t="s">
        <v>68</v>
      </c>
      <c r="D3808">
        <v>1</v>
      </c>
      <c r="E3808" t="s">
        <v>64</v>
      </c>
      <c r="F3808">
        <v>2740900.83</v>
      </c>
      <c r="G3808">
        <v>-109900.44</v>
      </c>
      <c r="H3808">
        <v>-38613.74</v>
      </c>
      <c r="I3808">
        <v>38451.634010000002</v>
      </c>
      <c r="J3808">
        <v>0</v>
      </c>
      <c r="K3808">
        <v>0</v>
      </c>
      <c r="L3808">
        <v>2631338.7599999998</v>
      </c>
      <c r="M3808">
        <v>-4.0096467116615818E-2</v>
      </c>
      <c r="N3808">
        <v>-1.4087974135131329E-2</v>
      </c>
      <c r="O3808">
        <v>0.16517816920996881</v>
      </c>
      <c r="P3808">
        <v>0</v>
      </c>
      <c r="Q3808">
        <v>0</v>
      </c>
      <c r="R3808">
        <v>0</v>
      </c>
      <c r="S3808">
        <v>0</v>
      </c>
    </row>
    <row r="3809" spans="1:19" x14ac:dyDescent="0.3">
      <c r="A3809" s="2">
        <v>44347</v>
      </c>
      <c r="B3809" t="s">
        <v>67</v>
      </c>
      <c r="C3809" t="s">
        <v>68</v>
      </c>
      <c r="D3809">
        <v>2</v>
      </c>
      <c r="E3809" t="s">
        <v>64</v>
      </c>
      <c r="F3809">
        <v>2761515.34</v>
      </c>
      <c r="G3809">
        <v>-64320.71</v>
      </c>
      <c r="H3809">
        <v>-24930.57</v>
      </c>
      <c r="I3809">
        <v>38356.482954999999</v>
      </c>
      <c r="J3809">
        <v>0</v>
      </c>
      <c r="K3809">
        <v>0</v>
      </c>
      <c r="L3809">
        <v>2710945.09</v>
      </c>
      <c r="M3809">
        <v>-2.3291817021012819E-2</v>
      </c>
      <c r="N3809">
        <v>-9.0278585959258154E-3</v>
      </c>
      <c r="O3809">
        <v>0.16353943344293739</v>
      </c>
      <c r="P3809">
        <v>0</v>
      </c>
      <c r="Q3809">
        <v>0</v>
      </c>
      <c r="R3809">
        <v>14414.18</v>
      </c>
      <c r="S3809">
        <v>5.3170313383219432E-3</v>
      </c>
    </row>
    <row r="3810" spans="1:19" x14ac:dyDescent="0.3">
      <c r="A3810" s="2">
        <v>44347</v>
      </c>
      <c r="B3810" t="s">
        <v>67</v>
      </c>
      <c r="C3810" t="s">
        <v>68</v>
      </c>
      <c r="D3810">
        <v>3</v>
      </c>
      <c r="E3810" t="s">
        <v>64</v>
      </c>
      <c r="F3810">
        <v>1099959.48</v>
      </c>
      <c r="G3810">
        <v>-35742.57</v>
      </c>
      <c r="H3810">
        <v>-14923.28</v>
      </c>
      <c r="I3810">
        <v>15304.790564999999</v>
      </c>
      <c r="J3810">
        <v>0</v>
      </c>
      <c r="K3810">
        <v>0</v>
      </c>
      <c r="L3810">
        <v>1064671.53</v>
      </c>
      <c r="M3810">
        <v>-3.2494442431643032E-2</v>
      </c>
      <c r="N3810">
        <v>-1.3567117945108309E-2</v>
      </c>
      <c r="O3810">
        <v>0.1638256404952651</v>
      </c>
      <c r="P3810">
        <v>0</v>
      </c>
      <c r="Q3810">
        <v>0</v>
      </c>
      <c r="R3810">
        <v>14748.54</v>
      </c>
      <c r="S3810">
        <v>1.3852666840823671E-2</v>
      </c>
    </row>
    <row r="3811" spans="1:19" x14ac:dyDescent="0.3">
      <c r="A3811" s="2">
        <v>44347</v>
      </c>
      <c r="B3811" t="s">
        <v>67</v>
      </c>
      <c r="C3811" t="s">
        <v>68</v>
      </c>
      <c r="D3811">
        <v>4</v>
      </c>
      <c r="E3811" t="s">
        <v>64</v>
      </c>
      <c r="F3811">
        <v>545266.51</v>
      </c>
      <c r="G3811">
        <v>-24371.86</v>
      </c>
      <c r="H3811">
        <v>-6971.68</v>
      </c>
      <c r="I3811">
        <v>7583.0301079999999</v>
      </c>
      <c r="J3811">
        <v>0</v>
      </c>
      <c r="K3811">
        <v>0</v>
      </c>
      <c r="L3811">
        <v>521615.35999999999</v>
      </c>
      <c r="M3811">
        <v>-4.4697151856988249E-2</v>
      </c>
      <c r="N3811">
        <v>-1.278582101072006E-2</v>
      </c>
      <c r="O3811">
        <v>0.16374389869430769</v>
      </c>
      <c r="P3811">
        <v>0</v>
      </c>
      <c r="Q3811">
        <v>0</v>
      </c>
      <c r="R3811">
        <v>5321.05</v>
      </c>
      <c r="S3811">
        <v>1.020109913941185E-2</v>
      </c>
    </row>
    <row r="3812" spans="1:19" x14ac:dyDescent="0.3">
      <c r="A3812" s="2">
        <v>44377</v>
      </c>
      <c r="B3812" t="s">
        <v>67</v>
      </c>
      <c r="C3812" t="s">
        <v>68</v>
      </c>
      <c r="D3812">
        <v>0</v>
      </c>
      <c r="E3812" t="s">
        <v>64</v>
      </c>
      <c r="F3812">
        <v>326172.24</v>
      </c>
      <c r="G3812">
        <v>-65991.320000000007</v>
      </c>
      <c r="H3812">
        <v>-224.35</v>
      </c>
      <c r="I3812">
        <v>23149.765711</v>
      </c>
      <c r="J3812">
        <v>0</v>
      </c>
      <c r="K3812">
        <v>0</v>
      </c>
      <c r="L3812">
        <v>3050736.29</v>
      </c>
      <c r="M3812">
        <v>-0.2023204672476113</v>
      </c>
      <c r="N3812">
        <v>-6.8782677520318712E-4</v>
      </c>
      <c r="O3812">
        <v>0.86351763968989714</v>
      </c>
      <c r="P3812">
        <v>0</v>
      </c>
      <c r="Q3812">
        <v>0</v>
      </c>
      <c r="R3812">
        <v>3262.55</v>
      </c>
      <c r="S3812">
        <v>1.0694303570893051E-3</v>
      </c>
    </row>
    <row r="3813" spans="1:19" x14ac:dyDescent="0.3">
      <c r="A3813" s="2">
        <v>44377</v>
      </c>
      <c r="B3813" t="s">
        <v>67</v>
      </c>
      <c r="C3813" t="s">
        <v>68</v>
      </c>
      <c r="D3813">
        <v>1</v>
      </c>
      <c r="E3813" t="s">
        <v>64</v>
      </c>
      <c r="F3813">
        <v>3026646.27</v>
      </c>
      <c r="G3813">
        <v>-98920.66</v>
      </c>
      <c r="H3813">
        <v>-45928.34</v>
      </c>
      <c r="I3813">
        <v>42368.068764000003</v>
      </c>
      <c r="J3813">
        <v>0</v>
      </c>
      <c r="K3813">
        <v>183.18</v>
      </c>
      <c r="L3813">
        <v>2924208.12</v>
      </c>
      <c r="M3813">
        <v>-3.2683257696975603E-2</v>
      </c>
      <c r="N3813">
        <v>-1.517466393586853E-2</v>
      </c>
      <c r="O3813">
        <v>0.17031331843149281</v>
      </c>
      <c r="P3813">
        <v>0</v>
      </c>
      <c r="Q3813">
        <v>6.0522434291602898E-5</v>
      </c>
      <c r="R3813">
        <v>14279.24</v>
      </c>
      <c r="S3813">
        <v>4.8831134495310813E-3</v>
      </c>
    </row>
    <row r="3814" spans="1:19" x14ac:dyDescent="0.3">
      <c r="A3814" s="2">
        <v>44377</v>
      </c>
      <c r="B3814" t="s">
        <v>67</v>
      </c>
      <c r="C3814" t="s">
        <v>68</v>
      </c>
      <c r="D3814">
        <v>2</v>
      </c>
      <c r="E3814" t="s">
        <v>64</v>
      </c>
      <c r="F3814">
        <v>2631338.7599999998</v>
      </c>
      <c r="G3814">
        <v>-126248.06</v>
      </c>
      <c r="H3814">
        <v>-40473.82</v>
      </c>
      <c r="I3814">
        <v>35778.582274</v>
      </c>
      <c r="J3814">
        <v>0</v>
      </c>
      <c r="K3814">
        <v>0</v>
      </c>
      <c r="L3814">
        <v>2502342.48</v>
      </c>
      <c r="M3814">
        <v>-4.7978641868217667E-2</v>
      </c>
      <c r="N3814">
        <v>-1.5381455483899759E-2</v>
      </c>
      <c r="O3814">
        <v>0.16543141117020849</v>
      </c>
      <c r="P3814">
        <v>0</v>
      </c>
      <c r="Q3814">
        <v>0</v>
      </c>
      <c r="R3814">
        <v>0</v>
      </c>
      <c r="S3814">
        <v>0</v>
      </c>
    </row>
    <row r="3815" spans="1:19" x14ac:dyDescent="0.3">
      <c r="A3815" s="2">
        <v>44377</v>
      </c>
      <c r="B3815" t="s">
        <v>67</v>
      </c>
      <c r="C3815" t="s">
        <v>68</v>
      </c>
      <c r="D3815">
        <v>3</v>
      </c>
      <c r="E3815" t="s">
        <v>64</v>
      </c>
      <c r="F3815">
        <v>2710945.09</v>
      </c>
      <c r="G3815">
        <v>-105994.76</v>
      </c>
      <c r="H3815">
        <v>-48455.93</v>
      </c>
      <c r="I3815">
        <v>35685.169865999997</v>
      </c>
      <c r="J3815">
        <v>0</v>
      </c>
      <c r="K3815">
        <v>0</v>
      </c>
      <c r="L3815">
        <v>2592433.41</v>
      </c>
      <c r="M3815">
        <v>-3.9098822174963348E-2</v>
      </c>
      <c r="N3815">
        <v>-1.7874183501075631E-2</v>
      </c>
      <c r="O3815">
        <v>0.16015431972581931</v>
      </c>
      <c r="P3815">
        <v>0</v>
      </c>
      <c r="Q3815">
        <v>0</v>
      </c>
      <c r="R3815">
        <v>39547.61</v>
      </c>
      <c r="S3815">
        <v>1.525501478550996E-2</v>
      </c>
    </row>
    <row r="3816" spans="1:19" x14ac:dyDescent="0.3">
      <c r="A3816" s="2">
        <v>44377</v>
      </c>
      <c r="B3816" t="s">
        <v>67</v>
      </c>
      <c r="C3816" t="s">
        <v>68</v>
      </c>
      <c r="D3816">
        <v>4</v>
      </c>
      <c r="E3816" t="s">
        <v>64</v>
      </c>
      <c r="F3816">
        <v>1064671.53</v>
      </c>
      <c r="G3816">
        <v>-45013.4</v>
      </c>
      <c r="H3816">
        <v>-14310.4</v>
      </c>
      <c r="I3816">
        <v>14421.843553999999</v>
      </c>
      <c r="J3816">
        <v>0</v>
      </c>
      <c r="K3816">
        <v>0</v>
      </c>
      <c r="L3816">
        <v>1019864.89</v>
      </c>
      <c r="M3816">
        <v>-4.2279143126894743E-2</v>
      </c>
      <c r="N3816">
        <v>-1.3441140855903229E-2</v>
      </c>
      <c r="O3816">
        <v>0.16480741552310821</v>
      </c>
      <c r="P3816">
        <v>0</v>
      </c>
      <c r="Q3816">
        <v>0</v>
      </c>
      <c r="R3816">
        <v>16381.34</v>
      </c>
      <c r="S3816">
        <v>1.6062264875105169E-2</v>
      </c>
    </row>
    <row r="3817" spans="1:19" x14ac:dyDescent="0.3">
      <c r="A3817" s="2">
        <v>44377</v>
      </c>
      <c r="B3817" t="s">
        <v>67</v>
      </c>
      <c r="C3817" t="s">
        <v>68</v>
      </c>
      <c r="D3817">
        <v>5</v>
      </c>
      <c r="E3817" t="s">
        <v>64</v>
      </c>
      <c r="F3817">
        <v>521615.35999999999</v>
      </c>
      <c r="G3817">
        <v>-19535.04</v>
      </c>
      <c r="H3817">
        <v>-7712.57</v>
      </c>
      <c r="I3817">
        <v>6958.3259260000004</v>
      </c>
      <c r="J3817">
        <v>0</v>
      </c>
      <c r="K3817">
        <v>0</v>
      </c>
      <c r="L3817">
        <v>501403.06999999989</v>
      </c>
      <c r="M3817">
        <v>-3.745104438642298E-2</v>
      </c>
      <c r="N3817">
        <v>-1.4785933451039479E-2</v>
      </c>
      <c r="O3817">
        <v>0.16230279740931461</v>
      </c>
      <c r="P3817">
        <v>0</v>
      </c>
      <c r="Q3817">
        <v>0</v>
      </c>
      <c r="R3817">
        <v>7286.99</v>
      </c>
      <c r="S3817">
        <v>1.453319781229102E-2</v>
      </c>
    </row>
    <row r="3818" spans="1:19" x14ac:dyDescent="0.3">
      <c r="A3818" s="2">
        <v>44408</v>
      </c>
      <c r="B3818" t="s">
        <v>67</v>
      </c>
      <c r="C3818" t="s">
        <v>68</v>
      </c>
      <c r="D3818">
        <v>0</v>
      </c>
      <c r="E3818" t="s">
        <v>64</v>
      </c>
      <c r="F3818">
        <v>131100</v>
      </c>
      <c r="G3818">
        <v>-80661.27</v>
      </c>
      <c r="H3818">
        <v>-460.81</v>
      </c>
      <c r="I3818">
        <v>24164.669183999998</v>
      </c>
      <c r="J3818">
        <v>0</v>
      </c>
      <c r="K3818">
        <v>0</v>
      </c>
      <c r="L3818">
        <v>3196009.17</v>
      </c>
      <c r="M3818">
        <v>-0.61526521739130435</v>
      </c>
      <c r="N3818">
        <v>-3.5149504195270791E-3</v>
      </c>
      <c r="O3818">
        <v>2.170247841381856</v>
      </c>
      <c r="P3818">
        <v>0</v>
      </c>
      <c r="Q3818">
        <v>0</v>
      </c>
      <c r="R3818">
        <v>0</v>
      </c>
      <c r="S3818">
        <v>0</v>
      </c>
    </row>
    <row r="3819" spans="1:19" x14ac:dyDescent="0.3">
      <c r="A3819" s="2">
        <v>44408</v>
      </c>
      <c r="B3819" t="s">
        <v>67</v>
      </c>
      <c r="C3819" t="s">
        <v>68</v>
      </c>
      <c r="D3819">
        <v>1</v>
      </c>
      <c r="E3819" t="s">
        <v>64</v>
      </c>
      <c r="F3819">
        <v>3050736.29</v>
      </c>
      <c r="G3819">
        <v>-97449.26</v>
      </c>
      <c r="H3819">
        <v>-43541.34</v>
      </c>
      <c r="I3819">
        <v>41462.012131000003</v>
      </c>
      <c r="J3819">
        <v>0</v>
      </c>
      <c r="K3819">
        <v>0</v>
      </c>
      <c r="L3819">
        <v>2951668.21</v>
      </c>
      <c r="M3819">
        <v>-3.1942865831907093E-2</v>
      </c>
      <c r="N3819">
        <v>-1.4272403728478281E-2</v>
      </c>
      <c r="O3819">
        <v>0.16002096193505069</v>
      </c>
      <c r="P3819">
        <v>0</v>
      </c>
      <c r="Q3819">
        <v>0</v>
      </c>
      <c r="R3819">
        <v>18115.45</v>
      </c>
      <c r="S3819">
        <v>6.1373598626791462E-3</v>
      </c>
    </row>
    <row r="3820" spans="1:19" x14ac:dyDescent="0.3">
      <c r="A3820" s="2">
        <v>44408</v>
      </c>
      <c r="B3820" t="s">
        <v>67</v>
      </c>
      <c r="C3820" t="s">
        <v>68</v>
      </c>
      <c r="D3820">
        <v>2</v>
      </c>
      <c r="E3820" t="s">
        <v>64</v>
      </c>
      <c r="F3820">
        <v>2924208.12</v>
      </c>
      <c r="G3820">
        <v>-100686.69</v>
      </c>
      <c r="H3820">
        <v>-42120.74</v>
      </c>
      <c r="I3820">
        <v>42007.961625999997</v>
      </c>
      <c r="J3820">
        <v>0</v>
      </c>
      <c r="K3820">
        <v>0</v>
      </c>
      <c r="L3820">
        <v>2823806.01</v>
      </c>
      <c r="M3820">
        <v>-3.443212174651919E-2</v>
      </c>
      <c r="N3820">
        <v>-1.4404152601833279E-2</v>
      </c>
      <c r="O3820">
        <v>0.16914318354253871</v>
      </c>
      <c r="P3820">
        <v>0</v>
      </c>
      <c r="Q3820">
        <v>0</v>
      </c>
      <c r="R3820">
        <v>15385.8</v>
      </c>
      <c r="S3820">
        <v>5.4486037445610506E-3</v>
      </c>
    </row>
    <row r="3821" spans="1:19" x14ac:dyDescent="0.3">
      <c r="A3821" s="2">
        <v>44408</v>
      </c>
      <c r="B3821" t="s">
        <v>67</v>
      </c>
      <c r="C3821" t="s">
        <v>68</v>
      </c>
      <c r="D3821">
        <v>3</v>
      </c>
      <c r="E3821" t="s">
        <v>64</v>
      </c>
      <c r="F3821">
        <v>2502342.48</v>
      </c>
      <c r="G3821">
        <v>-105264.7</v>
      </c>
      <c r="H3821">
        <v>-34045.429999999993</v>
      </c>
      <c r="I3821">
        <v>35161.921266999998</v>
      </c>
      <c r="J3821">
        <v>0</v>
      </c>
      <c r="K3821">
        <v>0</v>
      </c>
      <c r="L3821">
        <v>2397758.61</v>
      </c>
      <c r="M3821">
        <v>-4.2066464059707757E-2</v>
      </c>
      <c r="N3821">
        <v>-1.360542382671775E-2</v>
      </c>
      <c r="O3821">
        <v>0.1654462847670661</v>
      </c>
      <c r="P3821">
        <v>0</v>
      </c>
      <c r="Q3821">
        <v>0</v>
      </c>
      <c r="R3821">
        <v>23546.080000000002</v>
      </c>
      <c r="S3821">
        <v>9.8200377226463163E-3</v>
      </c>
    </row>
    <row r="3822" spans="1:19" x14ac:dyDescent="0.3">
      <c r="A3822" s="2">
        <v>44408</v>
      </c>
      <c r="B3822" t="s">
        <v>67</v>
      </c>
      <c r="C3822" t="s">
        <v>68</v>
      </c>
      <c r="D3822">
        <v>4</v>
      </c>
      <c r="E3822" t="s">
        <v>64</v>
      </c>
      <c r="F3822">
        <v>2592433.41</v>
      </c>
      <c r="G3822">
        <v>-95285.759999999995</v>
      </c>
      <c r="H3822">
        <v>-31601.19</v>
      </c>
      <c r="I3822">
        <v>35735.757785000002</v>
      </c>
      <c r="J3822">
        <v>0</v>
      </c>
      <c r="K3822">
        <v>0</v>
      </c>
      <c r="L3822">
        <v>2495000.75</v>
      </c>
      <c r="M3822">
        <v>-3.6755335597993238E-2</v>
      </c>
      <c r="N3822">
        <v>-1.2189778868804201E-2</v>
      </c>
      <c r="O3822">
        <v>0.1623030034776751</v>
      </c>
      <c r="P3822">
        <v>0</v>
      </c>
      <c r="Q3822">
        <v>0</v>
      </c>
      <c r="R3822">
        <v>46753.07</v>
      </c>
      <c r="S3822">
        <v>1.8738699777945959E-2</v>
      </c>
    </row>
    <row r="3823" spans="1:19" x14ac:dyDescent="0.3">
      <c r="A3823" s="2">
        <v>44408</v>
      </c>
      <c r="B3823" t="s">
        <v>67</v>
      </c>
      <c r="C3823" t="s">
        <v>68</v>
      </c>
      <c r="D3823">
        <v>5</v>
      </c>
      <c r="E3823" t="s">
        <v>64</v>
      </c>
      <c r="F3823">
        <v>1019864.89</v>
      </c>
      <c r="G3823">
        <v>-43459.91</v>
      </c>
      <c r="H3823">
        <v>-13925.83</v>
      </c>
      <c r="I3823">
        <v>14101.202713000001</v>
      </c>
      <c r="J3823">
        <v>0</v>
      </c>
      <c r="K3823">
        <v>0</v>
      </c>
      <c r="L3823">
        <v>976698.25999999989</v>
      </c>
      <c r="M3823">
        <v>-4.2613399506281659E-2</v>
      </c>
      <c r="N3823">
        <v>-1.365458320660495E-2</v>
      </c>
      <c r="O3823">
        <v>0.16279635825869371</v>
      </c>
      <c r="P3823">
        <v>0</v>
      </c>
      <c r="Q3823">
        <v>0</v>
      </c>
      <c r="R3823">
        <v>30309.75</v>
      </c>
      <c r="S3823">
        <v>3.103286986504921E-2</v>
      </c>
    </row>
    <row r="3824" spans="1:19" x14ac:dyDescent="0.3">
      <c r="A3824" s="2">
        <v>44408</v>
      </c>
      <c r="B3824" t="s">
        <v>67</v>
      </c>
      <c r="C3824" t="s">
        <v>68</v>
      </c>
      <c r="D3824">
        <v>6</v>
      </c>
      <c r="E3824" t="s">
        <v>64</v>
      </c>
      <c r="F3824">
        <v>501403.06999999989</v>
      </c>
      <c r="G3824">
        <v>-25238.47</v>
      </c>
      <c r="H3824">
        <v>-6487.51</v>
      </c>
      <c r="I3824">
        <v>6923.9550989999998</v>
      </c>
      <c r="J3824">
        <v>0</v>
      </c>
      <c r="K3824">
        <v>0</v>
      </c>
      <c r="L3824">
        <v>476672.73</v>
      </c>
      <c r="M3824">
        <v>-5.0335691004045911E-2</v>
      </c>
      <c r="N3824">
        <v>-1.293871216225302E-2</v>
      </c>
      <c r="O3824">
        <v>0.16259171978338249</v>
      </c>
      <c r="P3824">
        <v>0</v>
      </c>
      <c r="Q3824">
        <v>0</v>
      </c>
      <c r="R3824">
        <v>7412.94</v>
      </c>
      <c r="S3824">
        <v>1.5551424559151931E-2</v>
      </c>
    </row>
    <row r="3825" spans="1:19" x14ac:dyDescent="0.3">
      <c r="A3825" s="2">
        <v>44439</v>
      </c>
      <c r="B3825" t="s">
        <v>67</v>
      </c>
      <c r="C3825" t="s">
        <v>68</v>
      </c>
      <c r="D3825">
        <v>0</v>
      </c>
      <c r="E3825" t="s">
        <v>64</v>
      </c>
      <c r="F3825">
        <v>0</v>
      </c>
      <c r="G3825">
        <v>-45436.51</v>
      </c>
      <c r="H3825">
        <v>-187.35</v>
      </c>
      <c r="I3825">
        <v>33892.999319000002</v>
      </c>
      <c r="J3825">
        <v>0</v>
      </c>
      <c r="K3825">
        <v>0</v>
      </c>
      <c r="L3825">
        <v>4502732.1499999994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</row>
    <row r="3826" spans="1:19" x14ac:dyDescent="0.3">
      <c r="A3826" s="2">
        <v>44439</v>
      </c>
      <c r="B3826" t="s">
        <v>67</v>
      </c>
      <c r="C3826" t="s">
        <v>68</v>
      </c>
      <c r="D3826">
        <v>1</v>
      </c>
      <c r="E3826" t="s">
        <v>64</v>
      </c>
      <c r="F3826">
        <v>3196009.17</v>
      </c>
      <c r="G3826">
        <v>-107961.95</v>
      </c>
      <c r="H3826">
        <v>-49524.639999999999</v>
      </c>
      <c r="I3826">
        <v>45701.764159999999</v>
      </c>
      <c r="J3826">
        <v>0</v>
      </c>
      <c r="K3826">
        <v>0</v>
      </c>
      <c r="L3826">
        <v>3084497.5</v>
      </c>
      <c r="M3826">
        <v>-3.3780237870844408E-2</v>
      </c>
      <c r="N3826">
        <v>-1.549577531406144E-2</v>
      </c>
      <c r="O3826">
        <v>0.16836666858580401</v>
      </c>
      <c r="P3826">
        <v>0</v>
      </c>
      <c r="Q3826">
        <v>0</v>
      </c>
      <c r="R3826">
        <v>20409.48</v>
      </c>
      <c r="S3826">
        <v>6.6167925245522166E-3</v>
      </c>
    </row>
    <row r="3827" spans="1:19" x14ac:dyDescent="0.3">
      <c r="A3827" s="2">
        <v>44439</v>
      </c>
      <c r="B3827" t="s">
        <v>67</v>
      </c>
      <c r="C3827" t="s">
        <v>68</v>
      </c>
      <c r="D3827">
        <v>2</v>
      </c>
      <c r="E3827" t="s">
        <v>64</v>
      </c>
      <c r="F3827">
        <v>2951668.21</v>
      </c>
      <c r="G3827">
        <v>-86997.180000000008</v>
      </c>
      <c r="H3827">
        <v>-40782.519999999997</v>
      </c>
      <c r="I3827">
        <v>39602.124993999998</v>
      </c>
      <c r="J3827">
        <v>0</v>
      </c>
      <c r="K3827">
        <v>0</v>
      </c>
      <c r="L3827">
        <v>2863798.19</v>
      </c>
      <c r="M3827">
        <v>-2.947390214972705E-2</v>
      </c>
      <c r="N3827">
        <v>-1.381676973781548E-2</v>
      </c>
      <c r="O3827">
        <v>0.157972729803115</v>
      </c>
      <c r="P3827">
        <v>0</v>
      </c>
      <c r="Q3827">
        <v>0</v>
      </c>
      <c r="R3827">
        <v>41241.269999999997</v>
      </c>
      <c r="S3827">
        <v>1.440089952707178E-2</v>
      </c>
    </row>
    <row r="3828" spans="1:19" x14ac:dyDescent="0.3">
      <c r="A3828" s="2">
        <v>44439</v>
      </c>
      <c r="B3828" t="s">
        <v>67</v>
      </c>
      <c r="C3828" t="s">
        <v>68</v>
      </c>
      <c r="D3828">
        <v>3</v>
      </c>
      <c r="E3828" t="s">
        <v>64</v>
      </c>
      <c r="F3828">
        <v>2823806.01</v>
      </c>
      <c r="G3828">
        <v>-80502.2</v>
      </c>
      <c r="H3828">
        <v>-40871.660000000003</v>
      </c>
      <c r="I3828">
        <v>40160.579444000003</v>
      </c>
      <c r="J3828">
        <v>0</v>
      </c>
      <c r="K3828">
        <v>0</v>
      </c>
      <c r="L3828">
        <v>2742935.24</v>
      </c>
      <c r="M3828">
        <v>-2.850840309671273E-2</v>
      </c>
      <c r="N3828">
        <v>-1.4473961686907811E-2</v>
      </c>
      <c r="O3828">
        <v>0.16745429173055421</v>
      </c>
      <c r="P3828">
        <v>0</v>
      </c>
      <c r="Q3828">
        <v>0</v>
      </c>
      <c r="R3828">
        <v>34699.78</v>
      </c>
      <c r="S3828">
        <v>1.2650601258817911E-2</v>
      </c>
    </row>
    <row r="3829" spans="1:19" x14ac:dyDescent="0.3">
      <c r="A3829" s="2">
        <v>44439</v>
      </c>
      <c r="B3829" t="s">
        <v>67</v>
      </c>
      <c r="C3829" t="s">
        <v>68</v>
      </c>
      <c r="D3829">
        <v>4</v>
      </c>
      <c r="E3829" t="s">
        <v>64</v>
      </c>
      <c r="F3829">
        <v>2397758.61</v>
      </c>
      <c r="G3829">
        <v>-59749.14</v>
      </c>
      <c r="H3829">
        <v>-34097.64</v>
      </c>
      <c r="I3829">
        <v>33482.151438000001</v>
      </c>
      <c r="J3829">
        <v>0</v>
      </c>
      <c r="K3829">
        <v>0</v>
      </c>
      <c r="L3829">
        <v>2337630.2000000002</v>
      </c>
      <c r="M3829">
        <v>-2.4918746929241561E-2</v>
      </c>
      <c r="N3829">
        <v>-1.422063082488525E-2</v>
      </c>
      <c r="O3829">
        <v>0.1644141031558716</v>
      </c>
      <c r="P3829">
        <v>0</v>
      </c>
      <c r="Q3829">
        <v>0</v>
      </c>
      <c r="R3829">
        <v>49173.1</v>
      </c>
      <c r="S3829">
        <v>2.1035448635117731E-2</v>
      </c>
    </row>
    <row r="3830" spans="1:19" x14ac:dyDescent="0.3">
      <c r="A3830" s="2">
        <v>44439</v>
      </c>
      <c r="B3830" t="s">
        <v>67</v>
      </c>
      <c r="C3830" t="s">
        <v>68</v>
      </c>
      <c r="D3830">
        <v>5</v>
      </c>
      <c r="E3830" t="s">
        <v>64</v>
      </c>
      <c r="F3830">
        <v>2495000.75</v>
      </c>
      <c r="G3830">
        <v>-90570.99</v>
      </c>
      <c r="H3830">
        <v>-36680.639999999999</v>
      </c>
      <c r="I3830">
        <v>33846.755207000002</v>
      </c>
      <c r="J3830">
        <v>0</v>
      </c>
      <c r="K3830">
        <v>0</v>
      </c>
      <c r="L3830">
        <v>2401872.69</v>
      </c>
      <c r="M3830">
        <v>-3.6300987083871618E-2</v>
      </c>
      <c r="N3830">
        <v>-1.4701654899302131E-2</v>
      </c>
      <c r="O3830">
        <v>0.15972670420724189</v>
      </c>
      <c r="P3830">
        <v>0</v>
      </c>
      <c r="Q3830">
        <v>0</v>
      </c>
      <c r="R3830">
        <v>68474.17</v>
      </c>
      <c r="S3830">
        <v>2.8508659216238481E-2</v>
      </c>
    </row>
    <row r="3831" spans="1:19" x14ac:dyDescent="0.3">
      <c r="A3831" s="2">
        <v>44439</v>
      </c>
      <c r="B3831" t="s">
        <v>67</v>
      </c>
      <c r="C3831" t="s">
        <v>68</v>
      </c>
      <c r="D3831">
        <v>6</v>
      </c>
      <c r="E3831" t="s">
        <v>64</v>
      </c>
      <c r="F3831">
        <v>976698.26</v>
      </c>
      <c r="G3831">
        <v>-48963.039999999994</v>
      </c>
      <c r="H3831">
        <v>-13317.78</v>
      </c>
      <c r="I3831">
        <v>13313.909093</v>
      </c>
      <c r="J3831">
        <v>0</v>
      </c>
      <c r="K3831">
        <v>0</v>
      </c>
      <c r="L3831">
        <v>927743.28999999992</v>
      </c>
      <c r="M3831">
        <v>-5.013118381105746E-2</v>
      </c>
      <c r="N3831">
        <v>-1.363551113524048E-2</v>
      </c>
      <c r="O3831">
        <v>0.16050048307305559</v>
      </c>
      <c r="P3831">
        <v>0</v>
      </c>
      <c r="Q3831">
        <v>0</v>
      </c>
      <c r="R3831">
        <v>30335.96</v>
      </c>
      <c r="S3831">
        <v>3.2698657405541572E-2</v>
      </c>
    </row>
    <row r="3832" spans="1:19" x14ac:dyDescent="0.3">
      <c r="A3832" s="2">
        <v>44439</v>
      </c>
      <c r="B3832" t="s">
        <v>67</v>
      </c>
      <c r="C3832" t="s">
        <v>68</v>
      </c>
      <c r="D3832">
        <v>7</v>
      </c>
      <c r="E3832" t="s">
        <v>64</v>
      </c>
      <c r="F3832">
        <v>476672.73</v>
      </c>
      <c r="G3832">
        <v>-28882.69</v>
      </c>
      <c r="H3832">
        <v>-6997.35</v>
      </c>
      <c r="I3832">
        <v>6331.0673120000001</v>
      </c>
      <c r="J3832">
        <v>0</v>
      </c>
      <c r="K3832">
        <v>0</v>
      </c>
      <c r="L3832">
        <v>447298.43</v>
      </c>
      <c r="M3832">
        <v>-6.0592285193239392E-2</v>
      </c>
      <c r="N3832">
        <v>-1.4679568516537541E-2</v>
      </c>
      <c r="O3832">
        <v>0.15638237140050959</v>
      </c>
      <c r="P3832">
        <v>0</v>
      </c>
      <c r="Q3832">
        <v>0</v>
      </c>
      <c r="R3832">
        <v>10132.99</v>
      </c>
      <c r="S3832">
        <v>2.2653757134805951E-2</v>
      </c>
    </row>
    <row r="3833" spans="1:19" x14ac:dyDescent="0.3">
      <c r="A3833" s="2">
        <v>44469</v>
      </c>
      <c r="B3833" t="s">
        <v>67</v>
      </c>
      <c r="C3833" t="s">
        <v>68</v>
      </c>
      <c r="D3833">
        <v>0</v>
      </c>
      <c r="E3833" t="s">
        <v>64</v>
      </c>
      <c r="F3833">
        <v>508200</v>
      </c>
      <c r="G3833">
        <v>-113641.61</v>
      </c>
      <c r="H3833">
        <v>-304.35000000000002</v>
      </c>
      <c r="I3833">
        <v>66825.856027000002</v>
      </c>
      <c r="J3833">
        <v>0</v>
      </c>
      <c r="K3833">
        <v>0</v>
      </c>
      <c r="L3833">
        <v>8041272.3499999996</v>
      </c>
      <c r="M3833">
        <v>-0.22361591892955529</v>
      </c>
      <c r="N3833">
        <v>-5.9887839433293984E-4</v>
      </c>
      <c r="O3833">
        <v>1.5998581562281911</v>
      </c>
      <c r="P3833">
        <v>0</v>
      </c>
      <c r="Q3833">
        <v>0</v>
      </c>
      <c r="R3833">
        <v>0</v>
      </c>
      <c r="S3833">
        <v>0</v>
      </c>
    </row>
    <row r="3834" spans="1:19" x14ac:dyDescent="0.3">
      <c r="A3834" s="2">
        <v>44469</v>
      </c>
      <c r="B3834" t="s">
        <v>67</v>
      </c>
      <c r="C3834" t="s">
        <v>68</v>
      </c>
      <c r="D3834">
        <v>1</v>
      </c>
      <c r="E3834" t="s">
        <v>64</v>
      </c>
      <c r="F3834">
        <v>4502732.1499999994</v>
      </c>
      <c r="G3834">
        <v>-96455.9</v>
      </c>
      <c r="H3834">
        <v>-73874.55</v>
      </c>
      <c r="I3834">
        <v>68169.853968999989</v>
      </c>
      <c r="J3834">
        <v>0</v>
      </c>
      <c r="K3834">
        <v>0</v>
      </c>
      <c r="L3834">
        <v>4400704.82</v>
      </c>
      <c r="M3834">
        <v>-2.1421638415689458E-2</v>
      </c>
      <c r="N3834">
        <v>-1.640660548729287E-2</v>
      </c>
      <c r="O3834">
        <v>0.1841992511049467</v>
      </c>
      <c r="P3834">
        <v>0</v>
      </c>
      <c r="Q3834">
        <v>0</v>
      </c>
      <c r="R3834">
        <v>28915.03</v>
      </c>
      <c r="S3834">
        <v>6.5705452155275434E-3</v>
      </c>
    </row>
    <row r="3835" spans="1:19" x14ac:dyDescent="0.3">
      <c r="A3835" s="2">
        <v>44469</v>
      </c>
      <c r="B3835" t="s">
        <v>67</v>
      </c>
      <c r="C3835" t="s">
        <v>68</v>
      </c>
      <c r="D3835">
        <v>2</v>
      </c>
      <c r="E3835" t="s">
        <v>64</v>
      </c>
      <c r="F3835">
        <v>3084497.5</v>
      </c>
      <c r="G3835">
        <v>-75629.39</v>
      </c>
      <c r="H3835">
        <v>-41735.46</v>
      </c>
      <c r="I3835">
        <v>43511.871825000002</v>
      </c>
      <c r="J3835">
        <v>0</v>
      </c>
      <c r="K3835">
        <v>0</v>
      </c>
      <c r="L3835">
        <v>3010969.73</v>
      </c>
      <c r="M3835">
        <v>-2.4519193158691159E-2</v>
      </c>
      <c r="N3835">
        <v>-1.353071610529754E-2</v>
      </c>
      <c r="O3835">
        <v>0.1716306920454628</v>
      </c>
      <c r="P3835">
        <v>0</v>
      </c>
      <c r="Q3835">
        <v>0</v>
      </c>
      <c r="R3835">
        <v>53678.180000000008</v>
      </c>
      <c r="S3835">
        <v>1.7827538903886629E-2</v>
      </c>
    </row>
    <row r="3836" spans="1:19" x14ac:dyDescent="0.3">
      <c r="A3836" s="2">
        <v>44469</v>
      </c>
      <c r="B3836" t="s">
        <v>67</v>
      </c>
      <c r="C3836" t="s">
        <v>68</v>
      </c>
      <c r="D3836">
        <v>3</v>
      </c>
      <c r="E3836" t="s">
        <v>64</v>
      </c>
      <c r="F3836">
        <v>2863798.19</v>
      </c>
      <c r="G3836">
        <v>-81543.960000000006</v>
      </c>
      <c r="H3836">
        <v>-36459.86</v>
      </c>
      <c r="I3836">
        <v>37961.230285999998</v>
      </c>
      <c r="J3836">
        <v>0</v>
      </c>
      <c r="K3836">
        <v>0</v>
      </c>
      <c r="L3836">
        <v>2783834.46</v>
      </c>
      <c r="M3836">
        <v>-2.8474059479728919E-2</v>
      </c>
      <c r="N3836">
        <v>-1.273129514758161E-2</v>
      </c>
      <c r="O3836">
        <v>0.16127590161872871</v>
      </c>
      <c r="P3836">
        <v>0</v>
      </c>
      <c r="Q3836">
        <v>0</v>
      </c>
      <c r="R3836">
        <v>63330.79</v>
      </c>
      <c r="S3836">
        <v>2.2749481303568599E-2</v>
      </c>
    </row>
    <row r="3837" spans="1:19" x14ac:dyDescent="0.3">
      <c r="A3837" s="2">
        <v>44469</v>
      </c>
      <c r="B3837" t="s">
        <v>67</v>
      </c>
      <c r="C3837" t="s">
        <v>68</v>
      </c>
      <c r="D3837">
        <v>4</v>
      </c>
      <c r="E3837" t="s">
        <v>64</v>
      </c>
      <c r="F3837">
        <v>2742935.24</v>
      </c>
      <c r="G3837">
        <v>-75226.420000000013</v>
      </c>
      <c r="H3837">
        <v>-39311.72</v>
      </c>
      <c r="I3837">
        <v>38523.098057000003</v>
      </c>
      <c r="J3837">
        <v>0</v>
      </c>
      <c r="K3837">
        <v>0</v>
      </c>
      <c r="L3837">
        <v>2667056.7400000002</v>
      </c>
      <c r="M3837">
        <v>-2.7425518073842681E-2</v>
      </c>
      <c r="N3837">
        <v>-1.43319898431142E-2</v>
      </c>
      <c r="O3837">
        <v>0.17087450195391171</v>
      </c>
      <c r="P3837">
        <v>0</v>
      </c>
      <c r="Q3837">
        <v>0</v>
      </c>
      <c r="R3837">
        <v>59405.59</v>
      </c>
      <c r="S3837">
        <v>2.2273838088648981E-2</v>
      </c>
    </row>
    <row r="3838" spans="1:19" x14ac:dyDescent="0.3">
      <c r="A3838" s="2">
        <v>44469</v>
      </c>
      <c r="B3838" t="s">
        <v>67</v>
      </c>
      <c r="C3838" t="s">
        <v>68</v>
      </c>
      <c r="D3838">
        <v>5</v>
      </c>
      <c r="E3838" t="s">
        <v>64</v>
      </c>
      <c r="F3838">
        <v>2337630.2000000002</v>
      </c>
      <c r="G3838">
        <v>-83254.490000000005</v>
      </c>
      <c r="H3838">
        <v>-31990.86</v>
      </c>
      <c r="I3838">
        <v>31793.379528000001</v>
      </c>
      <c r="J3838">
        <v>0</v>
      </c>
      <c r="K3838">
        <v>0</v>
      </c>
      <c r="L3838">
        <v>2254682.9500000002</v>
      </c>
      <c r="M3838">
        <v>-3.5614910348095268E-2</v>
      </c>
      <c r="N3838">
        <v>-1.36851671406367E-2</v>
      </c>
      <c r="O3838">
        <v>0.16547504003156699</v>
      </c>
      <c r="P3838">
        <v>0</v>
      </c>
      <c r="Q3838">
        <v>0</v>
      </c>
      <c r="R3838">
        <v>67291.459999999992</v>
      </c>
      <c r="S3838">
        <v>2.984519841248633E-2</v>
      </c>
    </row>
    <row r="3839" spans="1:19" x14ac:dyDescent="0.3">
      <c r="A3839" s="2">
        <v>44469</v>
      </c>
      <c r="B3839" t="s">
        <v>67</v>
      </c>
      <c r="C3839" t="s">
        <v>68</v>
      </c>
      <c r="D3839">
        <v>6</v>
      </c>
      <c r="E3839" t="s">
        <v>64</v>
      </c>
      <c r="F3839">
        <v>2401872.69</v>
      </c>
      <c r="G3839">
        <v>-133671.07</v>
      </c>
      <c r="H3839">
        <v>-32073.74</v>
      </c>
      <c r="I3839">
        <v>31598.830731999999</v>
      </c>
      <c r="J3839">
        <v>0</v>
      </c>
      <c r="K3839">
        <v>0</v>
      </c>
      <c r="L3839">
        <v>2268407.84</v>
      </c>
      <c r="M3839">
        <v>-5.5652853940397637E-2</v>
      </c>
      <c r="N3839">
        <v>-1.335363865601053E-2</v>
      </c>
      <c r="O3839">
        <v>0.16006362126240201</v>
      </c>
      <c r="P3839">
        <v>0</v>
      </c>
      <c r="Q3839">
        <v>0</v>
      </c>
      <c r="R3839">
        <v>89460.27</v>
      </c>
      <c r="S3839">
        <v>3.9437471702619409E-2</v>
      </c>
    </row>
    <row r="3840" spans="1:19" x14ac:dyDescent="0.3">
      <c r="A3840" s="2">
        <v>44469</v>
      </c>
      <c r="B3840" t="s">
        <v>67</v>
      </c>
      <c r="C3840" t="s">
        <v>68</v>
      </c>
      <c r="D3840">
        <v>7</v>
      </c>
      <c r="E3840" t="s">
        <v>64</v>
      </c>
      <c r="F3840">
        <v>927743.29</v>
      </c>
      <c r="G3840">
        <v>-47133.94</v>
      </c>
      <c r="H3840">
        <v>-12469.24</v>
      </c>
      <c r="I3840">
        <v>12452.102618999999</v>
      </c>
      <c r="J3840">
        <v>0</v>
      </c>
      <c r="K3840">
        <v>0</v>
      </c>
      <c r="L3840">
        <v>880656.89</v>
      </c>
      <c r="M3840">
        <v>-5.0804937646059388E-2</v>
      </c>
      <c r="N3840">
        <v>-1.3440399013826329E-2</v>
      </c>
      <c r="O3840">
        <v>0.16330011059902139</v>
      </c>
      <c r="P3840">
        <v>0</v>
      </c>
      <c r="Q3840">
        <v>0</v>
      </c>
      <c r="R3840">
        <v>39720.28</v>
      </c>
      <c r="S3840">
        <v>4.5103013955866508E-2</v>
      </c>
    </row>
    <row r="3841" spans="1:19" x14ac:dyDescent="0.3">
      <c r="A3841" s="2">
        <v>44469</v>
      </c>
      <c r="B3841" t="s">
        <v>67</v>
      </c>
      <c r="C3841" t="s">
        <v>68</v>
      </c>
      <c r="D3841">
        <v>8</v>
      </c>
      <c r="E3841" t="s">
        <v>64</v>
      </c>
      <c r="F3841">
        <v>447298.43</v>
      </c>
      <c r="G3841">
        <v>-31545.27</v>
      </c>
      <c r="H3841">
        <v>-5619.35</v>
      </c>
      <c r="I3841">
        <v>5773.7276700000002</v>
      </c>
      <c r="J3841">
        <v>0</v>
      </c>
      <c r="K3841">
        <v>0</v>
      </c>
      <c r="L3841">
        <v>415797.67</v>
      </c>
      <c r="M3841">
        <v>-7.0523989990306915E-2</v>
      </c>
      <c r="N3841">
        <v>-1.2562865467692339E-2</v>
      </c>
      <c r="O3841">
        <v>0.15704732070041019</v>
      </c>
      <c r="P3841">
        <v>0</v>
      </c>
      <c r="Q3841">
        <v>0</v>
      </c>
      <c r="R3841">
        <v>11884.7</v>
      </c>
      <c r="S3841">
        <v>2.8582892251416421E-2</v>
      </c>
    </row>
    <row r="3842" spans="1:19" x14ac:dyDescent="0.3">
      <c r="A3842" s="2">
        <v>44500</v>
      </c>
      <c r="B3842" t="s">
        <v>67</v>
      </c>
      <c r="C3842" t="s">
        <v>68</v>
      </c>
      <c r="D3842">
        <v>0</v>
      </c>
      <c r="E3842" t="s">
        <v>64</v>
      </c>
      <c r="F3842">
        <v>258685</v>
      </c>
      <c r="G3842">
        <v>-136029.45000000001</v>
      </c>
      <c r="H3842">
        <v>-788.35</v>
      </c>
      <c r="I3842">
        <v>46598.784924</v>
      </c>
      <c r="J3842">
        <v>0</v>
      </c>
      <c r="K3842">
        <v>0</v>
      </c>
      <c r="L3842">
        <v>4770773.46</v>
      </c>
      <c r="M3842">
        <v>-0.52584977868836624</v>
      </c>
      <c r="N3842">
        <v>-3.0475288478265068E-3</v>
      </c>
      <c r="O3842">
        <v>2.1209699550218941</v>
      </c>
      <c r="P3842">
        <v>0</v>
      </c>
      <c r="Q3842">
        <v>0</v>
      </c>
      <c r="R3842">
        <v>0</v>
      </c>
      <c r="S3842">
        <v>0</v>
      </c>
    </row>
    <row r="3843" spans="1:19" x14ac:dyDescent="0.3">
      <c r="A3843" s="2">
        <v>44500</v>
      </c>
      <c r="B3843" t="s">
        <v>67</v>
      </c>
      <c r="C3843" t="s">
        <v>68</v>
      </c>
      <c r="D3843">
        <v>1</v>
      </c>
      <c r="E3843" t="s">
        <v>64</v>
      </c>
      <c r="F3843">
        <v>8041272.3500000006</v>
      </c>
      <c r="G3843">
        <v>-185510.99</v>
      </c>
      <c r="H3843">
        <v>-118773.94</v>
      </c>
      <c r="I3843">
        <v>122633.620285</v>
      </c>
      <c r="J3843">
        <v>0</v>
      </c>
      <c r="K3843">
        <v>0</v>
      </c>
      <c r="L3843">
        <v>7859730.2000000002</v>
      </c>
      <c r="M3843">
        <v>-2.3069855356907538E-2</v>
      </c>
      <c r="N3843">
        <v>-1.4770540634654661E-2</v>
      </c>
      <c r="O3843">
        <v>0.17956262615268839</v>
      </c>
      <c r="P3843">
        <v>0</v>
      </c>
      <c r="Q3843">
        <v>0</v>
      </c>
      <c r="R3843">
        <v>88249.04</v>
      </c>
      <c r="S3843">
        <v>1.122799864046224E-2</v>
      </c>
    </row>
    <row r="3844" spans="1:19" x14ac:dyDescent="0.3">
      <c r="A3844" s="2">
        <v>44500</v>
      </c>
      <c r="B3844" t="s">
        <v>67</v>
      </c>
      <c r="C3844" t="s">
        <v>68</v>
      </c>
      <c r="D3844">
        <v>2</v>
      </c>
      <c r="E3844" t="s">
        <v>64</v>
      </c>
      <c r="F3844">
        <v>4400704.8199999994</v>
      </c>
      <c r="G3844">
        <v>-96441.62</v>
      </c>
      <c r="H3844">
        <v>-59833.97</v>
      </c>
      <c r="I3844">
        <v>68795.308518000005</v>
      </c>
      <c r="J3844">
        <v>0</v>
      </c>
      <c r="K3844">
        <v>0</v>
      </c>
      <c r="L3844">
        <v>4313605.34</v>
      </c>
      <c r="M3844">
        <v>-2.1915039509512031E-2</v>
      </c>
      <c r="N3844">
        <v>-1.35964515793177E-2</v>
      </c>
      <c r="O3844">
        <v>0.18406353319374319</v>
      </c>
      <c r="P3844">
        <v>0</v>
      </c>
      <c r="Q3844">
        <v>0</v>
      </c>
      <c r="R3844">
        <v>62028.04</v>
      </c>
      <c r="S3844">
        <v>1.437962797032331E-2</v>
      </c>
    </row>
    <row r="3845" spans="1:19" x14ac:dyDescent="0.3">
      <c r="A3845" s="2">
        <v>44500</v>
      </c>
      <c r="B3845" t="s">
        <v>67</v>
      </c>
      <c r="C3845" t="s">
        <v>68</v>
      </c>
      <c r="D3845">
        <v>3</v>
      </c>
      <c r="E3845" t="s">
        <v>64</v>
      </c>
      <c r="F3845">
        <v>3010969.73</v>
      </c>
      <c r="G3845">
        <v>-87955.28</v>
      </c>
      <c r="H3845">
        <v>-38673.550000000003</v>
      </c>
      <c r="I3845">
        <v>43715.630446000003</v>
      </c>
      <c r="J3845">
        <v>0</v>
      </c>
      <c r="K3845">
        <v>0</v>
      </c>
      <c r="L3845">
        <v>2928435.5</v>
      </c>
      <c r="M3845">
        <v>-2.9211612167220291E-2</v>
      </c>
      <c r="N3845">
        <v>-1.28442174674403E-2</v>
      </c>
      <c r="O3845">
        <v>0.17094701711297761</v>
      </c>
      <c r="P3845">
        <v>0</v>
      </c>
      <c r="Q3845">
        <v>0</v>
      </c>
      <c r="R3845">
        <v>91517.67</v>
      </c>
      <c r="S3845">
        <v>3.1251386619237473E-2</v>
      </c>
    </row>
    <row r="3846" spans="1:19" x14ac:dyDescent="0.3">
      <c r="A3846" s="2">
        <v>44500</v>
      </c>
      <c r="B3846" t="s">
        <v>67</v>
      </c>
      <c r="C3846" t="s">
        <v>68</v>
      </c>
      <c r="D3846">
        <v>4</v>
      </c>
      <c r="E3846" t="s">
        <v>64</v>
      </c>
      <c r="F3846">
        <v>2783834.46</v>
      </c>
      <c r="G3846">
        <v>-80070.12000000001</v>
      </c>
      <c r="H3846">
        <v>-34836.99</v>
      </c>
      <c r="I3846">
        <v>37609.880854000003</v>
      </c>
      <c r="J3846">
        <v>0</v>
      </c>
      <c r="K3846">
        <v>0</v>
      </c>
      <c r="L3846">
        <v>2706546.65</v>
      </c>
      <c r="M3846">
        <v>-2.8762529220218078E-2</v>
      </c>
      <c r="N3846">
        <v>-1.2514030737301811E-2</v>
      </c>
      <c r="O3846">
        <v>0.15907052767310531</v>
      </c>
      <c r="P3846">
        <v>0</v>
      </c>
      <c r="Q3846">
        <v>0</v>
      </c>
      <c r="R3846">
        <v>83314.98</v>
      </c>
      <c r="S3846">
        <v>3.078276149424581E-2</v>
      </c>
    </row>
    <row r="3847" spans="1:19" x14ac:dyDescent="0.3">
      <c r="A3847" s="2">
        <v>44500</v>
      </c>
      <c r="B3847" t="s">
        <v>67</v>
      </c>
      <c r="C3847" t="s">
        <v>68</v>
      </c>
      <c r="D3847">
        <v>5</v>
      </c>
      <c r="E3847" t="s">
        <v>64</v>
      </c>
      <c r="F3847">
        <v>2667056.7400000002</v>
      </c>
      <c r="G3847">
        <v>-127922.76</v>
      </c>
      <c r="H3847">
        <v>-36567.329999999987</v>
      </c>
      <c r="I3847">
        <v>38002.701781999996</v>
      </c>
      <c r="J3847">
        <v>0</v>
      </c>
      <c r="K3847">
        <v>0</v>
      </c>
      <c r="L3847">
        <v>2541540.9300000002</v>
      </c>
      <c r="M3847">
        <v>-4.7964018943219028E-2</v>
      </c>
      <c r="N3847">
        <v>-1.371074317676496E-2</v>
      </c>
      <c r="O3847">
        <v>0.16776964637914049</v>
      </c>
      <c r="P3847">
        <v>0</v>
      </c>
      <c r="Q3847">
        <v>0</v>
      </c>
      <c r="R3847">
        <v>75694.180000000008</v>
      </c>
      <c r="S3847">
        <v>2.9782790080819199E-2</v>
      </c>
    </row>
    <row r="3848" spans="1:19" x14ac:dyDescent="0.3">
      <c r="A3848" s="2">
        <v>44500</v>
      </c>
      <c r="B3848" t="s">
        <v>67</v>
      </c>
      <c r="C3848" t="s">
        <v>68</v>
      </c>
      <c r="D3848">
        <v>6</v>
      </c>
      <c r="E3848" t="s">
        <v>64</v>
      </c>
      <c r="F3848">
        <v>2254682.9500000002</v>
      </c>
      <c r="G3848">
        <v>-65261.68</v>
      </c>
      <c r="H3848">
        <v>-28709.47</v>
      </c>
      <c r="I3848">
        <v>31726.858189999999</v>
      </c>
      <c r="J3848">
        <v>0</v>
      </c>
      <c r="K3848">
        <v>0</v>
      </c>
      <c r="L3848">
        <v>2192111.73</v>
      </c>
      <c r="M3848">
        <v>-2.8944947669915181E-2</v>
      </c>
      <c r="N3848">
        <v>-1.2733262563590151E-2</v>
      </c>
      <c r="O3848">
        <v>0.1656810191478541</v>
      </c>
      <c r="P3848">
        <v>0</v>
      </c>
      <c r="Q3848">
        <v>0</v>
      </c>
      <c r="R3848">
        <v>81054.460000000006</v>
      </c>
      <c r="S3848">
        <v>3.6975514929615393E-2</v>
      </c>
    </row>
    <row r="3849" spans="1:19" x14ac:dyDescent="0.3">
      <c r="A3849" s="2">
        <v>44500</v>
      </c>
      <c r="B3849" t="s">
        <v>67</v>
      </c>
      <c r="C3849" t="s">
        <v>68</v>
      </c>
      <c r="D3849">
        <v>7</v>
      </c>
      <c r="E3849" t="s">
        <v>64</v>
      </c>
      <c r="F3849">
        <v>2268407.84</v>
      </c>
      <c r="G3849">
        <v>-83020.899999999994</v>
      </c>
      <c r="H3849">
        <v>-22669.59</v>
      </c>
      <c r="I3849">
        <v>31122.199209999999</v>
      </c>
      <c r="J3849">
        <v>0</v>
      </c>
      <c r="K3849">
        <v>0</v>
      </c>
      <c r="L3849">
        <v>2193684.04</v>
      </c>
      <c r="M3849">
        <v>-3.6598753776128722E-2</v>
      </c>
      <c r="N3849">
        <v>-9.9936129651183019E-3</v>
      </c>
      <c r="O3849">
        <v>0.1615400858207226</v>
      </c>
      <c r="P3849">
        <v>0</v>
      </c>
      <c r="Q3849">
        <v>0</v>
      </c>
      <c r="R3849">
        <v>108574.69</v>
      </c>
      <c r="S3849">
        <v>4.949422433688308E-2</v>
      </c>
    </row>
    <row r="3850" spans="1:19" x14ac:dyDescent="0.3">
      <c r="A3850" s="2">
        <v>44500</v>
      </c>
      <c r="B3850" t="s">
        <v>67</v>
      </c>
      <c r="C3850" t="s">
        <v>68</v>
      </c>
      <c r="D3850">
        <v>8</v>
      </c>
      <c r="E3850" t="s">
        <v>64</v>
      </c>
      <c r="F3850">
        <v>880656.89</v>
      </c>
      <c r="G3850">
        <v>-50316.56</v>
      </c>
      <c r="H3850">
        <v>-11349.92</v>
      </c>
      <c r="I3850">
        <v>11888.579309000001</v>
      </c>
      <c r="J3850">
        <v>0</v>
      </c>
      <c r="K3850">
        <v>77.930000000000007</v>
      </c>
      <c r="L3850">
        <v>830748.95</v>
      </c>
      <c r="M3850">
        <v>-5.713525956743494E-2</v>
      </c>
      <c r="N3850">
        <v>-1.2888015899131839E-2</v>
      </c>
      <c r="O3850">
        <v>0.15894775296598901</v>
      </c>
      <c r="P3850">
        <v>0</v>
      </c>
      <c r="Q3850">
        <v>8.8490762844085631E-5</v>
      </c>
      <c r="R3850">
        <v>44517.9</v>
      </c>
      <c r="S3850">
        <v>5.3587669295278681E-2</v>
      </c>
    </row>
    <row r="3851" spans="1:19" x14ac:dyDescent="0.3">
      <c r="A3851" s="2">
        <v>44500</v>
      </c>
      <c r="B3851" t="s">
        <v>67</v>
      </c>
      <c r="C3851" t="s">
        <v>68</v>
      </c>
      <c r="D3851">
        <v>9</v>
      </c>
      <c r="E3851" t="s">
        <v>64</v>
      </c>
      <c r="F3851">
        <v>415797.67</v>
      </c>
      <c r="G3851">
        <v>-26355.78</v>
      </c>
      <c r="H3851">
        <v>-5179.42</v>
      </c>
      <c r="I3851">
        <v>5745.717095</v>
      </c>
      <c r="J3851">
        <v>0</v>
      </c>
      <c r="K3851">
        <v>0</v>
      </c>
      <c r="L3851">
        <v>389962.9</v>
      </c>
      <c r="M3851">
        <v>-6.3386069479417703E-2</v>
      </c>
      <c r="N3851">
        <v>-1.2456587358943109E-2</v>
      </c>
      <c r="O3851">
        <v>0.16270217471590559</v>
      </c>
      <c r="P3851">
        <v>0</v>
      </c>
      <c r="Q3851">
        <v>0</v>
      </c>
      <c r="R3851">
        <v>15763.73</v>
      </c>
      <c r="S3851">
        <v>4.0423665943606427E-2</v>
      </c>
    </row>
    <row r="3852" spans="1:19" x14ac:dyDescent="0.3">
      <c r="A3852" s="2">
        <v>44530</v>
      </c>
      <c r="B3852" t="s">
        <v>67</v>
      </c>
      <c r="C3852" t="s">
        <v>68</v>
      </c>
      <c r="D3852">
        <v>0</v>
      </c>
      <c r="E3852" t="s">
        <v>64</v>
      </c>
      <c r="F3852">
        <v>6000</v>
      </c>
      <c r="G3852">
        <v>0</v>
      </c>
      <c r="H3852">
        <v>0</v>
      </c>
      <c r="I3852">
        <v>3664.8303519999999</v>
      </c>
      <c r="J3852">
        <v>0</v>
      </c>
      <c r="K3852">
        <v>0</v>
      </c>
      <c r="L3852">
        <v>1042426.98</v>
      </c>
      <c r="M3852">
        <v>0</v>
      </c>
      <c r="N3852">
        <v>0</v>
      </c>
      <c r="O3852">
        <v>7.4314615471111107</v>
      </c>
      <c r="P3852">
        <v>0</v>
      </c>
      <c r="Q3852">
        <v>0</v>
      </c>
      <c r="R3852">
        <v>0</v>
      </c>
      <c r="S3852">
        <v>0</v>
      </c>
    </row>
    <row r="3853" spans="1:19" x14ac:dyDescent="0.3">
      <c r="A3853" s="2">
        <v>44530</v>
      </c>
      <c r="B3853" t="s">
        <v>67</v>
      </c>
      <c r="C3853" t="s">
        <v>68</v>
      </c>
      <c r="D3853">
        <v>1</v>
      </c>
      <c r="E3853" t="s">
        <v>64</v>
      </c>
      <c r="F3853">
        <v>4770773.46</v>
      </c>
      <c r="G3853">
        <v>-128420.98</v>
      </c>
      <c r="H3853">
        <v>-81108.570000000007</v>
      </c>
      <c r="I3853">
        <v>68966.312572999988</v>
      </c>
      <c r="J3853">
        <v>0</v>
      </c>
      <c r="K3853">
        <v>0</v>
      </c>
      <c r="L3853">
        <v>4630422.26</v>
      </c>
      <c r="M3853">
        <v>-2.691827249328246E-2</v>
      </c>
      <c r="N3853">
        <v>-1.7001136331466049E-2</v>
      </c>
      <c r="O3853">
        <v>0.1758813624960581</v>
      </c>
      <c r="P3853">
        <v>0</v>
      </c>
      <c r="Q3853">
        <v>0</v>
      </c>
      <c r="R3853">
        <v>22182.44</v>
      </c>
      <c r="S3853">
        <v>4.7905868524396739E-3</v>
      </c>
    </row>
    <row r="3854" spans="1:19" x14ac:dyDescent="0.3">
      <c r="A3854" s="2">
        <v>44530</v>
      </c>
      <c r="B3854" t="s">
        <v>67</v>
      </c>
      <c r="C3854" t="s">
        <v>68</v>
      </c>
      <c r="D3854">
        <v>2</v>
      </c>
      <c r="E3854" t="s">
        <v>64</v>
      </c>
      <c r="F3854">
        <v>7859730.1999999993</v>
      </c>
      <c r="G3854">
        <v>-226691.77</v>
      </c>
      <c r="H3854">
        <v>-120249.47</v>
      </c>
      <c r="I3854">
        <v>115529.46426399999</v>
      </c>
      <c r="J3854">
        <v>0</v>
      </c>
      <c r="K3854">
        <v>0</v>
      </c>
      <c r="L3854">
        <v>7628649.040000001</v>
      </c>
      <c r="M3854">
        <v>-2.884218214004344E-2</v>
      </c>
      <c r="N3854">
        <v>-1.529943992225077E-2</v>
      </c>
      <c r="O3854">
        <v>0.1788367343549104</v>
      </c>
      <c r="P3854">
        <v>0</v>
      </c>
      <c r="Q3854">
        <v>0</v>
      </c>
      <c r="R3854">
        <v>205624.17</v>
      </c>
      <c r="S3854">
        <v>2.695420498725682E-2</v>
      </c>
    </row>
    <row r="3855" spans="1:19" x14ac:dyDescent="0.3">
      <c r="A3855" s="2">
        <v>44530</v>
      </c>
      <c r="B3855" t="s">
        <v>67</v>
      </c>
      <c r="C3855" t="s">
        <v>68</v>
      </c>
      <c r="D3855">
        <v>3</v>
      </c>
      <c r="E3855" t="s">
        <v>64</v>
      </c>
      <c r="F3855">
        <v>4313605.3400000008</v>
      </c>
      <c r="G3855">
        <v>-122275.7</v>
      </c>
      <c r="H3855">
        <v>-70982.34</v>
      </c>
      <c r="I3855">
        <v>65111.225345999999</v>
      </c>
      <c r="J3855">
        <v>0</v>
      </c>
      <c r="K3855">
        <v>0</v>
      </c>
      <c r="L3855">
        <v>4186030.23</v>
      </c>
      <c r="M3855">
        <v>-2.834651999016673E-2</v>
      </c>
      <c r="N3855">
        <v>-1.6455455333797411E-2</v>
      </c>
      <c r="O3855">
        <v>0.18364836664519699</v>
      </c>
      <c r="P3855">
        <v>0</v>
      </c>
      <c r="Q3855">
        <v>0</v>
      </c>
      <c r="R3855">
        <v>131699.32</v>
      </c>
      <c r="S3855">
        <v>3.1461626592218857E-2</v>
      </c>
    </row>
    <row r="3856" spans="1:19" x14ac:dyDescent="0.3">
      <c r="A3856" s="2">
        <v>44530</v>
      </c>
      <c r="B3856" t="s">
        <v>67</v>
      </c>
      <c r="C3856" t="s">
        <v>68</v>
      </c>
      <c r="D3856">
        <v>4</v>
      </c>
      <c r="E3856" t="s">
        <v>64</v>
      </c>
      <c r="F3856">
        <v>2928435.5</v>
      </c>
      <c r="G3856">
        <v>-71098.719999999987</v>
      </c>
      <c r="H3856">
        <v>-43167.39</v>
      </c>
      <c r="I3856">
        <v>41262.719528000001</v>
      </c>
      <c r="J3856">
        <v>0</v>
      </c>
      <c r="K3856">
        <v>0</v>
      </c>
      <c r="L3856">
        <v>2855354.85</v>
      </c>
      <c r="M3856">
        <v>-2.4278738596086539E-2</v>
      </c>
      <c r="N3856">
        <v>-1.474076857762447E-2</v>
      </c>
      <c r="O3856">
        <v>0.17143275112507461</v>
      </c>
      <c r="P3856">
        <v>0</v>
      </c>
      <c r="Q3856">
        <v>0</v>
      </c>
      <c r="R3856">
        <v>117419.47</v>
      </c>
      <c r="S3856">
        <v>4.1122549094029417E-2</v>
      </c>
    </row>
    <row r="3857" spans="1:19" x14ac:dyDescent="0.3">
      <c r="A3857" s="2">
        <v>44530</v>
      </c>
      <c r="B3857" t="s">
        <v>67</v>
      </c>
      <c r="C3857" t="s">
        <v>68</v>
      </c>
      <c r="D3857">
        <v>5</v>
      </c>
      <c r="E3857" t="s">
        <v>64</v>
      </c>
      <c r="F3857">
        <v>2706546.65</v>
      </c>
      <c r="G3857">
        <v>-120151.86</v>
      </c>
      <c r="H3857">
        <v>-38093.86</v>
      </c>
      <c r="I3857">
        <v>35281.119493999999</v>
      </c>
      <c r="J3857">
        <v>0</v>
      </c>
      <c r="K3857">
        <v>0</v>
      </c>
      <c r="L3857">
        <v>2583602.48</v>
      </c>
      <c r="M3857">
        <v>-4.4393049718910262E-2</v>
      </c>
      <c r="N3857">
        <v>-1.4074710295497769E-2</v>
      </c>
      <c r="O3857">
        <v>0.15859827153185529</v>
      </c>
      <c r="P3857">
        <v>0</v>
      </c>
      <c r="Q3857">
        <v>0</v>
      </c>
      <c r="R3857">
        <v>111222.27</v>
      </c>
      <c r="S3857">
        <v>4.3049296809778571E-2</v>
      </c>
    </row>
    <row r="3858" spans="1:19" x14ac:dyDescent="0.3">
      <c r="A3858" s="2">
        <v>44530</v>
      </c>
      <c r="B3858" t="s">
        <v>67</v>
      </c>
      <c r="C3858" t="s">
        <v>68</v>
      </c>
      <c r="D3858">
        <v>6</v>
      </c>
      <c r="E3858" t="s">
        <v>64</v>
      </c>
      <c r="F3858">
        <v>2541540.9300000002</v>
      </c>
      <c r="G3858">
        <v>-68316.92</v>
      </c>
      <c r="H3858">
        <v>-36514.31</v>
      </c>
      <c r="I3858">
        <v>35732.756086000001</v>
      </c>
      <c r="J3858">
        <v>0</v>
      </c>
      <c r="K3858">
        <v>0</v>
      </c>
      <c r="L3858">
        <v>2472467.9700000002</v>
      </c>
      <c r="M3858">
        <v>-2.6880117960563402E-2</v>
      </c>
      <c r="N3858">
        <v>-1.436699663931834E-2</v>
      </c>
      <c r="O3858">
        <v>0.17105706512452931</v>
      </c>
      <c r="P3858">
        <v>0</v>
      </c>
      <c r="Q3858">
        <v>0</v>
      </c>
      <c r="R3858">
        <v>103356.04</v>
      </c>
      <c r="S3858">
        <v>4.1802782181238937E-2</v>
      </c>
    </row>
    <row r="3859" spans="1:19" x14ac:dyDescent="0.3">
      <c r="A3859" s="2">
        <v>44530</v>
      </c>
      <c r="B3859" t="s">
        <v>67</v>
      </c>
      <c r="C3859" t="s">
        <v>68</v>
      </c>
      <c r="D3859">
        <v>7</v>
      </c>
      <c r="E3859" t="s">
        <v>64</v>
      </c>
      <c r="F3859">
        <v>2192111.73</v>
      </c>
      <c r="G3859">
        <v>-76724.09</v>
      </c>
      <c r="H3859">
        <v>-31134.92</v>
      </c>
      <c r="I3859">
        <v>29735.841358000001</v>
      </c>
      <c r="J3859">
        <v>0</v>
      </c>
      <c r="K3859">
        <v>0</v>
      </c>
      <c r="L3859">
        <v>2113451.65</v>
      </c>
      <c r="M3859">
        <v>-3.5000081861703281E-2</v>
      </c>
      <c r="N3859">
        <v>-1.4203162901737679E-2</v>
      </c>
      <c r="O3859">
        <v>0.16503997716196089</v>
      </c>
      <c r="P3859">
        <v>0</v>
      </c>
      <c r="Q3859">
        <v>0</v>
      </c>
      <c r="R3859">
        <v>110572.03</v>
      </c>
      <c r="S3859">
        <v>5.2318220764596163E-2</v>
      </c>
    </row>
    <row r="3860" spans="1:19" x14ac:dyDescent="0.3">
      <c r="A3860" s="2">
        <v>44530</v>
      </c>
      <c r="B3860" t="s">
        <v>67</v>
      </c>
      <c r="C3860" t="s">
        <v>68</v>
      </c>
      <c r="D3860">
        <v>8</v>
      </c>
      <c r="E3860" t="s">
        <v>64</v>
      </c>
      <c r="F3860">
        <v>2193684.04</v>
      </c>
      <c r="G3860">
        <v>-158418.54999999999</v>
      </c>
      <c r="H3860">
        <v>-36562.06</v>
      </c>
      <c r="I3860">
        <v>28165.502026999999</v>
      </c>
      <c r="J3860">
        <v>0</v>
      </c>
      <c r="K3860">
        <v>0</v>
      </c>
      <c r="L3860">
        <v>2027084.09</v>
      </c>
      <c r="M3860">
        <v>-7.2215755373777529E-2</v>
      </c>
      <c r="N3860">
        <v>-1.6666967226510891E-2</v>
      </c>
      <c r="O3860">
        <v>0.15621222947942551</v>
      </c>
      <c r="P3860">
        <v>0</v>
      </c>
      <c r="Q3860">
        <v>0</v>
      </c>
      <c r="R3860">
        <v>133786.82</v>
      </c>
      <c r="S3860">
        <v>6.5999639906403687E-2</v>
      </c>
    </row>
    <row r="3861" spans="1:19" x14ac:dyDescent="0.3">
      <c r="A3861" s="2">
        <v>44530</v>
      </c>
      <c r="B3861" t="s">
        <v>67</v>
      </c>
      <c r="C3861" t="s">
        <v>68</v>
      </c>
      <c r="D3861">
        <v>9</v>
      </c>
      <c r="E3861" t="s">
        <v>64</v>
      </c>
      <c r="F3861">
        <v>830748.95</v>
      </c>
      <c r="G3861">
        <v>-42018.09</v>
      </c>
      <c r="H3861">
        <v>-11752.98</v>
      </c>
      <c r="I3861">
        <v>11112.202396999999</v>
      </c>
      <c r="J3861">
        <v>0</v>
      </c>
      <c r="K3861">
        <v>0</v>
      </c>
      <c r="L3861">
        <v>787945.96</v>
      </c>
      <c r="M3861">
        <v>-5.0578565281364493E-2</v>
      </c>
      <c r="N3861">
        <v>-1.4147450923651481E-2</v>
      </c>
      <c r="O3861">
        <v>0.16274286292728191</v>
      </c>
      <c r="P3861">
        <v>0</v>
      </c>
      <c r="Q3861">
        <v>0</v>
      </c>
      <c r="R3861">
        <v>56670.53</v>
      </c>
      <c r="S3861">
        <v>7.192184854910609E-2</v>
      </c>
    </row>
    <row r="3862" spans="1:19" x14ac:dyDescent="0.3">
      <c r="A3862" s="2">
        <v>44530</v>
      </c>
      <c r="B3862" t="s">
        <v>67</v>
      </c>
      <c r="C3862" t="s">
        <v>68</v>
      </c>
      <c r="D3862">
        <v>10</v>
      </c>
      <c r="E3862" t="s">
        <v>64</v>
      </c>
      <c r="F3862">
        <v>389962.9</v>
      </c>
      <c r="G3862">
        <v>-26387.96</v>
      </c>
      <c r="H3862">
        <v>-5334.21</v>
      </c>
      <c r="I3862">
        <v>5095.8252549999997</v>
      </c>
      <c r="J3862">
        <v>0</v>
      </c>
      <c r="K3862">
        <v>0</v>
      </c>
      <c r="L3862">
        <v>361665.67</v>
      </c>
      <c r="M3862">
        <v>-6.7667873020741204E-2</v>
      </c>
      <c r="N3862">
        <v>-1.3678762774612659E-2</v>
      </c>
      <c r="O3862">
        <v>0.15898745052200261</v>
      </c>
      <c r="P3862">
        <v>0</v>
      </c>
      <c r="Q3862">
        <v>0</v>
      </c>
      <c r="R3862">
        <v>17207.71</v>
      </c>
      <c r="S3862">
        <v>4.7579052775454191E-2</v>
      </c>
    </row>
    <row r="3863" spans="1:19" x14ac:dyDescent="0.3">
      <c r="A3863" s="2">
        <v>44561</v>
      </c>
      <c r="B3863" t="s">
        <v>67</v>
      </c>
      <c r="C3863" t="s">
        <v>68</v>
      </c>
      <c r="D3863">
        <v>0</v>
      </c>
      <c r="E3863" t="s">
        <v>64</v>
      </c>
      <c r="F3863">
        <v>148500</v>
      </c>
      <c r="G3863">
        <v>-67025.240000000005</v>
      </c>
      <c r="H3863">
        <v>-395.99</v>
      </c>
      <c r="I3863">
        <v>32640.410621999999</v>
      </c>
      <c r="J3863">
        <v>0</v>
      </c>
      <c r="K3863">
        <v>0</v>
      </c>
      <c r="L3863">
        <v>3816979.38</v>
      </c>
      <c r="M3863">
        <v>-0.45134841750841748</v>
      </c>
      <c r="N3863">
        <v>-2.666599326599327E-3</v>
      </c>
      <c r="O3863">
        <v>2.5879765128771579</v>
      </c>
      <c r="P3863">
        <v>0</v>
      </c>
      <c r="Q3863">
        <v>0</v>
      </c>
      <c r="R3863">
        <v>3272.56</v>
      </c>
      <c r="S3863">
        <v>8.5736905395595827E-4</v>
      </c>
    </row>
    <row r="3864" spans="1:19" x14ac:dyDescent="0.3">
      <c r="A3864" s="2">
        <v>44561</v>
      </c>
      <c r="B3864" t="s">
        <v>67</v>
      </c>
      <c r="C3864" t="s">
        <v>68</v>
      </c>
      <c r="D3864">
        <v>1</v>
      </c>
      <c r="E3864" t="s">
        <v>64</v>
      </c>
      <c r="F3864">
        <v>1042426.98</v>
      </c>
      <c r="G3864">
        <v>-52002.64</v>
      </c>
      <c r="H3864">
        <v>-16151.28</v>
      </c>
      <c r="I3864">
        <v>16615.711351000002</v>
      </c>
      <c r="J3864">
        <v>0</v>
      </c>
      <c r="K3864">
        <v>0</v>
      </c>
      <c r="L3864">
        <v>990920.11</v>
      </c>
      <c r="M3864">
        <v>-4.9886122479293457E-2</v>
      </c>
      <c r="N3864">
        <v>-1.549391977556068E-2</v>
      </c>
      <c r="O3864">
        <v>0.1876741538201615</v>
      </c>
      <c r="P3864">
        <v>0</v>
      </c>
      <c r="Q3864">
        <v>0</v>
      </c>
      <c r="R3864">
        <v>4420.62</v>
      </c>
      <c r="S3864">
        <v>4.4611265382433303E-3</v>
      </c>
    </row>
    <row r="3865" spans="1:19" x14ac:dyDescent="0.3">
      <c r="A3865" s="2">
        <v>44561</v>
      </c>
      <c r="B3865" t="s">
        <v>67</v>
      </c>
      <c r="C3865" t="s">
        <v>68</v>
      </c>
      <c r="D3865">
        <v>2</v>
      </c>
      <c r="E3865" t="s">
        <v>64</v>
      </c>
      <c r="F3865">
        <v>4630422.26</v>
      </c>
      <c r="G3865">
        <v>-107137.12</v>
      </c>
      <c r="H3865">
        <v>-66559.5</v>
      </c>
      <c r="I3865">
        <v>68788.460700000011</v>
      </c>
      <c r="J3865">
        <v>0</v>
      </c>
      <c r="K3865">
        <v>0</v>
      </c>
      <c r="L3865">
        <v>4525785.96</v>
      </c>
      <c r="M3865">
        <v>-2.31376565643929E-2</v>
      </c>
      <c r="N3865">
        <v>-1.4374390986967999E-2</v>
      </c>
      <c r="O3865">
        <v>0.17491464162437301</v>
      </c>
      <c r="P3865">
        <v>0</v>
      </c>
      <c r="Q3865">
        <v>0</v>
      </c>
      <c r="R3865">
        <v>70675</v>
      </c>
      <c r="S3865">
        <v>1.5616072130817249E-2</v>
      </c>
    </row>
    <row r="3866" spans="1:19" x14ac:dyDescent="0.3">
      <c r="A3866" s="2">
        <v>44561</v>
      </c>
      <c r="B3866" t="s">
        <v>67</v>
      </c>
      <c r="C3866" t="s">
        <v>68</v>
      </c>
      <c r="D3866">
        <v>3</v>
      </c>
      <c r="E3866" t="s">
        <v>64</v>
      </c>
      <c r="F3866">
        <v>7628649.040000001</v>
      </c>
      <c r="G3866">
        <v>-175013.55</v>
      </c>
      <c r="H3866">
        <v>-111111.81</v>
      </c>
      <c r="I3866">
        <v>115705.150425</v>
      </c>
      <c r="J3866">
        <v>0</v>
      </c>
      <c r="K3866">
        <v>0</v>
      </c>
      <c r="L3866">
        <v>7458793.7800000003</v>
      </c>
      <c r="M3866">
        <v>-2.294161772056039E-2</v>
      </c>
      <c r="N3866">
        <v>-1.4565070357463969E-2</v>
      </c>
      <c r="O3866">
        <v>0.17858140130787739</v>
      </c>
      <c r="P3866">
        <v>0</v>
      </c>
      <c r="Q3866">
        <v>0</v>
      </c>
      <c r="R3866">
        <v>284027.46999999997</v>
      </c>
      <c r="S3866">
        <v>3.8079544545337997E-2</v>
      </c>
    </row>
    <row r="3867" spans="1:19" x14ac:dyDescent="0.3">
      <c r="A3867" s="2">
        <v>44561</v>
      </c>
      <c r="B3867" t="s">
        <v>67</v>
      </c>
      <c r="C3867" t="s">
        <v>68</v>
      </c>
      <c r="D3867">
        <v>4</v>
      </c>
      <c r="E3867" t="s">
        <v>64</v>
      </c>
      <c r="F3867">
        <v>4186030.23</v>
      </c>
      <c r="G3867">
        <v>-118740.9</v>
      </c>
      <c r="H3867">
        <v>-61505.83</v>
      </c>
      <c r="I3867">
        <v>64899.205975999997</v>
      </c>
      <c r="J3867">
        <v>0</v>
      </c>
      <c r="K3867">
        <v>0</v>
      </c>
      <c r="L3867">
        <v>4070886.9</v>
      </c>
      <c r="M3867">
        <v>-2.8365991996192538E-2</v>
      </c>
      <c r="N3867">
        <v>-1.4693116537765659E-2</v>
      </c>
      <c r="O3867">
        <v>0.18254426516601249</v>
      </c>
      <c r="P3867">
        <v>0</v>
      </c>
      <c r="Q3867">
        <v>0</v>
      </c>
      <c r="R3867">
        <v>179970.24</v>
      </c>
      <c r="S3867">
        <v>4.4209098513643297E-2</v>
      </c>
    </row>
    <row r="3868" spans="1:19" x14ac:dyDescent="0.3">
      <c r="A3868" s="2">
        <v>44561</v>
      </c>
      <c r="B3868" t="s">
        <v>67</v>
      </c>
      <c r="C3868" t="s">
        <v>68</v>
      </c>
      <c r="D3868">
        <v>5</v>
      </c>
      <c r="E3868" t="s">
        <v>64</v>
      </c>
      <c r="F3868">
        <v>2855354.85</v>
      </c>
      <c r="G3868">
        <v>-84824.25</v>
      </c>
      <c r="H3868">
        <v>-38040.49</v>
      </c>
      <c r="I3868">
        <v>41444.911291999997</v>
      </c>
      <c r="J3868">
        <v>0</v>
      </c>
      <c r="K3868">
        <v>0</v>
      </c>
      <c r="L3868">
        <v>2773316.46</v>
      </c>
      <c r="M3868">
        <v>-2.9707078263845211E-2</v>
      </c>
      <c r="N3868">
        <v>-1.3322508759287831E-2</v>
      </c>
      <c r="O3868">
        <v>0.1709000922066628</v>
      </c>
      <c r="P3868">
        <v>0</v>
      </c>
      <c r="Q3868">
        <v>0</v>
      </c>
      <c r="R3868">
        <v>142540.82999999999</v>
      </c>
      <c r="S3868">
        <v>5.1397246601997959E-2</v>
      </c>
    </row>
    <row r="3869" spans="1:19" x14ac:dyDescent="0.3">
      <c r="A3869" s="2">
        <v>44561</v>
      </c>
      <c r="B3869" t="s">
        <v>67</v>
      </c>
      <c r="C3869" t="s">
        <v>68</v>
      </c>
      <c r="D3869">
        <v>6</v>
      </c>
      <c r="E3869" t="s">
        <v>64</v>
      </c>
      <c r="F3869">
        <v>2583602.48</v>
      </c>
      <c r="G3869">
        <v>-97592.420000000013</v>
      </c>
      <c r="H3869">
        <v>-32985.949999999997</v>
      </c>
      <c r="I3869">
        <v>34655.718069000002</v>
      </c>
      <c r="J3869">
        <v>0</v>
      </c>
      <c r="K3869">
        <v>0</v>
      </c>
      <c r="L3869">
        <v>2482044.7599999998</v>
      </c>
      <c r="M3869">
        <v>-3.7773775476481197E-2</v>
      </c>
      <c r="N3869">
        <v>-1.276742465427576E-2</v>
      </c>
      <c r="O3869">
        <v>0.15793572550787369</v>
      </c>
      <c r="P3869">
        <v>0</v>
      </c>
      <c r="Q3869">
        <v>0</v>
      </c>
      <c r="R3869">
        <v>140032.43</v>
      </c>
      <c r="S3869">
        <v>5.6418172732710922E-2</v>
      </c>
    </row>
    <row r="3870" spans="1:19" x14ac:dyDescent="0.3">
      <c r="A3870" s="2">
        <v>44561</v>
      </c>
      <c r="B3870" t="s">
        <v>67</v>
      </c>
      <c r="C3870" t="s">
        <v>68</v>
      </c>
      <c r="D3870">
        <v>7</v>
      </c>
      <c r="E3870" t="s">
        <v>64</v>
      </c>
      <c r="F3870">
        <v>2472467.9700000002</v>
      </c>
      <c r="G3870">
        <v>-78127.45</v>
      </c>
      <c r="H3870">
        <v>-35267.96</v>
      </c>
      <c r="I3870">
        <v>35275.324371000002</v>
      </c>
      <c r="J3870">
        <v>0</v>
      </c>
      <c r="K3870">
        <v>0</v>
      </c>
      <c r="L3870">
        <v>2372097.87</v>
      </c>
      <c r="M3870">
        <v>-3.1598973555155903E-2</v>
      </c>
      <c r="N3870">
        <v>-1.426427376529371E-2</v>
      </c>
      <c r="O3870">
        <v>0.16798539017121841</v>
      </c>
      <c r="P3870">
        <v>0</v>
      </c>
      <c r="Q3870">
        <v>0</v>
      </c>
      <c r="R3870">
        <v>124898.54</v>
      </c>
      <c r="S3870">
        <v>5.2653198495557857E-2</v>
      </c>
    </row>
    <row r="3871" spans="1:19" x14ac:dyDescent="0.3">
      <c r="A3871" s="2">
        <v>44561</v>
      </c>
      <c r="B3871" t="s">
        <v>67</v>
      </c>
      <c r="C3871" t="s">
        <v>68</v>
      </c>
      <c r="D3871">
        <v>8</v>
      </c>
      <c r="E3871" t="s">
        <v>64</v>
      </c>
      <c r="F3871">
        <v>2113451.65</v>
      </c>
      <c r="G3871">
        <v>-74226.61</v>
      </c>
      <c r="H3871">
        <v>-27733.22</v>
      </c>
      <c r="I3871">
        <v>29216.668550999999</v>
      </c>
      <c r="J3871">
        <v>0</v>
      </c>
      <c r="K3871">
        <v>5.03</v>
      </c>
      <c r="L3871">
        <v>1994481.16</v>
      </c>
      <c r="M3871">
        <v>-3.5121035297873977E-2</v>
      </c>
      <c r="N3871">
        <v>-1.312224010423896E-2</v>
      </c>
      <c r="O3871">
        <v>0.16276819503230569</v>
      </c>
      <c r="P3871">
        <v>0</v>
      </c>
      <c r="Q3871">
        <v>2.3799929371462078E-6</v>
      </c>
      <c r="R3871">
        <v>135614.09</v>
      </c>
      <c r="S3871">
        <v>6.7994670854649733E-2</v>
      </c>
    </row>
    <row r="3872" spans="1:19" x14ac:dyDescent="0.3">
      <c r="A3872" s="2">
        <v>44561</v>
      </c>
      <c r="B3872" t="s">
        <v>67</v>
      </c>
      <c r="C3872" t="s">
        <v>68</v>
      </c>
      <c r="D3872">
        <v>9</v>
      </c>
      <c r="E3872" t="s">
        <v>64</v>
      </c>
      <c r="F3872">
        <v>2027084.09</v>
      </c>
      <c r="G3872">
        <v>-92870.91</v>
      </c>
      <c r="H3872">
        <v>-25347.15</v>
      </c>
      <c r="I3872">
        <v>27603.833812000001</v>
      </c>
      <c r="J3872">
        <v>0</v>
      </c>
      <c r="K3872">
        <v>0</v>
      </c>
      <c r="L3872">
        <v>1931177.66</v>
      </c>
      <c r="M3872">
        <v>-4.5815025858152739E-2</v>
      </c>
      <c r="N3872">
        <v>-1.2504241992250059E-2</v>
      </c>
      <c r="O3872">
        <v>0.16033517483727081</v>
      </c>
      <c r="P3872">
        <v>0</v>
      </c>
      <c r="Q3872">
        <v>0</v>
      </c>
      <c r="R3872">
        <v>158984.53</v>
      </c>
      <c r="S3872">
        <v>8.2325170435121955E-2</v>
      </c>
    </row>
    <row r="3873" spans="1:19" x14ac:dyDescent="0.3">
      <c r="A3873" s="2">
        <v>44561</v>
      </c>
      <c r="B3873" t="s">
        <v>67</v>
      </c>
      <c r="C3873" t="s">
        <v>68</v>
      </c>
      <c r="D3873">
        <v>10</v>
      </c>
      <c r="E3873" t="s">
        <v>64</v>
      </c>
      <c r="F3873">
        <v>787945.96</v>
      </c>
      <c r="G3873">
        <v>-60803.79</v>
      </c>
      <c r="H3873">
        <v>-11113.12</v>
      </c>
      <c r="I3873">
        <v>10311.10533</v>
      </c>
      <c r="J3873">
        <v>0</v>
      </c>
      <c r="K3873">
        <v>0</v>
      </c>
      <c r="L3873">
        <v>702473.72</v>
      </c>
      <c r="M3873">
        <v>-7.7167462093466421E-2</v>
      </c>
      <c r="N3873">
        <v>-1.410391139006538E-2</v>
      </c>
      <c r="O3873">
        <v>0.15407776169475609</v>
      </c>
      <c r="P3873">
        <v>0</v>
      </c>
      <c r="Q3873">
        <v>0</v>
      </c>
      <c r="R3873">
        <v>63980.63</v>
      </c>
      <c r="S3873">
        <v>9.1079037091949866E-2</v>
      </c>
    </row>
    <row r="3874" spans="1:19" x14ac:dyDescent="0.3">
      <c r="A3874" s="2">
        <v>44561</v>
      </c>
      <c r="B3874" t="s">
        <v>67</v>
      </c>
      <c r="C3874" t="s">
        <v>68</v>
      </c>
      <c r="D3874">
        <v>11</v>
      </c>
      <c r="E3874" t="s">
        <v>64</v>
      </c>
      <c r="F3874">
        <v>361665.67</v>
      </c>
      <c r="G3874">
        <v>-10687.64</v>
      </c>
      <c r="H3874">
        <v>-4832.5</v>
      </c>
      <c r="I3874">
        <v>5039.3044539999992</v>
      </c>
      <c r="J3874">
        <v>0</v>
      </c>
      <c r="K3874">
        <v>0</v>
      </c>
      <c r="L3874">
        <v>350953.65</v>
      </c>
      <c r="M3874">
        <v>-2.9551159776928789E-2</v>
      </c>
      <c r="N3874">
        <v>-1.3361787973959489E-2</v>
      </c>
      <c r="O3874">
        <v>0.16405689262861239</v>
      </c>
      <c r="P3874">
        <v>0</v>
      </c>
      <c r="Q3874">
        <v>0</v>
      </c>
      <c r="R3874">
        <v>18605.48</v>
      </c>
      <c r="S3874">
        <v>5.3014066102461101E-2</v>
      </c>
    </row>
    <row r="3875" spans="1:19" x14ac:dyDescent="0.3">
      <c r="A3875" s="2">
        <v>44592</v>
      </c>
      <c r="B3875" t="s">
        <v>67</v>
      </c>
      <c r="C3875" t="s">
        <v>68</v>
      </c>
      <c r="D3875">
        <v>0</v>
      </c>
      <c r="E3875" t="s">
        <v>64</v>
      </c>
      <c r="F3875">
        <v>0</v>
      </c>
      <c r="G3875">
        <v>-100842.57</v>
      </c>
      <c r="H3875">
        <v>-536.95000000000005</v>
      </c>
      <c r="I3875">
        <v>43086.233868000003</v>
      </c>
      <c r="J3875">
        <v>0</v>
      </c>
      <c r="K3875">
        <v>0</v>
      </c>
      <c r="L3875">
        <v>5459382.6200000001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3476.17</v>
      </c>
      <c r="S3875">
        <v>6.3673316965646195E-4</v>
      </c>
    </row>
    <row r="3876" spans="1:19" x14ac:dyDescent="0.3">
      <c r="A3876" s="2">
        <v>44592</v>
      </c>
      <c r="B3876" t="s">
        <v>67</v>
      </c>
      <c r="C3876" t="s">
        <v>68</v>
      </c>
      <c r="D3876">
        <v>1</v>
      </c>
      <c r="E3876" t="s">
        <v>64</v>
      </c>
      <c r="F3876">
        <v>3816979.38</v>
      </c>
      <c r="G3876">
        <v>-109094.93</v>
      </c>
      <c r="H3876">
        <v>-61903.079999999987</v>
      </c>
      <c r="I3876">
        <v>57052.754948000002</v>
      </c>
      <c r="J3876">
        <v>0</v>
      </c>
      <c r="K3876">
        <v>0</v>
      </c>
      <c r="L3876">
        <v>3703070.870000001</v>
      </c>
      <c r="M3876">
        <v>-2.8581482669681069E-2</v>
      </c>
      <c r="N3876">
        <v>-1.6217818813577142E-2</v>
      </c>
      <c r="O3876">
        <v>0.17598999427302431</v>
      </c>
      <c r="P3876">
        <v>0</v>
      </c>
      <c r="Q3876">
        <v>0</v>
      </c>
      <c r="R3876">
        <v>23242.01</v>
      </c>
      <c r="S3876">
        <v>6.2764151202971694E-3</v>
      </c>
    </row>
    <row r="3877" spans="1:19" x14ac:dyDescent="0.3">
      <c r="A3877" s="2">
        <v>44592</v>
      </c>
      <c r="B3877" t="s">
        <v>67</v>
      </c>
      <c r="C3877" t="s">
        <v>68</v>
      </c>
      <c r="D3877">
        <v>2</v>
      </c>
      <c r="E3877" t="s">
        <v>64</v>
      </c>
      <c r="F3877">
        <v>990920.1100000001</v>
      </c>
      <c r="G3877">
        <v>-35867.519999999997</v>
      </c>
      <c r="H3877">
        <v>-14655.38</v>
      </c>
      <c r="I3877">
        <v>15504.238868</v>
      </c>
      <c r="J3877">
        <v>0</v>
      </c>
      <c r="K3877">
        <v>0</v>
      </c>
      <c r="L3877">
        <v>956054.00999999989</v>
      </c>
      <c r="M3877">
        <v>-3.6196177308380588E-2</v>
      </c>
      <c r="N3877">
        <v>-1.478966856369481E-2</v>
      </c>
      <c r="O3877">
        <v>0.1842226304724586</v>
      </c>
      <c r="P3877">
        <v>0</v>
      </c>
      <c r="Q3877">
        <v>0</v>
      </c>
      <c r="R3877">
        <v>11419.28</v>
      </c>
      <c r="S3877">
        <v>1.1944178760361039E-2</v>
      </c>
    </row>
    <row r="3878" spans="1:19" x14ac:dyDescent="0.3">
      <c r="A3878" s="2">
        <v>44592</v>
      </c>
      <c r="B3878" t="s">
        <v>67</v>
      </c>
      <c r="C3878" t="s">
        <v>68</v>
      </c>
      <c r="D3878">
        <v>3</v>
      </c>
      <c r="E3878" t="s">
        <v>64</v>
      </c>
      <c r="F3878">
        <v>4525785.96</v>
      </c>
      <c r="G3878">
        <v>-151462.18</v>
      </c>
      <c r="H3878">
        <v>-65473.16</v>
      </c>
      <c r="I3878">
        <v>66316.804648999998</v>
      </c>
      <c r="J3878">
        <v>0</v>
      </c>
      <c r="K3878">
        <v>7562.01</v>
      </c>
      <c r="L3878">
        <v>4368309.5199999996</v>
      </c>
      <c r="M3878">
        <v>-3.3466492083067928E-2</v>
      </c>
      <c r="N3878">
        <v>-1.446669386901364E-2</v>
      </c>
      <c r="O3878">
        <v>0.17252846253646151</v>
      </c>
      <c r="P3878">
        <v>0</v>
      </c>
      <c r="Q3878">
        <v>1.670872212436666E-3</v>
      </c>
      <c r="R3878">
        <v>132057.73000000001</v>
      </c>
      <c r="S3878">
        <v>3.0230854612152112E-2</v>
      </c>
    </row>
    <row r="3879" spans="1:19" x14ac:dyDescent="0.3">
      <c r="A3879" s="2">
        <v>44592</v>
      </c>
      <c r="B3879" t="s">
        <v>67</v>
      </c>
      <c r="C3879" t="s">
        <v>68</v>
      </c>
      <c r="D3879">
        <v>4</v>
      </c>
      <c r="E3879" t="s">
        <v>64</v>
      </c>
      <c r="F3879">
        <v>7458793.7799999993</v>
      </c>
      <c r="G3879">
        <v>-224197.66</v>
      </c>
      <c r="H3879">
        <v>-108054.65</v>
      </c>
      <c r="I3879">
        <v>111199.65827099999</v>
      </c>
      <c r="J3879">
        <v>0</v>
      </c>
      <c r="K3879">
        <v>0</v>
      </c>
      <c r="L3879">
        <v>7237972.6999999993</v>
      </c>
      <c r="M3879">
        <v>-3.005816578562117E-2</v>
      </c>
      <c r="N3879">
        <v>-1.448687994159828E-2</v>
      </c>
      <c r="O3879">
        <v>0.175535929483394</v>
      </c>
      <c r="P3879">
        <v>0</v>
      </c>
      <c r="Q3879">
        <v>0</v>
      </c>
      <c r="R3879">
        <v>404819.59</v>
      </c>
      <c r="S3879">
        <v>5.59299691749321E-2</v>
      </c>
    </row>
    <row r="3880" spans="1:19" x14ac:dyDescent="0.3">
      <c r="A3880" s="2">
        <v>44592</v>
      </c>
      <c r="B3880" t="s">
        <v>67</v>
      </c>
      <c r="C3880" t="s">
        <v>68</v>
      </c>
      <c r="D3880">
        <v>5</v>
      </c>
      <c r="E3880" t="s">
        <v>64</v>
      </c>
      <c r="F3880">
        <v>4070886.9</v>
      </c>
      <c r="G3880">
        <v>-145237.10999999999</v>
      </c>
      <c r="H3880">
        <v>-60590.030000000013</v>
      </c>
      <c r="I3880">
        <v>61908.500338000013</v>
      </c>
      <c r="J3880">
        <v>0</v>
      </c>
      <c r="K3880">
        <v>0</v>
      </c>
      <c r="L3880">
        <v>3926549.13</v>
      </c>
      <c r="M3880">
        <v>-3.5677019177319809E-2</v>
      </c>
      <c r="N3880">
        <v>-1.488374191874503E-2</v>
      </c>
      <c r="O3880">
        <v>0.17905745926520339</v>
      </c>
      <c r="P3880">
        <v>0</v>
      </c>
      <c r="Q3880">
        <v>0</v>
      </c>
      <c r="R3880">
        <v>219733.75</v>
      </c>
      <c r="S3880">
        <v>5.5961034161312033E-2</v>
      </c>
    </row>
    <row r="3881" spans="1:19" x14ac:dyDescent="0.3">
      <c r="A3881" s="2">
        <v>44592</v>
      </c>
      <c r="B3881" t="s">
        <v>67</v>
      </c>
      <c r="C3881" t="s">
        <v>68</v>
      </c>
      <c r="D3881">
        <v>6</v>
      </c>
      <c r="E3881" t="s">
        <v>64</v>
      </c>
      <c r="F3881">
        <v>2741662.42</v>
      </c>
      <c r="G3881">
        <v>-110113</v>
      </c>
      <c r="H3881">
        <v>-38511.259999999987</v>
      </c>
      <c r="I3881">
        <v>38596.076609999996</v>
      </c>
      <c r="J3881">
        <v>31654.04</v>
      </c>
      <c r="K3881">
        <v>0</v>
      </c>
      <c r="L3881">
        <v>2570181</v>
      </c>
      <c r="M3881">
        <v>-4.0162858562287913E-2</v>
      </c>
      <c r="N3881">
        <v>-1.4046681939784551E-2</v>
      </c>
      <c r="O3881">
        <v>0.16575260064822869</v>
      </c>
      <c r="P3881">
        <v>1.1545564387901559E-2</v>
      </c>
      <c r="Q3881">
        <v>0</v>
      </c>
      <c r="R3881">
        <v>165052.60999999999</v>
      </c>
      <c r="S3881">
        <v>6.4218282681258634E-2</v>
      </c>
    </row>
    <row r="3882" spans="1:19" x14ac:dyDescent="0.3">
      <c r="A3882" s="2">
        <v>44592</v>
      </c>
      <c r="B3882" t="s">
        <v>67</v>
      </c>
      <c r="C3882" t="s">
        <v>68</v>
      </c>
      <c r="D3882">
        <v>7</v>
      </c>
      <c r="E3882" t="s">
        <v>64</v>
      </c>
      <c r="F3882">
        <v>2442311.17</v>
      </c>
      <c r="G3882">
        <v>-89834.23</v>
      </c>
      <c r="H3882">
        <v>-31505.11</v>
      </c>
      <c r="I3882">
        <v>31871.514030999999</v>
      </c>
      <c r="J3882">
        <v>39733.589999999997</v>
      </c>
      <c r="K3882">
        <v>0</v>
      </c>
      <c r="L3882">
        <v>2289692.54</v>
      </c>
      <c r="M3882">
        <v>-3.6782466994162738E-2</v>
      </c>
      <c r="N3882">
        <v>-1.2899711710363261E-2</v>
      </c>
      <c r="O3882">
        <v>0.15365010793490699</v>
      </c>
      <c r="P3882">
        <v>1.6268848330247779E-2</v>
      </c>
      <c r="Q3882">
        <v>0</v>
      </c>
      <c r="R3882">
        <v>172869.05</v>
      </c>
      <c r="S3882">
        <v>7.549880474345258E-2</v>
      </c>
    </row>
    <row r="3883" spans="1:19" x14ac:dyDescent="0.3">
      <c r="A3883" s="2">
        <v>44592</v>
      </c>
      <c r="B3883" t="s">
        <v>67</v>
      </c>
      <c r="C3883" t="s">
        <v>68</v>
      </c>
      <c r="D3883">
        <v>8</v>
      </c>
      <c r="E3883" t="s">
        <v>64</v>
      </c>
      <c r="F3883">
        <v>2361857.37</v>
      </c>
      <c r="G3883">
        <v>-96199.999999999985</v>
      </c>
      <c r="H3883">
        <v>-32110.9</v>
      </c>
      <c r="I3883">
        <v>32943.907256999999</v>
      </c>
      <c r="J3883">
        <v>18603.73</v>
      </c>
      <c r="K3883">
        <v>0</v>
      </c>
      <c r="L3883">
        <v>2224105.33</v>
      </c>
      <c r="M3883">
        <v>-4.0730655975216648E-2</v>
      </c>
      <c r="N3883">
        <v>-1.3595613523436431E-2</v>
      </c>
      <c r="O3883">
        <v>0.16423004420628171</v>
      </c>
      <c r="P3883">
        <v>7.8767372815573538E-3</v>
      </c>
      <c r="Q3883">
        <v>0</v>
      </c>
      <c r="R3883">
        <v>146933.22</v>
      </c>
      <c r="S3883">
        <v>6.6063966493889029E-2</v>
      </c>
    </row>
    <row r="3884" spans="1:19" x14ac:dyDescent="0.3">
      <c r="A3884" s="2">
        <v>44592</v>
      </c>
      <c r="B3884" t="s">
        <v>67</v>
      </c>
      <c r="C3884" t="s">
        <v>68</v>
      </c>
      <c r="D3884">
        <v>9</v>
      </c>
      <c r="E3884" t="s">
        <v>64</v>
      </c>
      <c r="F3884">
        <v>1960150.04</v>
      </c>
      <c r="G3884">
        <v>-85930.41</v>
      </c>
      <c r="H3884">
        <v>-27043.599999999999</v>
      </c>
      <c r="I3884">
        <v>26582.407545999999</v>
      </c>
      <c r="J3884">
        <v>34331.120000000003</v>
      </c>
      <c r="K3884">
        <v>0</v>
      </c>
      <c r="L3884">
        <v>1835794.28</v>
      </c>
      <c r="M3884">
        <v>-4.3838690021912811E-2</v>
      </c>
      <c r="N3884">
        <v>-1.379669895065788E-2</v>
      </c>
      <c r="O3884">
        <v>0.15967472134363231</v>
      </c>
      <c r="P3884">
        <v>1.751453679535675E-2</v>
      </c>
      <c r="Q3884">
        <v>0</v>
      </c>
      <c r="R3884">
        <v>158458.49</v>
      </c>
      <c r="S3884">
        <v>8.6316038635875905E-2</v>
      </c>
    </row>
    <row r="3885" spans="1:19" x14ac:dyDescent="0.3">
      <c r="A3885" s="2">
        <v>44592</v>
      </c>
      <c r="B3885" t="s">
        <v>67</v>
      </c>
      <c r="C3885" t="s">
        <v>68</v>
      </c>
      <c r="D3885">
        <v>10</v>
      </c>
      <c r="E3885" t="s">
        <v>64</v>
      </c>
      <c r="F3885">
        <v>1889487.13</v>
      </c>
      <c r="G3885">
        <v>-79030.599999999991</v>
      </c>
      <c r="H3885">
        <v>-24803.54</v>
      </c>
      <c r="I3885">
        <v>24961.997794999999</v>
      </c>
      <c r="J3885">
        <v>55209.8</v>
      </c>
      <c r="K3885">
        <v>45.07</v>
      </c>
      <c r="L3885">
        <v>1761494.77</v>
      </c>
      <c r="M3885">
        <v>-4.1826482300517172E-2</v>
      </c>
      <c r="N3885">
        <v>-1.3127128312326739E-2</v>
      </c>
      <c r="O3885">
        <v>0.1555487670311583</v>
      </c>
      <c r="P3885">
        <v>2.921946337893289E-2</v>
      </c>
      <c r="Q3885">
        <v>2.3853033600710471E-5</v>
      </c>
      <c r="R3885">
        <v>186708.62</v>
      </c>
      <c r="S3885">
        <v>0.10599442199876639</v>
      </c>
    </row>
    <row r="3886" spans="1:19" x14ac:dyDescent="0.3">
      <c r="A3886" s="2">
        <v>44592</v>
      </c>
      <c r="B3886" t="s">
        <v>67</v>
      </c>
      <c r="C3886" t="s">
        <v>68</v>
      </c>
      <c r="D3886">
        <v>11</v>
      </c>
      <c r="E3886" t="s">
        <v>64</v>
      </c>
      <c r="F3886">
        <v>682323.37</v>
      </c>
      <c r="G3886">
        <v>-48802.2</v>
      </c>
      <c r="H3886">
        <v>-9922.4399999999987</v>
      </c>
      <c r="I3886">
        <v>8475.5516590000007</v>
      </c>
      <c r="J3886">
        <v>26228.28</v>
      </c>
      <c r="K3886">
        <v>0</v>
      </c>
      <c r="L3886">
        <v>595474.4800000001</v>
      </c>
      <c r="M3886">
        <v>-7.1523565138916459E-2</v>
      </c>
      <c r="N3886">
        <v>-1.4542137110150569E-2</v>
      </c>
      <c r="O3886">
        <v>0.14625438618996639</v>
      </c>
      <c r="P3886">
        <v>3.8439662414025182E-2</v>
      </c>
      <c r="Q3886">
        <v>0</v>
      </c>
      <c r="R3886">
        <v>67615.87</v>
      </c>
      <c r="S3886">
        <v>0.11354956806881129</v>
      </c>
    </row>
    <row r="3887" spans="1:19" x14ac:dyDescent="0.3">
      <c r="A3887" s="2">
        <v>44592</v>
      </c>
      <c r="B3887" t="s">
        <v>67</v>
      </c>
      <c r="C3887" t="s">
        <v>68</v>
      </c>
      <c r="D3887">
        <v>12</v>
      </c>
      <c r="E3887" t="s">
        <v>64</v>
      </c>
      <c r="F3887">
        <v>336192.27</v>
      </c>
      <c r="G3887">
        <v>-28591.86</v>
      </c>
      <c r="H3887">
        <v>-4381.83</v>
      </c>
      <c r="I3887">
        <v>4400.6960519999993</v>
      </c>
      <c r="J3887">
        <v>14761.38</v>
      </c>
      <c r="K3887">
        <v>0</v>
      </c>
      <c r="L3887">
        <v>307736.64</v>
      </c>
      <c r="M3887">
        <v>-8.5046155284890998E-2</v>
      </c>
      <c r="N3887">
        <v>-1.30337024108258E-2</v>
      </c>
      <c r="O3887">
        <v>0.1541220655188501</v>
      </c>
      <c r="P3887">
        <v>4.3907553258140053E-2</v>
      </c>
      <c r="Q3887">
        <v>0</v>
      </c>
      <c r="R3887">
        <v>20678.32</v>
      </c>
      <c r="S3887">
        <v>6.7194858564777998E-2</v>
      </c>
    </row>
    <row r="3888" spans="1:19" x14ac:dyDescent="0.3">
      <c r="A3888" s="2">
        <v>44620</v>
      </c>
      <c r="B3888" t="s">
        <v>67</v>
      </c>
      <c r="C3888" t="s">
        <v>68</v>
      </c>
      <c r="D3888">
        <v>0</v>
      </c>
      <c r="E3888" t="s">
        <v>64</v>
      </c>
      <c r="F3888">
        <v>228517.3</v>
      </c>
      <c r="G3888">
        <v>-76013.81</v>
      </c>
      <c r="H3888">
        <v>-480.82</v>
      </c>
      <c r="I3888">
        <v>32267.182627999999</v>
      </c>
      <c r="J3888">
        <v>0</v>
      </c>
      <c r="K3888">
        <v>0</v>
      </c>
      <c r="L3888">
        <v>4023242.04</v>
      </c>
      <c r="M3888">
        <v>-0.3326391918686244</v>
      </c>
      <c r="N3888">
        <v>-2.104085773812311E-3</v>
      </c>
      <c r="O3888">
        <v>1.8406736537827619</v>
      </c>
      <c r="P3888">
        <v>0</v>
      </c>
      <c r="Q3888">
        <v>0</v>
      </c>
      <c r="R3888">
        <v>4358.51</v>
      </c>
      <c r="S3888">
        <v>1.083332784025094E-3</v>
      </c>
    </row>
    <row r="3889" spans="1:19" x14ac:dyDescent="0.3">
      <c r="A3889" s="2">
        <v>44620</v>
      </c>
      <c r="B3889" t="s">
        <v>67</v>
      </c>
      <c r="C3889" t="s">
        <v>68</v>
      </c>
      <c r="D3889">
        <v>1</v>
      </c>
      <c r="E3889" t="s">
        <v>64</v>
      </c>
      <c r="F3889">
        <v>5459382.6200000001</v>
      </c>
      <c r="G3889">
        <v>-158749.01999999999</v>
      </c>
      <c r="H3889">
        <v>-87347.94</v>
      </c>
      <c r="I3889">
        <v>76102.314124000011</v>
      </c>
      <c r="J3889">
        <v>0</v>
      </c>
      <c r="K3889">
        <v>0</v>
      </c>
      <c r="L3889">
        <v>5289792.5199999996</v>
      </c>
      <c r="M3889">
        <v>-2.9078200054789342E-2</v>
      </c>
      <c r="N3889">
        <v>-1.599960033576104E-2</v>
      </c>
      <c r="O3889">
        <v>0.18171432421092021</v>
      </c>
      <c r="P3889">
        <v>0</v>
      </c>
      <c r="Q3889">
        <v>0</v>
      </c>
      <c r="R3889">
        <v>9309.48</v>
      </c>
      <c r="S3889">
        <v>1.759895112105456E-3</v>
      </c>
    </row>
    <row r="3890" spans="1:19" x14ac:dyDescent="0.3">
      <c r="A3890" s="2">
        <v>44620</v>
      </c>
      <c r="B3890" t="s">
        <v>67</v>
      </c>
      <c r="C3890" t="s">
        <v>68</v>
      </c>
      <c r="D3890">
        <v>2</v>
      </c>
      <c r="E3890" t="s">
        <v>64</v>
      </c>
      <c r="F3890">
        <v>3703070.87</v>
      </c>
      <c r="G3890">
        <v>-116853.37</v>
      </c>
      <c r="H3890">
        <v>-54515.76</v>
      </c>
      <c r="I3890">
        <v>53159.026038999997</v>
      </c>
      <c r="J3890">
        <v>0</v>
      </c>
      <c r="K3890">
        <v>0</v>
      </c>
      <c r="L3890">
        <v>3585292.61</v>
      </c>
      <c r="M3890">
        <v>-3.1555801685210529E-2</v>
      </c>
      <c r="N3890">
        <v>-1.4721770636812039E-2</v>
      </c>
      <c r="O3890">
        <v>0.18713276074871621</v>
      </c>
      <c r="P3890">
        <v>0</v>
      </c>
      <c r="Q3890">
        <v>0</v>
      </c>
      <c r="R3890">
        <v>49336.959999999999</v>
      </c>
      <c r="S3890">
        <v>1.3760929822684681E-2</v>
      </c>
    </row>
    <row r="3891" spans="1:19" x14ac:dyDescent="0.3">
      <c r="A3891" s="2">
        <v>44620</v>
      </c>
      <c r="B3891" t="s">
        <v>67</v>
      </c>
      <c r="C3891" t="s">
        <v>68</v>
      </c>
      <c r="D3891">
        <v>3</v>
      </c>
      <c r="E3891" t="s">
        <v>64</v>
      </c>
      <c r="F3891">
        <v>956054.01</v>
      </c>
      <c r="G3891">
        <v>-25241.26</v>
      </c>
      <c r="H3891">
        <v>-13746.06</v>
      </c>
      <c r="I3891">
        <v>14006.670396</v>
      </c>
      <c r="J3891">
        <v>0</v>
      </c>
      <c r="K3891">
        <v>0</v>
      </c>
      <c r="L3891">
        <v>931238.52999999991</v>
      </c>
      <c r="M3891">
        <v>-2.6401500057512441E-2</v>
      </c>
      <c r="N3891">
        <v>-1.437791155752801E-2</v>
      </c>
      <c r="O3891">
        <v>0.19097974744797999</v>
      </c>
      <c r="P3891">
        <v>0</v>
      </c>
      <c r="Q3891">
        <v>0</v>
      </c>
      <c r="R3891">
        <v>28196.51</v>
      </c>
      <c r="S3891">
        <v>3.0278504477257839E-2</v>
      </c>
    </row>
    <row r="3892" spans="1:19" x14ac:dyDescent="0.3">
      <c r="A3892" s="2">
        <v>44620</v>
      </c>
      <c r="B3892" t="s">
        <v>67</v>
      </c>
      <c r="C3892" t="s">
        <v>68</v>
      </c>
      <c r="D3892">
        <v>4</v>
      </c>
      <c r="E3892" t="s">
        <v>64</v>
      </c>
      <c r="F3892">
        <v>4368309.5199999996</v>
      </c>
      <c r="G3892">
        <v>-113760.14</v>
      </c>
      <c r="H3892">
        <v>-60390.3</v>
      </c>
      <c r="I3892">
        <v>61587.491068000003</v>
      </c>
      <c r="J3892">
        <v>0</v>
      </c>
      <c r="K3892">
        <v>0</v>
      </c>
      <c r="L3892">
        <v>4263612.6499999994</v>
      </c>
      <c r="M3892">
        <v>-2.6042142728018049E-2</v>
      </c>
      <c r="N3892">
        <v>-1.3824638506842801E-2</v>
      </c>
      <c r="O3892">
        <v>0.18378664182578999</v>
      </c>
      <c r="P3892">
        <v>0</v>
      </c>
      <c r="Q3892">
        <v>0</v>
      </c>
      <c r="R3892">
        <v>211478.34</v>
      </c>
      <c r="S3892">
        <v>4.9600739410509069E-2</v>
      </c>
    </row>
    <row r="3893" spans="1:19" x14ac:dyDescent="0.3">
      <c r="A3893" s="2">
        <v>44620</v>
      </c>
      <c r="B3893" t="s">
        <v>67</v>
      </c>
      <c r="C3893" t="s">
        <v>68</v>
      </c>
      <c r="D3893">
        <v>5</v>
      </c>
      <c r="E3893" t="s">
        <v>64</v>
      </c>
      <c r="F3893">
        <v>7237972.7000000011</v>
      </c>
      <c r="G3893">
        <v>-185297.37</v>
      </c>
      <c r="H3893">
        <v>-100596.7</v>
      </c>
      <c r="I3893">
        <v>103270.64034300001</v>
      </c>
      <c r="J3893">
        <v>0</v>
      </c>
      <c r="K3893">
        <v>0</v>
      </c>
      <c r="L3893">
        <v>7052363.0600000015</v>
      </c>
      <c r="M3893">
        <v>-2.5600727949692322E-2</v>
      </c>
      <c r="N3893">
        <v>-1.3898463584975941E-2</v>
      </c>
      <c r="O3893">
        <v>0.18599221320827961</v>
      </c>
      <c r="P3893">
        <v>0</v>
      </c>
      <c r="Q3893">
        <v>0</v>
      </c>
      <c r="R3893">
        <v>473229.18</v>
      </c>
      <c r="S3893">
        <v>6.7102214672424984E-2</v>
      </c>
    </row>
    <row r="3894" spans="1:19" x14ac:dyDescent="0.3">
      <c r="A3894" s="2">
        <v>44620</v>
      </c>
      <c r="B3894" t="s">
        <v>67</v>
      </c>
      <c r="C3894" t="s">
        <v>68</v>
      </c>
      <c r="D3894">
        <v>6</v>
      </c>
      <c r="E3894" t="s">
        <v>64</v>
      </c>
      <c r="F3894">
        <v>3926549.13</v>
      </c>
      <c r="G3894">
        <v>-136669.46</v>
      </c>
      <c r="H3894">
        <v>-56700</v>
      </c>
      <c r="I3894">
        <v>56687.636884</v>
      </c>
      <c r="J3894">
        <v>0</v>
      </c>
      <c r="K3894">
        <v>0</v>
      </c>
      <c r="L3894">
        <v>3769771.52</v>
      </c>
      <c r="M3894">
        <v>-3.4806507056235413E-2</v>
      </c>
      <c r="N3894">
        <v>-1.4440160589560739E-2</v>
      </c>
      <c r="O3894">
        <v>0.18819676349042469</v>
      </c>
      <c r="P3894">
        <v>0</v>
      </c>
      <c r="Q3894">
        <v>0</v>
      </c>
      <c r="R3894">
        <v>262239.33</v>
      </c>
      <c r="S3894">
        <v>6.9563719872338586E-2</v>
      </c>
    </row>
    <row r="3895" spans="1:19" x14ac:dyDescent="0.3">
      <c r="A3895" s="2">
        <v>44620</v>
      </c>
      <c r="B3895" t="s">
        <v>67</v>
      </c>
      <c r="C3895" t="s">
        <v>68</v>
      </c>
      <c r="D3895">
        <v>7</v>
      </c>
      <c r="E3895" t="s">
        <v>64</v>
      </c>
      <c r="F3895">
        <v>2570181</v>
      </c>
      <c r="G3895">
        <v>-87372.25</v>
      </c>
      <c r="H3895">
        <v>-36124.69</v>
      </c>
      <c r="I3895">
        <v>34638.459823999998</v>
      </c>
      <c r="J3895">
        <v>0</v>
      </c>
      <c r="K3895">
        <v>0</v>
      </c>
      <c r="L3895">
        <v>2455372.7799999998</v>
      </c>
      <c r="M3895">
        <v>-3.3994590264265427E-2</v>
      </c>
      <c r="N3895">
        <v>-1.405530972332299E-2</v>
      </c>
      <c r="O3895">
        <v>0.1756829832462605</v>
      </c>
      <c r="P3895">
        <v>0</v>
      </c>
      <c r="Q3895">
        <v>0</v>
      </c>
      <c r="R3895">
        <v>175507.86</v>
      </c>
      <c r="S3895">
        <v>7.1479109579442354E-2</v>
      </c>
    </row>
    <row r="3896" spans="1:19" x14ac:dyDescent="0.3">
      <c r="A3896" s="2">
        <v>44620</v>
      </c>
      <c r="B3896" t="s">
        <v>67</v>
      </c>
      <c r="C3896" t="s">
        <v>68</v>
      </c>
      <c r="D3896">
        <v>8</v>
      </c>
      <c r="E3896" t="s">
        <v>64</v>
      </c>
      <c r="F3896">
        <v>2289692.54</v>
      </c>
      <c r="G3896">
        <v>-110429.68</v>
      </c>
      <c r="H3896">
        <v>-28404.48</v>
      </c>
      <c r="I3896">
        <v>28950.0131</v>
      </c>
      <c r="J3896">
        <v>0</v>
      </c>
      <c r="K3896">
        <v>26.26</v>
      </c>
      <c r="L3896">
        <v>2179733.2000000002</v>
      </c>
      <c r="M3896">
        <v>-4.8229043013783862E-2</v>
      </c>
      <c r="N3896">
        <v>-1.2405368626479431E-2</v>
      </c>
      <c r="O3896">
        <v>0.1648186788167138</v>
      </c>
      <c r="P3896">
        <v>0</v>
      </c>
      <c r="Q3896">
        <v>1.14687887309097E-5</v>
      </c>
      <c r="R3896">
        <v>191440.7</v>
      </c>
      <c r="S3896">
        <v>8.7827583669414219E-2</v>
      </c>
    </row>
    <row r="3897" spans="1:19" x14ac:dyDescent="0.3">
      <c r="A3897" s="2">
        <v>44620</v>
      </c>
      <c r="B3897" t="s">
        <v>67</v>
      </c>
      <c r="C3897" t="s">
        <v>68</v>
      </c>
      <c r="D3897">
        <v>9</v>
      </c>
      <c r="E3897" t="s">
        <v>64</v>
      </c>
      <c r="F3897">
        <v>2214963.37</v>
      </c>
      <c r="G3897">
        <v>-87932.46</v>
      </c>
      <c r="H3897">
        <v>-30868.91</v>
      </c>
      <c r="I3897">
        <v>29559.415918999999</v>
      </c>
      <c r="J3897">
        <v>9141.9599999999991</v>
      </c>
      <c r="K3897">
        <v>0</v>
      </c>
      <c r="L3897">
        <v>2104259.11</v>
      </c>
      <c r="M3897">
        <v>-3.9699284056331829E-2</v>
      </c>
      <c r="N3897">
        <v>-1.3936532954944529E-2</v>
      </c>
      <c r="O3897">
        <v>0.17396590191587619</v>
      </c>
      <c r="P3897">
        <v>4.1273639662943954E-3</v>
      </c>
      <c r="Q3897">
        <v>0</v>
      </c>
      <c r="R3897">
        <v>157295.53</v>
      </c>
      <c r="S3897">
        <v>7.4751027215464935E-2</v>
      </c>
    </row>
    <row r="3898" spans="1:19" x14ac:dyDescent="0.3">
      <c r="A3898" s="2">
        <v>44620</v>
      </c>
      <c r="B3898" t="s">
        <v>67</v>
      </c>
      <c r="C3898" t="s">
        <v>68</v>
      </c>
      <c r="D3898">
        <v>10</v>
      </c>
      <c r="E3898" t="s">
        <v>64</v>
      </c>
      <c r="F3898">
        <v>1830281.26</v>
      </c>
      <c r="G3898">
        <v>-50992.19</v>
      </c>
      <c r="H3898">
        <v>-23816.76</v>
      </c>
      <c r="I3898">
        <v>23907.352310999999</v>
      </c>
      <c r="J3898">
        <v>5513.02</v>
      </c>
      <c r="K3898">
        <v>0</v>
      </c>
      <c r="L3898">
        <v>1766270.18</v>
      </c>
      <c r="M3898">
        <v>-2.7860302738388961E-2</v>
      </c>
      <c r="N3898">
        <v>-1.3012622988884229E-2</v>
      </c>
      <c r="O3898">
        <v>0.1702740561601484</v>
      </c>
      <c r="P3898">
        <v>3.0121162908043979E-3</v>
      </c>
      <c r="Q3898">
        <v>0</v>
      </c>
      <c r="R3898">
        <v>172359.53</v>
      </c>
      <c r="S3898">
        <v>9.7583898517722811E-2</v>
      </c>
    </row>
    <row r="3899" spans="1:19" x14ac:dyDescent="0.3">
      <c r="A3899" s="2">
        <v>44620</v>
      </c>
      <c r="B3899" t="s">
        <v>67</v>
      </c>
      <c r="C3899" t="s">
        <v>68</v>
      </c>
      <c r="D3899">
        <v>11</v>
      </c>
      <c r="E3899" t="s">
        <v>64</v>
      </c>
      <c r="F3899">
        <v>1755013.79</v>
      </c>
      <c r="G3899">
        <v>-100752.16</v>
      </c>
      <c r="H3899">
        <v>-21583.98</v>
      </c>
      <c r="I3899">
        <v>22071.845206999998</v>
      </c>
      <c r="J3899">
        <v>6480.98</v>
      </c>
      <c r="K3899">
        <v>0</v>
      </c>
      <c r="L3899">
        <v>1627163.31</v>
      </c>
      <c r="M3899">
        <v>-5.7408187088945899E-2</v>
      </c>
      <c r="N3899">
        <v>-1.229846746674281E-2</v>
      </c>
      <c r="O3899">
        <v>0.16394302399012159</v>
      </c>
      <c r="P3899">
        <v>3.692837080214624E-3</v>
      </c>
      <c r="Q3899">
        <v>0</v>
      </c>
      <c r="R3899">
        <v>211387.33</v>
      </c>
      <c r="S3899">
        <v>0.12991156370161769</v>
      </c>
    </row>
    <row r="3900" spans="1:19" x14ac:dyDescent="0.3">
      <c r="A3900" s="2">
        <v>44620</v>
      </c>
      <c r="B3900" t="s">
        <v>67</v>
      </c>
      <c r="C3900" t="s">
        <v>68</v>
      </c>
      <c r="D3900">
        <v>12</v>
      </c>
      <c r="E3900" t="s">
        <v>64</v>
      </c>
      <c r="F3900">
        <v>595474.48</v>
      </c>
      <c r="G3900">
        <v>-27268.87</v>
      </c>
      <c r="H3900">
        <v>-7751.72</v>
      </c>
      <c r="I3900">
        <v>7399.382012</v>
      </c>
      <c r="J3900">
        <v>0</v>
      </c>
      <c r="K3900">
        <v>0</v>
      </c>
      <c r="L3900">
        <v>548361.34000000008</v>
      </c>
      <c r="M3900">
        <v>-4.579351578593259E-2</v>
      </c>
      <c r="N3900">
        <v>-1.301771991975206E-2</v>
      </c>
      <c r="O3900">
        <v>0.16198213867920211</v>
      </c>
      <c r="P3900">
        <v>0</v>
      </c>
      <c r="Q3900">
        <v>0</v>
      </c>
      <c r="R3900">
        <v>62119.44</v>
      </c>
      <c r="S3900">
        <v>0.1132819465354724</v>
      </c>
    </row>
    <row r="3901" spans="1:19" x14ac:dyDescent="0.3">
      <c r="A3901" s="2">
        <v>44620</v>
      </c>
      <c r="B3901" t="s">
        <v>67</v>
      </c>
      <c r="C3901" t="s">
        <v>68</v>
      </c>
      <c r="D3901">
        <v>13</v>
      </c>
      <c r="E3901" t="s">
        <v>64</v>
      </c>
      <c r="F3901">
        <v>307736.64</v>
      </c>
      <c r="G3901">
        <v>-19979.650000000001</v>
      </c>
      <c r="H3901">
        <v>-4148.6899999999996</v>
      </c>
      <c r="I3901">
        <v>3775.9681639999999</v>
      </c>
      <c r="J3901">
        <v>0</v>
      </c>
      <c r="K3901">
        <v>0</v>
      </c>
      <c r="L3901">
        <v>279944.81</v>
      </c>
      <c r="M3901">
        <v>-6.4924508176861878E-2</v>
      </c>
      <c r="N3901">
        <v>-1.348130011427953E-2</v>
      </c>
      <c r="O3901">
        <v>0.1599498913676875</v>
      </c>
      <c r="P3901">
        <v>0</v>
      </c>
      <c r="Q3901">
        <v>0</v>
      </c>
      <c r="R3901">
        <v>24372.36</v>
      </c>
      <c r="S3901">
        <v>8.7061303261882231E-2</v>
      </c>
    </row>
    <row r="3902" spans="1:19" x14ac:dyDescent="0.3">
      <c r="A3902" s="2">
        <v>44651</v>
      </c>
      <c r="B3902" t="s">
        <v>67</v>
      </c>
      <c r="C3902" t="s">
        <v>68</v>
      </c>
      <c r="D3902">
        <v>0</v>
      </c>
      <c r="E3902" t="s">
        <v>64</v>
      </c>
      <c r="F3902">
        <v>119410.58</v>
      </c>
      <c r="G3902">
        <v>-49428.27</v>
      </c>
      <c r="H3902">
        <v>-235.29</v>
      </c>
      <c r="I3902">
        <v>23925.920217999999</v>
      </c>
      <c r="J3902">
        <v>0</v>
      </c>
      <c r="K3902">
        <v>0</v>
      </c>
      <c r="L3902">
        <v>2837909.39</v>
      </c>
      <c r="M3902">
        <v>-0.41393543185201842</v>
      </c>
      <c r="N3902">
        <v>-1.9704284159745311E-3</v>
      </c>
      <c r="O3902">
        <v>2.3591579194238901</v>
      </c>
      <c r="P3902">
        <v>0</v>
      </c>
      <c r="Q3902">
        <v>0</v>
      </c>
      <c r="R3902">
        <v>0</v>
      </c>
      <c r="S3902">
        <v>0</v>
      </c>
    </row>
    <row r="3903" spans="1:19" x14ac:dyDescent="0.3">
      <c r="A3903" s="2">
        <v>44651</v>
      </c>
      <c r="B3903" t="s">
        <v>67</v>
      </c>
      <c r="C3903" t="s">
        <v>68</v>
      </c>
      <c r="D3903">
        <v>1</v>
      </c>
      <c r="E3903" t="s">
        <v>64</v>
      </c>
      <c r="F3903">
        <v>4023242.04</v>
      </c>
      <c r="G3903">
        <v>-127286.41</v>
      </c>
      <c r="H3903">
        <v>-58909.05</v>
      </c>
      <c r="I3903">
        <v>59014.082044000002</v>
      </c>
      <c r="J3903">
        <v>0</v>
      </c>
      <c r="K3903">
        <v>0</v>
      </c>
      <c r="L3903">
        <v>3896383.19</v>
      </c>
      <c r="M3903">
        <v>-3.1637770915716519E-2</v>
      </c>
      <c r="N3903">
        <v>-1.464218394377287E-2</v>
      </c>
      <c r="O3903">
        <v>0.17270728858919249</v>
      </c>
      <c r="P3903">
        <v>0</v>
      </c>
      <c r="Q3903">
        <v>0</v>
      </c>
      <c r="R3903">
        <v>51955.14</v>
      </c>
      <c r="S3903">
        <v>1.3334196732329089E-2</v>
      </c>
    </row>
    <row r="3904" spans="1:19" x14ac:dyDescent="0.3">
      <c r="A3904" s="2">
        <v>44651</v>
      </c>
      <c r="B3904" t="s">
        <v>67</v>
      </c>
      <c r="C3904" t="s">
        <v>68</v>
      </c>
      <c r="D3904">
        <v>2</v>
      </c>
      <c r="E3904" t="s">
        <v>64</v>
      </c>
      <c r="F3904">
        <v>5289792.5199999996</v>
      </c>
      <c r="G3904">
        <v>-116356.46</v>
      </c>
      <c r="H3904">
        <v>-72693.42</v>
      </c>
      <c r="I3904">
        <v>80839.290215000001</v>
      </c>
      <c r="J3904">
        <v>0</v>
      </c>
      <c r="K3904">
        <v>0</v>
      </c>
      <c r="L3904">
        <v>5181791.5900000008</v>
      </c>
      <c r="M3904">
        <v>-2.199641281960904E-2</v>
      </c>
      <c r="N3904">
        <v>-1.374220628222295E-2</v>
      </c>
      <c r="O3904">
        <v>0.17993474143020741</v>
      </c>
      <c r="P3904">
        <v>0</v>
      </c>
      <c r="Q3904">
        <v>0</v>
      </c>
      <c r="R3904">
        <v>58155.03</v>
      </c>
      <c r="S3904">
        <v>1.122295811978034E-2</v>
      </c>
    </row>
    <row r="3905" spans="1:19" x14ac:dyDescent="0.3">
      <c r="A3905" s="2">
        <v>44651</v>
      </c>
      <c r="B3905" t="s">
        <v>67</v>
      </c>
      <c r="C3905" t="s">
        <v>68</v>
      </c>
      <c r="D3905">
        <v>3</v>
      </c>
      <c r="E3905" t="s">
        <v>64</v>
      </c>
      <c r="F3905">
        <v>3585292.61</v>
      </c>
      <c r="G3905">
        <v>-124770.18</v>
      </c>
      <c r="H3905">
        <v>-51842.42</v>
      </c>
      <c r="I3905">
        <v>55760.267635999997</v>
      </c>
      <c r="J3905">
        <v>0</v>
      </c>
      <c r="K3905">
        <v>0</v>
      </c>
      <c r="L3905">
        <v>3465022</v>
      </c>
      <c r="M3905">
        <v>-3.4800557045746958E-2</v>
      </c>
      <c r="N3905">
        <v>-1.445974586715811E-2</v>
      </c>
      <c r="O3905">
        <v>0.18311815934491579</v>
      </c>
      <c r="P3905">
        <v>0</v>
      </c>
      <c r="Q3905">
        <v>0</v>
      </c>
      <c r="R3905">
        <v>98116.18</v>
      </c>
      <c r="S3905">
        <v>2.831617807910022E-2</v>
      </c>
    </row>
    <row r="3906" spans="1:19" x14ac:dyDescent="0.3">
      <c r="A3906" s="2">
        <v>44651</v>
      </c>
      <c r="B3906" t="s">
        <v>67</v>
      </c>
      <c r="C3906" t="s">
        <v>68</v>
      </c>
      <c r="D3906">
        <v>4</v>
      </c>
      <c r="E3906" t="s">
        <v>64</v>
      </c>
      <c r="F3906">
        <v>931238.52999999991</v>
      </c>
      <c r="G3906">
        <v>-42089.07</v>
      </c>
      <c r="H3906">
        <v>-13177.13</v>
      </c>
      <c r="I3906">
        <v>15254.511581000001</v>
      </c>
      <c r="J3906">
        <v>0</v>
      </c>
      <c r="K3906">
        <v>0</v>
      </c>
      <c r="L3906">
        <v>891507.41999999993</v>
      </c>
      <c r="M3906">
        <v>-4.5196873458403827E-2</v>
      </c>
      <c r="N3906">
        <v>-1.4150112538835779E-2</v>
      </c>
      <c r="O3906">
        <v>0.19287171444764689</v>
      </c>
      <c r="P3906">
        <v>0</v>
      </c>
      <c r="Q3906">
        <v>0</v>
      </c>
      <c r="R3906">
        <v>41113.82</v>
      </c>
      <c r="S3906">
        <v>4.6117193281464783E-2</v>
      </c>
    </row>
    <row r="3907" spans="1:19" x14ac:dyDescent="0.3">
      <c r="A3907" s="2">
        <v>44651</v>
      </c>
      <c r="B3907" t="s">
        <v>67</v>
      </c>
      <c r="C3907" t="s">
        <v>68</v>
      </c>
      <c r="D3907">
        <v>5</v>
      </c>
      <c r="E3907" t="s">
        <v>64</v>
      </c>
      <c r="F3907">
        <v>4263612.6500000004</v>
      </c>
      <c r="G3907">
        <v>-124257.81</v>
      </c>
      <c r="H3907">
        <v>-56984.94</v>
      </c>
      <c r="I3907">
        <v>64629.541436</v>
      </c>
      <c r="J3907">
        <v>0</v>
      </c>
      <c r="K3907">
        <v>0</v>
      </c>
      <c r="L3907">
        <v>4146327.11</v>
      </c>
      <c r="M3907">
        <v>-2.914378490738365E-2</v>
      </c>
      <c r="N3907">
        <v>-1.3365412076071221E-2</v>
      </c>
      <c r="O3907">
        <v>0.1784779228973738</v>
      </c>
      <c r="P3907">
        <v>0</v>
      </c>
      <c r="Q3907">
        <v>0</v>
      </c>
      <c r="R3907">
        <v>284532.28999999998</v>
      </c>
      <c r="S3907">
        <v>6.8622731022299863E-2</v>
      </c>
    </row>
    <row r="3908" spans="1:19" x14ac:dyDescent="0.3">
      <c r="A3908" s="2">
        <v>44651</v>
      </c>
      <c r="B3908" t="s">
        <v>67</v>
      </c>
      <c r="C3908" t="s">
        <v>68</v>
      </c>
      <c r="D3908">
        <v>6</v>
      </c>
      <c r="E3908" t="s">
        <v>64</v>
      </c>
      <c r="F3908">
        <v>7052363.0599999996</v>
      </c>
      <c r="G3908">
        <v>-210351.89</v>
      </c>
      <c r="H3908">
        <v>-96334.52</v>
      </c>
      <c r="I3908">
        <v>109621.04279199999</v>
      </c>
      <c r="J3908">
        <v>0</v>
      </c>
      <c r="K3908">
        <v>0</v>
      </c>
      <c r="L3908">
        <v>6835014.4100000001</v>
      </c>
      <c r="M3908">
        <v>-2.9827149880170808E-2</v>
      </c>
      <c r="N3908">
        <v>-1.365989231983755E-2</v>
      </c>
      <c r="O3908">
        <v>0.1830165809428751</v>
      </c>
      <c r="P3908">
        <v>0</v>
      </c>
      <c r="Q3908">
        <v>0</v>
      </c>
      <c r="R3908">
        <v>567659.43999999994</v>
      </c>
      <c r="S3908">
        <v>8.305168152527713E-2</v>
      </c>
    </row>
    <row r="3909" spans="1:19" x14ac:dyDescent="0.3">
      <c r="A3909" s="2">
        <v>44651</v>
      </c>
      <c r="B3909" t="s">
        <v>67</v>
      </c>
      <c r="C3909" t="s">
        <v>68</v>
      </c>
      <c r="D3909">
        <v>7</v>
      </c>
      <c r="E3909" t="s">
        <v>64</v>
      </c>
      <c r="F3909">
        <v>3769771.52</v>
      </c>
      <c r="G3909">
        <v>-101125.82</v>
      </c>
      <c r="H3909">
        <v>-52050.009999999987</v>
      </c>
      <c r="I3909">
        <v>59398.004667000001</v>
      </c>
      <c r="J3909">
        <v>0</v>
      </c>
      <c r="K3909">
        <v>0</v>
      </c>
      <c r="L3909">
        <v>3612247.85</v>
      </c>
      <c r="M3909">
        <v>-2.6825450684077531E-2</v>
      </c>
      <c r="N3909">
        <v>-1.380720548284051E-2</v>
      </c>
      <c r="O3909">
        <v>0.18551883041900061</v>
      </c>
      <c r="P3909">
        <v>0</v>
      </c>
      <c r="Q3909">
        <v>0</v>
      </c>
      <c r="R3909">
        <v>309916.42</v>
      </c>
      <c r="S3909">
        <v>8.5796000958239901E-2</v>
      </c>
    </row>
    <row r="3910" spans="1:19" x14ac:dyDescent="0.3">
      <c r="A3910" s="2">
        <v>44651</v>
      </c>
      <c r="B3910" t="s">
        <v>67</v>
      </c>
      <c r="C3910" t="s">
        <v>68</v>
      </c>
      <c r="D3910">
        <v>8</v>
      </c>
      <c r="E3910" t="s">
        <v>64</v>
      </c>
      <c r="F3910">
        <v>2455372.7799999998</v>
      </c>
      <c r="G3910">
        <v>-88659.86</v>
      </c>
      <c r="H3910">
        <v>-31562.06</v>
      </c>
      <c r="I3910">
        <v>36519.269812999999</v>
      </c>
      <c r="J3910">
        <v>0</v>
      </c>
      <c r="K3910">
        <v>0</v>
      </c>
      <c r="L3910">
        <v>2324758</v>
      </c>
      <c r="M3910">
        <v>-3.6108513021798683E-2</v>
      </c>
      <c r="N3910">
        <v>-1.28542843909836E-2</v>
      </c>
      <c r="O3910">
        <v>0.1751200284235587</v>
      </c>
      <c r="P3910">
        <v>0</v>
      </c>
      <c r="Q3910">
        <v>0</v>
      </c>
      <c r="R3910">
        <v>170796.36</v>
      </c>
      <c r="S3910">
        <v>7.3468447038358392E-2</v>
      </c>
    </row>
    <row r="3911" spans="1:19" x14ac:dyDescent="0.3">
      <c r="A3911" s="2">
        <v>44651</v>
      </c>
      <c r="B3911" t="s">
        <v>67</v>
      </c>
      <c r="C3911" t="s">
        <v>68</v>
      </c>
      <c r="D3911">
        <v>9</v>
      </c>
      <c r="E3911" t="s">
        <v>64</v>
      </c>
      <c r="F3911">
        <v>2179733.2000000002</v>
      </c>
      <c r="G3911">
        <v>-87841.62</v>
      </c>
      <c r="H3911">
        <v>-27160.43</v>
      </c>
      <c r="I3911">
        <v>29864.721380999999</v>
      </c>
      <c r="J3911">
        <v>0</v>
      </c>
      <c r="K3911">
        <v>7.09</v>
      </c>
      <c r="L3911">
        <v>2059788.64</v>
      </c>
      <c r="M3911">
        <v>-4.0299253137952837E-2</v>
      </c>
      <c r="N3911">
        <v>-1.2460437818720201E-2</v>
      </c>
      <c r="O3911">
        <v>0.16131928889670921</v>
      </c>
      <c r="P3911">
        <v>0</v>
      </c>
      <c r="Q3911">
        <v>3.2526916596948649E-6</v>
      </c>
      <c r="R3911">
        <v>177652.38</v>
      </c>
      <c r="S3911">
        <v>8.6247868616267348E-2</v>
      </c>
    </row>
    <row r="3912" spans="1:19" x14ac:dyDescent="0.3">
      <c r="A3912" s="2">
        <v>44651</v>
      </c>
      <c r="B3912" t="s">
        <v>67</v>
      </c>
      <c r="C3912" t="s">
        <v>68</v>
      </c>
      <c r="D3912">
        <v>10</v>
      </c>
      <c r="E3912" t="s">
        <v>64</v>
      </c>
      <c r="F3912">
        <v>2104259.11</v>
      </c>
      <c r="G3912">
        <v>-81337.36</v>
      </c>
      <c r="H3912">
        <v>-28092.14</v>
      </c>
      <c r="I3912">
        <v>31018.230576999998</v>
      </c>
      <c r="J3912">
        <v>0</v>
      </c>
      <c r="K3912">
        <v>0</v>
      </c>
      <c r="L3912">
        <v>1987283.26</v>
      </c>
      <c r="M3912">
        <v>-3.8653680819754177E-2</v>
      </c>
      <c r="N3912">
        <v>-1.335013348237328E-2</v>
      </c>
      <c r="O3912">
        <v>0.173559733497885</v>
      </c>
      <c r="P3912">
        <v>0</v>
      </c>
      <c r="Q3912">
        <v>0</v>
      </c>
      <c r="R3912">
        <v>152853.1</v>
      </c>
      <c r="S3912">
        <v>7.6915607893763477E-2</v>
      </c>
    </row>
    <row r="3913" spans="1:19" x14ac:dyDescent="0.3">
      <c r="A3913" s="2">
        <v>44651</v>
      </c>
      <c r="B3913" t="s">
        <v>67</v>
      </c>
      <c r="C3913" t="s">
        <v>68</v>
      </c>
      <c r="D3913">
        <v>11</v>
      </c>
      <c r="E3913" t="s">
        <v>64</v>
      </c>
      <c r="F3913">
        <v>1766270.18</v>
      </c>
      <c r="G3913">
        <v>-48375.040000000001</v>
      </c>
      <c r="H3913">
        <v>-22147.439999999999</v>
      </c>
      <c r="I3913">
        <v>25254.919066999999</v>
      </c>
      <c r="J3913">
        <v>0</v>
      </c>
      <c r="K3913">
        <v>0</v>
      </c>
      <c r="L3913">
        <v>1706655.26</v>
      </c>
      <c r="M3913">
        <v>-2.7388244758794492E-2</v>
      </c>
      <c r="N3913">
        <v>-1.2539100897915861E-2</v>
      </c>
      <c r="O3913">
        <v>0.16835267249074529</v>
      </c>
      <c r="P3913">
        <v>0</v>
      </c>
      <c r="Q3913">
        <v>0</v>
      </c>
      <c r="R3913">
        <v>159112.75</v>
      </c>
      <c r="S3913">
        <v>9.3230750069583479E-2</v>
      </c>
    </row>
    <row r="3914" spans="1:19" x14ac:dyDescent="0.3">
      <c r="A3914" s="2">
        <v>44651</v>
      </c>
      <c r="B3914" t="s">
        <v>67</v>
      </c>
      <c r="C3914" t="s">
        <v>68</v>
      </c>
      <c r="D3914">
        <v>12</v>
      </c>
      <c r="E3914" t="s">
        <v>64</v>
      </c>
      <c r="F3914">
        <v>1627163.31</v>
      </c>
      <c r="G3914">
        <v>-58646.5</v>
      </c>
      <c r="H3914">
        <v>-19318.7</v>
      </c>
      <c r="I3914">
        <v>23109.126233999999</v>
      </c>
      <c r="J3914">
        <v>0</v>
      </c>
      <c r="K3914">
        <v>0</v>
      </c>
      <c r="L3914">
        <v>1542725.54</v>
      </c>
      <c r="M3914">
        <v>-3.6042172066920557E-2</v>
      </c>
      <c r="N3914">
        <v>-1.1872625126976351E-2</v>
      </c>
      <c r="O3914">
        <v>0.16721820320126679</v>
      </c>
      <c r="P3914">
        <v>0</v>
      </c>
      <c r="Q3914">
        <v>0</v>
      </c>
      <c r="R3914">
        <v>178097.12</v>
      </c>
      <c r="S3914">
        <v>0.1154431656067611</v>
      </c>
    </row>
    <row r="3915" spans="1:19" x14ac:dyDescent="0.3">
      <c r="A3915" s="2">
        <v>44651</v>
      </c>
      <c r="B3915" t="s">
        <v>67</v>
      </c>
      <c r="C3915" t="s">
        <v>68</v>
      </c>
      <c r="D3915">
        <v>13</v>
      </c>
      <c r="E3915" t="s">
        <v>64</v>
      </c>
      <c r="F3915">
        <v>548361.34</v>
      </c>
      <c r="G3915">
        <v>-26669.56</v>
      </c>
      <c r="H3915">
        <v>-7255.22</v>
      </c>
      <c r="I3915">
        <v>7484.8512280000004</v>
      </c>
      <c r="J3915">
        <v>0</v>
      </c>
      <c r="K3915">
        <v>0</v>
      </c>
      <c r="L3915">
        <v>517387.69</v>
      </c>
      <c r="M3915">
        <v>-4.8635011359480597E-2</v>
      </c>
      <c r="N3915">
        <v>-1.3230728482792021E-2</v>
      </c>
      <c r="O3915">
        <v>0.1607117070640954</v>
      </c>
      <c r="P3915">
        <v>0</v>
      </c>
      <c r="Q3915">
        <v>0</v>
      </c>
      <c r="R3915">
        <v>45570.47</v>
      </c>
      <c r="S3915">
        <v>8.8077994279299535E-2</v>
      </c>
    </row>
    <row r="3916" spans="1:19" x14ac:dyDescent="0.3">
      <c r="A3916" s="2">
        <v>44651</v>
      </c>
      <c r="B3916" t="s">
        <v>67</v>
      </c>
      <c r="C3916" t="s">
        <v>68</v>
      </c>
      <c r="D3916">
        <v>14</v>
      </c>
      <c r="E3916" t="s">
        <v>64</v>
      </c>
      <c r="F3916">
        <v>279944.81</v>
      </c>
      <c r="G3916">
        <v>-30567.1</v>
      </c>
      <c r="H3916">
        <v>-3499.91</v>
      </c>
      <c r="I3916">
        <v>3927.3297969999999</v>
      </c>
      <c r="J3916">
        <v>0</v>
      </c>
      <c r="K3916">
        <v>0</v>
      </c>
      <c r="L3916">
        <v>244007.62</v>
      </c>
      <c r="M3916">
        <v>-0.10918973636267799</v>
      </c>
      <c r="N3916">
        <v>-1.250214283308199E-2</v>
      </c>
      <c r="O3916">
        <v>0.1651794907654327</v>
      </c>
      <c r="P3916">
        <v>0</v>
      </c>
      <c r="Q3916">
        <v>0</v>
      </c>
      <c r="R3916">
        <v>15312.31</v>
      </c>
      <c r="S3916">
        <v>6.2753409094355339E-2</v>
      </c>
    </row>
    <row r="3917" spans="1:19" x14ac:dyDescent="0.3">
      <c r="A3917" s="2">
        <v>44681</v>
      </c>
      <c r="B3917" t="s">
        <v>67</v>
      </c>
      <c r="C3917" t="s">
        <v>68</v>
      </c>
      <c r="D3917">
        <v>0</v>
      </c>
      <c r="E3917" t="s">
        <v>64</v>
      </c>
      <c r="F3917">
        <v>70796.5</v>
      </c>
      <c r="G3917">
        <v>-41305.199999999997</v>
      </c>
      <c r="H3917">
        <v>-305.11</v>
      </c>
      <c r="I3917">
        <v>16745.343236000001</v>
      </c>
      <c r="J3917">
        <v>0</v>
      </c>
      <c r="K3917">
        <v>0</v>
      </c>
      <c r="L3917">
        <v>3008818.11</v>
      </c>
      <c r="M3917">
        <v>-0.58343562181746267</v>
      </c>
      <c r="N3917">
        <v>-4.3096763258070672E-3</v>
      </c>
      <c r="O3917">
        <v>2.8777553886326772</v>
      </c>
      <c r="P3917">
        <v>0</v>
      </c>
      <c r="Q3917">
        <v>0</v>
      </c>
      <c r="R3917">
        <v>0</v>
      </c>
      <c r="S3917">
        <v>0</v>
      </c>
    </row>
    <row r="3918" spans="1:19" x14ac:dyDescent="0.3">
      <c r="A3918" s="2">
        <v>44681</v>
      </c>
      <c r="B3918" t="s">
        <v>67</v>
      </c>
      <c r="C3918" t="s">
        <v>68</v>
      </c>
      <c r="D3918">
        <v>1</v>
      </c>
      <c r="E3918" t="s">
        <v>64</v>
      </c>
      <c r="F3918">
        <v>2837909.39</v>
      </c>
      <c r="G3918">
        <v>-56662.46</v>
      </c>
      <c r="H3918">
        <v>-38707.33</v>
      </c>
      <c r="I3918">
        <v>38029.59562</v>
      </c>
      <c r="J3918">
        <v>0</v>
      </c>
      <c r="K3918">
        <v>0</v>
      </c>
      <c r="L3918">
        <v>2780522.54</v>
      </c>
      <c r="M3918">
        <v>-1.9966268197167489E-2</v>
      </c>
      <c r="N3918">
        <v>-1.3639381911344251E-2</v>
      </c>
      <c r="O3918">
        <v>0.163040234831693</v>
      </c>
      <c r="P3918">
        <v>0</v>
      </c>
      <c r="Q3918">
        <v>0</v>
      </c>
      <c r="R3918">
        <v>28874.95</v>
      </c>
      <c r="S3918">
        <v>1.038472070792852E-2</v>
      </c>
    </row>
    <row r="3919" spans="1:19" x14ac:dyDescent="0.3">
      <c r="A3919" s="2">
        <v>44681</v>
      </c>
      <c r="B3919" t="s">
        <v>67</v>
      </c>
      <c r="C3919" t="s">
        <v>68</v>
      </c>
      <c r="D3919">
        <v>2</v>
      </c>
      <c r="E3919" t="s">
        <v>64</v>
      </c>
      <c r="F3919">
        <v>3896383.19</v>
      </c>
      <c r="G3919">
        <v>-121094.47</v>
      </c>
      <c r="H3919">
        <v>-53595.22</v>
      </c>
      <c r="I3919">
        <v>53877.444002999997</v>
      </c>
      <c r="J3919">
        <v>0</v>
      </c>
      <c r="K3919">
        <v>0</v>
      </c>
      <c r="L3919">
        <v>3776169.24</v>
      </c>
      <c r="M3919">
        <v>-3.107868607758776E-2</v>
      </c>
      <c r="N3919">
        <v>-1.3755120424898451E-2</v>
      </c>
      <c r="O3919">
        <v>0.16823522484104031</v>
      </c>
      <c r="P3919">
        <v>0</v>
      </c>
      <c r="Q3919">
        <v>0</v>
      </c>
      <c r="R3919">
        <v>88671.66</v>
      </c>
      <c r="S3919">
        <v>2.348190834794258E-2</v>
      </c>
    </row>
    <row r="3920" spans="1:19" x14ac:dyDescent="0.3">
      <c r="A3920" s="2">
        <v>44681</v>
      </c>
      <c r="B3920" t="s">
        <v>67</v>
      </c>
      <c r="C3920" t="s">
        <v>68</v>
      </c>
      <c r="D3920">
        <v>3</v>
      </c>
      <c r="E3920" t="s">
        <v>64</v>
      </c>
      <c r="F3920">
        <v>5181791.59</v>
      </c>
      <c r="G3920">
        <v>-150219.65</v>
      </c>
      <c r="H3920">
        <v>-69654.05</v>
      </c>
      <c r="I3920">
        <v>74370.378786999994</v>
      </c>
      <c r="J3920">
        <v>0</v>
      </c>
      <c r="K3920">
        <v>0</v>
      </c>
      <c r="L3920">
        <v>5036810.67</v>
      </c>
      <c r="M3920">
        <v>-2.8989905786620029E-2</v>
      </c>
      <c r="N3920">
        <v>-1.3442078630568779E-2</v>
      </c>
      <c r="O3920">
        <v>0.17461906617806811</v>
      </c>
      <c r="P3920">
        <v>0</v>
      </c>
      <c r="Q3920">
        <v>0</v>
      </c>
      <c r="R3920">
        <v>114526.13</v>
      </c>
      <c r="S3920">
        <v>2.2737827070240069E-2</v>
      </c>
    </row>
    <row r="3921" spans="1:19" x14ac:dyDescent="0.3">
      <c r="A3921" s="2">
        <v>44681</v>
      </c>
      <c r="B3921" t="s">
        <v>67</v>
      </c>
      <c r="C3921" t="s">
        <v>68</v>
      </c>
      <c r="D3921">
        <v>4</v>
      </c>
      <c r="E3921" t="s">
        <v>64</v>
      </c>
      <c r="F3921">
        <v>3465022</v>
      </c>
      <c r="G3921">
        <v>-91324.24</v>
      </c>
      <c r="H3921">
        <v>-47364.509999999987</v>
      </c>
      <c r="I3921">
        <v>51227.383560000002</v>
      </c>
      <c r="J3921">
        <v>0</v>
      </c>
      <c r="K3921">
        <v>0</v>
      </c>
      <c r="L3921">
        <v>3377585.99</v>
      </c>
      <c r="M3921">
        <v>-2.635603468029929E-2</v>
      </c>
      <c r="N3921">
        <v>-1.3669324466049571E-2</v>
      </c>
      <c r="O3921">
        <v>0.17987374971356601</v>
      </c>
      <c r="P3921">
        <v>0</v>
      </c>
      <c r="Q3921">
        <v>0</v>
      </c>
      <c r="R3921">
        <v>135747.82999999999</v>
      </c>
      <c r="S3921">
        <v>4.0190784306279037E-2</v>
      </c>
    </row>
    <row r="3922" spans="1:19" x14ac:dyDescent="0.3">
      <c r="A3922" s="2">
        <v>44681</v>
      </c>
      <c r="B3922" t="s">
        <v>67</v>
      </c>
      <c r="C3922" t="s">
        <v>68</v>
      </c>
      <c r="D3922">
        <v>5</v>
      </c>
      <c r="E3922" t="s">
        <v>64</v>
      </c>
      <c r="F3922">
        <v>891507.41999999993</v>
      </c>
      <c r="G3922">
        <v>-42705.82</v>
      </c>
      <c r="H3922">
        <v>-11976.86</v>
      </c>
      <c r="I3922">
        <v>13383.303027</v>
      </c>
      <c r="J3922">
        <v>0</v>
      </c>
      <c r="K3922">
        <v>0</v>
      </c>
      <c r="L3922">
        <v>850201.18</v>
      </c>
      <c r="M3922">
        <v>-4.7902932765270773E-2</v>
      </c>
      <c r="N3922">
        <v>-1.3434391830412361E-2</v>
      </c>
      <c r="O3922">
        <v>0.1826459131753497</v>
      </c>
      <c r="P3922">
        <v>0</v>
      </c>
      <c r="Q3922">
        <v>0</v>
      </c>
      <c r="R3922">
        <v>52401.98</v>
      </c>
      <c r="S3922">
        <v>6.1634800365720492E-2</v>
      </c>
    </row>
    <row r="3923" spans="1:19" x14ac:dyDescent="0.3">
      <c r="A3923" s="2">
        <v>44681</v>
      </c>
      <c r="B3923" t="s">
        <v>67</v>
      </c>
      <c r="C3923" t="s">
        <v>68</v>
      </c>
      <c r="D3923">
        <v>6</v>
      </c>
      <c r="E3923" t="s">
        <v>64</v>
      </c>
      <c r="F3923">
        <v>4146327.11</v>
      </c>
      <c r="G3923">
        <v>-100215.35</v>
      </c>
      <c r="H3923">
        <v>-44000.87</v>
      </c>
      <c r="I3923">
        <v>57898.813288999998</v>
      </c>
      <c r="J3923">
        <v>99734.06</v>
      </c>
      <c r="K3923">
        <v>0</v>
      </c>
      <c r="L3923">
        <v>3940978.32</v>
      </c>
      <c r="M3923">
        <v>-2.416966808004687E-2</v>
      </c>
      <c r="N3923">
        <v>-1.061201126507358E-2</v>
      </c>
      <c r="O3923">
        <v>0.16989387064611819</v>
      </c>
      <c r="P3923">
        <v>2.4053591854695709E-2</v>
      </c>
      <c r="Q3923">
        <v>0</v>
      </c>
      <c r="R3923">
        <v>379836.83</v>
      </c>
      <c r="S3923">
        <v>9.6381354871295011E-2</v>
      </c>
    </row>
    <row r="3924" spans="1:19" x14ac:dyDescent="0.3">
      <c r="A3924" s="2">
        <v>44681</v>
      </c>
      <c r="B3924" t="s">
        <v>67</v>
      </c>
      <c r="C3924" t="s">
        <v>68</v>
      </c>
      <c r="D3924">
        <v>7</v>
      </c>
      <c r="E3924" t="s">
        <v>64</v>
      </c>
      <c r="F3924">
        <v>6834784.5899999999</v>
      </c>
      <c r="G3924">
        <v>-225608.67</v>
      </c>
      <c r="H3924">
        <v>-86626.240000000005</v>
      </c>
      <c r="I3924">
        <v>96084.011259000006</v>
      </c>
      <c r="J3924">
        <v>206635.527933</v>
      </c>
      <c r="K3924">
        <v>2.5</v>
      </c>
      <c r="L3924">
        <v>6317105.0899999999</v>
      </c>
      <c r="M3924">
        <v>-3.3008892530437449E-2</v>
      </c>
      <c r="N3924">
        <v>-1.267431897220919E-2</v>
      </c>
      <c r="O3924">
        <v>0.17104008496403841</v>
      </c>
      <c r="P3924">
        <v>3.0232924712115909E-2</v>
      </c>
      <c r="Q3924">
        <v>3.657759753917863E-7</v>
      </c>
      <c r="R3924">
        <v>709895.98</v>
      </c>
      <c r="S3924">
        <v>0.11237678808347951</v>
      </c>
    </row>
    <row r="3925" spans="1:19" x14ac:dyDescent="0.3">
      <c r="A3925" s="2">
        <v>44681</v>
      </c>
      <c r="B3925" t="s">
        <v>67</v>
      </c>
      <c r="C3925" t="s">
        <v>68</v>
      </c>
      <c r="D3925">
        <v>8</v>
      </c>
      <c r="E3925" t="s">
        <v>64</v>
      </c>
      <c r="F3925">
        <v>3612247.85</v>
      </c>
      <c r="G3925">
        <v>-93408.319999999992</v>
      </c>
      <c r="H3925">
        <v>-46010.43</v>
      </c>
      <c r="I3925">
        <v>53002.379088000002</v>
      </c>
      <c r="J3925">
        <v>72802.33</v>
      </c>
      <c r="K3925">
        <v>28.11</v>
      </c>
      <c r="L3925">
        <v>3439131.38</v>
      </c>
      <c r="M3925">
        <v>-2.5858779319364811E-2</v>
      </c>
      <c r="N3925">
        <v>-1.273734026860864E-2</v>
      </c>
      <c r="O3925">
        <v>0.17852104996172949</v>
      </c>
      <c r="P3925">
        <v>2.0154300873900449E-2</v>
      </c>
      <c r="Q3925">
        <v>7.7818580471990586E-6</v>
      </c>
      <c r="R3925">
        <v>352318.88</v>
      </c>
      <c r="S3925">
        <v>0.1024441468124431</v>
      </c>
    </row>
    <row r="3926" spans="1:19" x14ac:dyDescent="0.3">
      <c r="A3926" s="2">
        <v>44681</v>
      </c>
      <c r="B3926" t="s">
        <v>67</v>
      </c>
      <c r="C3926" t="s">
        <v>68</v>
      </c>
      <c r="D3926">
        <v>9</v>
      </c>
      <c r="E3926" t="s">
        <v>64</v>
      </c>
      <c r="F3926">
        <v>2324758</v>
      </c>
      <c r="G3926">
        <v>-87956.87000000001</v>
      </c>
      <c r="H3926">
        <v>-29497.040000000001</v>
      </c>
      <c r="I3926">
        <v>31886.413860000001</v>
      </c>
      <c r="J3926">
        <v>51330.080000000002</v>
      </c>
      <c r="K3926">
        <v>0</v>
      </c>
      <c r="L3926">
        <v>2182732.64</v>
      </c>
      <c r="M3926">
        <v>-3.7834849906958061E-2</v>
      </c>
      <c r="N3926">
        <v>-1.26882195910284E-2</v>
      </c>
      <c r="O3926">
        <v>0.16687817339697289</v>
      </c>
      <c r="P3926">
        <v>2.2079751956977891E-2</v>
      </c>
      <c r="Q3926">
        <v>0</v>
      </c>
      <c r="R3926">
        <v>200985.11</v>
      </c>
      <c r="S3926">
        <v>9.2079582408223851E-2</v>
      </c>
    </row>
    <row r="3927" spans="1:19" x14ac:dyDescent="0.3">
      <c r="A3927" s="2">
        <v>44681</v>
      </c>
      <c r="B3927" t="s">
        <v>67</v>
      </c>
      <c r="C3927" t="s">
        <v>68</v>
      </c>
      <c r="D3927">
        <v>10</v>
      </c>
      <c r="E3927" t="s">
        <v>64</v>
      </c>
      <c r="F3927">
        <v>2059788.64</v>
      </c>
      <c r="G3927">
        <v>-60341.89</v>
      </c>
      <c r="H3927">
        <v>-23470.91</v>
      </c>
      <c r="I3927">
        <v>26134.508768</v>
      </c>
      <c r="J3927">
        <v>52303.68</v>
      </c>
      <c r="K3927">
        <v>2.91</v>
      </c>
      <c r="L3927">
        <v>1931171.59</v>
      </c>
      <c r="M3927">
        <v>-2.9295185354551719E-2</v>
      </c>
      <c r="N3927">
        <v>-1.139481476118831E-2</v>
      </c>
      <c r="O3927">
        <v>0.15437013803383889</v>
      </c>
      <c r="P3927">
        <v>2.5392741266890371E-2</v>
      </c>
      <c r="Q3927">
        <v>1.412766311790126E-6</v>
      </c>
      <c r="R3927">
        <v>198947.79</v>
      </c>
      <c r="S3927">
        <v>0.1030192195401963</v>
      </c>
    </row>
    <row r="3928" spans="1:19" x14ac:dyDescent="0.3">
      <c r="A3928" s="2">
        <v>44681</v>
      </c>
      <c r="B3928" t="s">
        <v>67</v>
      </c>
      <c r="C3928" t="s">
        <v>68</v>
      </c>
      <c r="D3928">
        <v>11</v>
      </c>
      <c r="E3928" t="s">
        <v>64</v>
      </c>
      <c r="F3928">
        <v>1987170.77</v>
      </c>
      <c r="G3928">
        <v>-55104.56</v>
      </c>
      <c r="H3928">
        <v>-26140.05</v>
      </c>
      <c r="I3928">
        <v>27094.118138999998</v>
      </c>
      <c r="J3928">
        <v>35900.165757000002</v>
      </c>
      <c r="K3928">
        <v>0</v>
      </c>
      <c r="L3928">
        <v>1873351.87</v>
      </c>
      <c r="M3928">
        <v>-2.7730158289315011E-2</v>
      </c>
      <c r="N3928">
        <v>-1.3154405446493159E-2</v>
      </c>
      <c r="O3928">
        <v>0.16588665101213221</v>
      </c>
      <c r="P3928">
        <v>1.8065969114974451E-2</v>
      </c>
      <c r="Q3928">
        <v>0</v>
      </c>
      <c r="R3928">
        <v>169204.98</v>
      </c>
      <c r="S3928">
        <v>9.0322049322213036E-2</v>
      </c>
    </row>
    <row r="3929" spans="1:19" x14ac:dyDescent="0.3">
      <c r="A3929" s="2">
        <v>44681</v>
      </c>
      <c r="B3929" t="s">
        <v>67</v>
      </c>
      <c r="C3929" t="s">
        <v>68</v>
      </c>
      <c r="D3929">
        <v>12</v>
      </c>
      <c r="E3929" t="s">
        <v>64</v>
      </c>
      <c r="F3929">
        <v>1706655.26</v>
      </c>
      <c r="G3929">
        <v>-60536.01</v>
      </c>
      <c r="H3929">
        <v>-20814.36</v>
      </c>
      <c r="I3929">
        <v>22565.342557</v>
      </c>
      <c r="J3929">
        <v>24182.54</v>
      </c>
      <c r="K3929">
        <v>0</v>
      </c>
      <c r="L3929">
        <v>1600247.22</v>
      </c>
      <c r="M3929">
        <v>-3.5470555430157577E-2</v>
      </c>
      <c r="N3929">
        <v>-1.21959955755798E-2</v>
      </c>
      <c r="O3929">
        <v>0.16086728675958059</v>
      </c>
      <c r="P3929">
        <v>1.416955173477741E-2</v>
      </c>
      <c r="Q3929">
        <v>0</v>
      </c>
      <c r="R3929">
        <v>181613.86</v>
      </c>
      <c r="S3929">
        <v>0.11349112670228539</v>
      </c>
    </row>
    <row r="3930" spans="1:19" x14ac:dyDescent="0.3">
      <c r="A3930" s="2">
        <v>44681</v>
      </c>
      <c r="B3930" t="s">
        <v>67</v>
      </c>
      <c r="C3930" t="s">
        <v>68</v>
      </c>
      <c r="D3930">
        <v>13</v>
      </c>
      <c r="E3930" t="s">
        <v>64</v>
      </c>
      <c r="F3930">
        <v>1542725.54</v>
      </c>
      <c r="G3930">
        <v>-49730.31</v>
      </c>
      <c r="H3930">
        <v>-14859.54</v>
      </c>
      <c r="I3930">
        <v>19936.619850999999</v>
      </c>
      <c r="J3930">
        <v>33151.919999999998</v>
      </c>
      <c r="K3930">
        <v>0.11</v>
      </c>
      <c r="L3930">
        <v>1454505.52</v>
      </c>
      <c r="M3930">
        <v>-3.2235357949671327E-2</v>
      </c>
      <c r="N3930">
        <v>-9.6320049255164322E-3</v>
      </c>
      <c r="O3930">
        <v>0.15722965744585179</v>
      </c>
      <c r="P3930">
        <v>2.1489188543543529E-2</v>
      </c>
      <c r="Q3930">
        <v>7.130237825712018E-8</v>
      </c>
      <c r="R3930">
        <v>200659.29</v>
      </c>
      <c r="S3930">
        <v>0.1379570494857936</v>
      </c>
    </row>
    <row r="3931" spans="1:19" x14ac:dyDescent="0.3">
      <c r="A3931" s="2">
        <v>44681</v>
      </c>
      <c r="B3931" t="s">
        <v>67</v>
      </c>
      <c r="C3931" t="s">
        <v>68</v>
      </c>
      <c r="D3931">
        <v>14</v>
      </c>
      <c r="E3931" t="s">
        <v>64</v>
      </c>
      <c r="F3931">
        <v>517387.69</v>
      </c>
      <c r="G3931">
        <v>-28609.59</v>
      </c>
      <c r="H3931">
        <v>-6074.39</v>
      </c>
      <c r="I3931">
        <v>6426.4868470000001</v>
      </c>
      <c r="J3931">
        <v>23477.11</v>
      </c>
      <c r="K3931">
        <v>0</v>
      </c>
      <c r="L3931">
        <v>461322.53</v>
      </c>
      <c r="M3931">
        <v>-5.5296232502168717E-2</v>
      </c>
      <c r="N3931">
        <v>-1.174049966283504E-2</v>
      </c>
      <c r="O3931">
        <v>0.1511225041035798</v>
      </c>
      <c r="P3931">
        <v>4.5376243876231383E-2</v>
      </c>
      <c r="Q3931">
        <v>0</v>
      </c>
      <c r="R3931">
        <v>49693.83</v>
      </c>
      <c r="S3931">
        <v>0.1077203621509663</v>
      </c>
    </row>
    <row r="3932" spans="1:19" x14ac:dyDescent="0.3">
      <c r="A3932" s="2">
        <v>44681</v>
      </c>
      <c r="B3932" t="s">
        <v>67</v>
      </c>
      <c r="C3932" t="s">
        <v>68</v>
      </c>
      <c r="D3932">
        <v>15</v>
      </c>
      <c r="E3932" t="s">
        <v>64</v>
      </c>
      <c r="F3932">
        <v>244007.62</v>
      </c>
      <c r="G3932">
        <v>-15290.93</v>
      </c>
      <c r="H3932">
        <v>-3348.14</v>
      </c>
      <c r="I3932">
        <v>3217.939214</v>
      </c>
      <c r="J3932">
        <v>0</v>
      </c>
      <c r="K3932">
        <v>0</v>
      </c>
      <c r="L3932">
        <v>228601.96</v>
      </c>
      <c r="M3932">
        <v>-6.2665788879871856E-2</v>
      </c>
      <c r="N3932">
        <v>-1.372145673155617E-2</v>
      </c>
      <c r="O3932">
        <v>0.16045234067007141</v>
      </c>
      <c r="P3932">
        <v>0</v>
      </c>
      <c r="Q3932">
        <v>0</v>
      </c>
      <c r="R3932">
        <v>16752</v>
      </c>
      <c r="S3932">
        <v>7.3280211595736097E-2</v>
      </c>
    </row>
    <row r="3933" spans="1:19" x14ac:dyDescent="0.3">
      <c r="A3933" s="2">
        <v>44712</v>
      </c>
      <c r="B3933" t="s">
        <v>67</v>
      </c>
      <c r="C3933" t="s">
        <v>68</v>
      </c>
      <c r="D3933">
        <v>0</v>
      </c>
      <c r="E3933" t="s">
        <v>64</v>
      </c>
      <c r="F3933">
        <v>0</v>
      </c>
      <c r="G3933">
        <v>-20021.439999999999</v>
      </c>
      <c r="H3933">
        <v>0</v>
      </c>
      <c r="I3933">
        <v>21081.8639</v>
      </c>
      <c r="J3933">
        <v>0</v>
      </c>
      <c r="K3933">
        <v>0</v>
      </c>
      <c r="L3933">
        <v>3077190.29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4712</v>
      </c>
      <c r="B3934" t="s">
        <v>67</v>
      </c>
      <c r="C3934" t="s">
        <v>68</v>
      </c>
      <c r="D3934">
        <v>1</v>
      </c>
      <c r="E3934" t="s">
        <v>64</v>
      </c>
      <c r="F3934">
        <v>3008818.11</v>
      </c>
      <c r="G3934">
        <v>-78303.209999999992</v>
      </c>
      <c r="H3934">
        <v>-41084.83</v>
      </c>
      <c r="I3934">
        <v>39662.031874</v>
      </c>
      <c r="J3934">
        <v>0</v>
      </c>
      <c r="K3934">
        <v>56.19</v>
      </c>
      <c r="L3934">
        <v>2929167.38</v>
      </c>
      <c r="M3934">
        <v>-2.6024574147488089E-2</v>
      </c>
      <c r="N3934">
        <v>-1.3654806803858281E-2</v>
      </c>
      <c r="O3934">
        <v>0.15520660363439989</v>
      </c>
      <c r="P3934">
        <v>0</v>
      </c>
      <c r="Q3934">
        <v>1.8675106950881789E-5</v>
      </c>
      <c r="R3934">
        <v>9899.41</v>
      </c>
      <c r="S3934">
        <v>3.379598607983952E-3</v>
      </c>
    </row>
    <row r="3935" spans="1:19" x14ac:dyDescent="0.3">
      <c r="A3935" s="2">
        <v>44712</v>
      </c>
      <c r="B3935" t="s">
        <v>67</v>
      </c>
      <c r="C3935" t="s">
        <v>68</v>
      </c>
      <c r="D3935">
        <v>2</v>
      </c>
      <c r="E3935" t="s">
        <v>64</v>
      </c>
      <c r="F3935">
        <v>2780522.54</v>
      </c>
      <c r="G3935">
        <v>-104836.78</v>
      </c>
      <c r="H3935">
        <v>-39290.47</v>
      </c>
      <c r="I3935">
        <v>37807.697984999999</v>
      </c>
      <c r="J3935">
        <v>0</v>
      </c>
      <c r="K3935">
        <v>0</v>
      </c>
      <c r="L3935">
        <v>2674736.23</v>
      </c>
      <c r="M3935">
        <v>-3.7703984949533982E-2</v>
      </c>
      <c r="N3935">
        <v>-1.413060654419295E-2</v>
      </c>
      <c r="O3935">
        <v>0.16009766052619551</v>
      </c>
      <c r="P3935">
        <v>0</v>
      </c>
      <c r="Q3935">
        <v>0</v>
      </c>
      <c r="R3935">
        <v>51849.399999999987</v>
      </c>
      <c r="S3935">
        <v>1.938486472739033E-2</v>
      </c>
    </row>
    <row r="3936" spans="1:19" x14ac:dyDescent="0.3">
      <c r="A3936" s="2">
        <v>44712</v>
      </c>
      <c r="B3936" t="s">
        <v>67</v>
      </c>
      <c r="C3936" t="s">
        <v>68</v>
      </c>
      <c r="D3936">
        <v>3</v>
      </c>
      <c r="E3936" t="s">
        <v>64</v>
      </c>
      <c r="F3936">
        <v>3776169.24</v>
      </c>
      <c r="G3936">
        <v>-83671.64</v>
      </c>
      <c r="H3936">
        <v>-52339.960000000006</v>
      </c>
      <c r="I3936">
        <v>53837.771692000002</v>
      </c>
      <c r="J3936">
        <v>0</v>
      </c>
      <c r="K3936">
        <v>0</v>
      </c>
      <c r="L3936">
        <v>3694104.01</v>
      </c>
      <c r="M3936">
        <v>-2.2157809854941781E-2</v>
      </c>
      <c r="N3936">
        <v>-1.386059698955654E-2</v>
      </c>
      <c r="O3936">
        <v>0.16786756732213731</v>
      </c>
      <c r="P3936">
        <v>0</v>
      </c>
      <c r="Q3936">
        <v>0</v>
      </c>
      <c r="R3936">
        <v>154923.63</v>
      </c>
      <c r="S3936">
        <v>4.1938080135431807E-2</v>
      </c>
    </row>
    <row r="3937" spans="1:19" x14ac:dyDescent="0.3">
      <c r="A3937" s="2">
        <v>44712</v>
      </c>
      <c r="B3937" t="s">
        <v>67</v>
      </c>
      <c r="C3937" t="s">
        <v>68</v>
      </c>
      <c r="D3937">
        <v>4</v>
      </c>
      <c r="E3937" t="s">
        <v>64</v>
      </c>
      <c r="F3937">
        <v>5036810.67</v>
      </c>
      <c r="G3937">
        <v>-159968.72</v>
      </c>
      <c r="H3937">
        <v>-77091.42</v>
      </c>
      <c r="I3937">
        <v>74028.361371999999</v>
      </c>
      <c r="J3937">
        <v>0</v>
      </c>
      <c r="K3937">
        <v>0</v>
      </c>
      <c r="L3937">
        <v>4874321.84</v>
      </c>
      <c r="M3937">
        <v>-3.1759923189648112E-2</v>
      </c>
      <c r="N3937">
        <v>-1.5305602106342421E-2</v>
      </c>
      <c r="O3937">
        <v>0.17305082759123661</v>
      </c>
      <c r="P3937">
        <v>0</v>
      </c>
      <c r="Q3937">
        <v>0</v>
      </c>
      <c r="R3937">
        <v>157349.54999999999</v>
      </c>
      <c r="S3937">
        <v>3.2281321415575617E-2</v>
      </c>
    </row>
    <row r="3938" spans="1:19" x14ac:dyDescent="0.3">
      <c r="A3938" s="2">
        <v>44712</v>
      </c>
      <c r="B3938" t="s">
        <v>67</v>
      </c>
      <c r="C3938" t="s">
        <v>68</v>
      </c>
      <c r="D3938">
        <v>5</v>
      </c>
      <c r="E3938" t="s">
        <v>64</v>
      </c>
      <c r="F3938">
        <v>3377585.99</v>
      </c>
      <c r="G3938">
        <v>-139693.26</v>
      </c>
      <c r="H3938">
        <v>-51697.99</v>
      </c>
      <c r="I3938">
        <v>50833.270399000001</v>
      </c>
      <c r="J3938">
        <v>0</v>
      </c>
      <c r="K3938">
        <v>0</v>
      </c>
      <c r="L3938">
        <v>3236842.06</v>
      </c>
      <c r="M3938">
        <v>-4.1358905565569322E-2</v>
      </c>
      <c r="N3938">
        <v>-1.5306195061520851E-2</v>
      </c>
      <c r="O3938">
        <v>0.1772037088463061</v>
      </c>
      <c r="P3938">
        <v>0</v>
      </c>
      <c r="Q3938">
        <v>0</v>
      </c>
      <c r="R3938">
        <v>185966.76</v>
      </c>
      <c r="S3938">
        <v>5.7453146169263523E-2</v>
      </c>
    </row>
    <row r="3939" spans="1:19" x14ac:dyDescent="0.3">
      <c r="A3939" s="2">
        <v>44712</v>
      </c>
      <c r="B3939" t="s">
        <v>67</v>
      </c>
      <c r="C3939" t="s">
        <v>68</v>
      </c>
      <c r="D3939">
        <v>6</v>
      </c>
      <c r="E3939" t="s">
        <v>64</v>
      </c>
      <c r="F3939">
        <v>850201.17999999993</v>
      </c>
      <c r="G3939">
        <v>-37030.589999999997</v>
      </c>
      <c r="H3939">
        <v>-13965.55</v>
      </c>
      <c r="I3939">
        <v>13557.170964999999</v>
      </c>
      <c r="J3939">
        <v>0</v>
      </c>
      <c r="K3939">
        <v>31.7</v>
      </c>
      <c r="L3939">
        <v>812594.45000000007</v>
      </c>
      <c r="M3939">
        <v>-4.3555091278513633E-2</v>
      </c>
      <c r="N3939">
        <v>-1.642617103871816E-2</v>
      </c>
      <c r="O3939">
        <v>0.18774939233850971</v>
      </c>
      <c r="P3939">
        <v>0</v>
      </c>
      <c r="Q3939">
        <v>3.7285292876210778E-5</v>
      </c>
      <c r="R3939">
        <v>53896.95</v>
      </c>
      <c r="S3939">
        <v>6.6326997433959825E-2</v>
      </c>
    </row>
    <row r="3940" spans="1:19" x14ac:dyDescent="0.3">
      <c r="A3940" s="2">
        <v>44712</v>
      </c>
      <c r="B3940" t="s">
        <v>67</v>
      </c>
      <c r="C3940" t="s">
        <v>68</v>
      </c>
      <c r="D3940">
        <v>7</v>
      </c>
      <c r="E3940" t="s">
        <v>64</v>
      </c>
      <c r="F3940">
        <v>3940978.32</v>
      </c>
      <c r="G3940">
        <v>-147706.35</v>
      </c>
      <c r="H3940">
        <v>-64743.41</v>
      </c>
      <c r="I3940">
        <v>56552.501514000003</v>
      </c>
      <c r="J3940">
        <v>8459.23</v>
      </c>
      <c r="K3940">
        <v>0</v>
      </c>
      <c r="L3940">
        <v>3731501.27</v>
      </c>
      <c r="M3940">
        <v>-3.7479614960175683E-2</v>
      </c>
      <c r="N3940">
        <v>-1.642825835185005E-2</v>
      </c>
      <c r="O3940">
        <v>0.16895807193156301</v>
      </c>
      <c r="P3940">
        <v>2.1464797096371752E-3</v>
      </c>
      <c r="Q3940">
        <v>0</v>
      </c>
      <c r="R3940">
        <v>423151.24</v>
      </c>
      <c r="S3940">
        <v>0.1133997309345683</v>
      </c>
    </row>
    <row r="3941" spans="1:19" x14ac:dyDescent="0.3">
      <c r="A3941" s="2">
        <v>44712</v>
      </c>
      <c r="B3941" t="s">
        <v>67</v>
      </c>
      <c r="C3941" t="s">
        <v>68</v>
      </c>
      <c r="D3941">
        <v>8</v>
      </c>
      <c r="E3941" t="s">
        <v>64</v>
      </c>
      <c r="F3941">
        <v>6317105.0899999999</v>
      </c>
      <c r="G3941">
        <v>-195789.63</v>
      </c>
      <c r="H3941">
        <v>-94361.72</v>
      </c>
      <c r="I3941">
        <v>93347.700125000003</v>
      </c>
      <c r="J3941">
        <v>58977.32</v>
      </c>
      <c r="K3941">
        <v>4.8099999999999996</v>
      </c>
      <c r="L3941">
        <v>5969622.1299999999</v>
      </c>
      <c r="M3941">
        <v>-3.0993568606280698E-2</v>
      </c>
      <c r="N3941">
        <v>-1.493749409826583E-2</v>
      </c>
      <c r="O3941">
        <v>0.17398695651088941</v>
      </c>
      <c r="P3941">
        <v>9.3361308953623882E-3</v>
      </c>
      <c r="Q3941">
        <v>7.6142472405821566E-7</v>
      </c>
      <c r="R3941">
        <v>770473.15999999992</v>
      </c>
      <c r="S3941">
        <v>0.12906564992246841</v>
      </c>
    </row>
    <row r="3942" spans="1:19" x14ac:dyDescent="0.3">
      <c r="A3942" s="2">
        <v>44712</v>
      </c>
      <c r="B3942" t="s">
        <v>67</v>
      </c>
      <c r="C3942" t="s">
        <v>68</v>
      </c>
      <c r="D3942">
        <v>9</v>
      </c>
      <c r="E3942" t="s">
        <v>64</v>
      </c>
      <c r="F3942">
        <v>3439131.38</v>
      </c>
      <c r="G3942">
        <v>-100534.96</v>
      </c>
      <c r="H3942">
        <v>-52482.93</v>
      </c>
      <c r="I3942">
        <v>52610.847722999992</v>
      </c>
      <c r="J3942">
        <v>26835.200000000001</v>
      </c>
      <c r="K3942">
        <v>31.73</v>
      </c>
      <c r="L3942">
        <v>3296711.35</v>
      </c>
      <c r="M3942">
        <v>-2.923266048649761E-2</v>
      </c>
      <c r="N3942">
        <v>-1.52605190674629E-2</v>
      </c>
      <c r="O3942">
        <v>0.18011824364654611</v>
      </c>
      <c r="P3942">
        <v>7.8029005103026922E-3</v>
      </c>
      <c r="Q3942">
        <v>9.2261668700775257E-6</v>
      </c>
      <c r="R3942">
        <v>406136.42</v>
      </c>
      <c r="S3942">
        <v>0.1231944131232478</v>
      </c>
    </row>
    <row r="3943" spans="1:19" x14ac:dyDescent="0.3">
      <c r="A3943" s="2">
        <v>44712</v>
      </c>
      <c r="B3943" t="s">
        <v>67</v>
      </c>
      <c r="C3943" t="s">
        <v>68</v>
      </c>
      <c r="D3943">
        <v>10</v>
      </c>
      <c r="E3943" t="s">
        <v>64</v>
      </c>
      <c r="F3943">
        <v>2182732.64</v>
      </c>
      <c r="G3943">
        <v>-88582.569999999992</v>
      </c>
      <c r="H3943">
        <v>-31378.81</v>
      </c>
      <c r="I3943">
        <v>31173.456036</v>
      </c>
      <c r="J3943">
        <v>12015.08</v>
      </c>
      <c r="K3943">
        <v>0</v>
      </c>
      <c r="L3943">
        <v>2068220.19</v>
      </c>
      <c r="M3943">
        <v>-4.0583335025401908E-2</v>
      </c>
      <c r="N3943">
        <v>-1.437592924802737E-2</v>
      </c>
      <c r="O3943">
        <v>0.1681572439123831</v>
      </c>
      <c r="P3943">
        <v>5.5046045401144503E-3</v>
      </c>
      <c r="Q3943">
        <v>0</v>
      </c>
      <c r="R3943">
        <v>227878.84</v>
      </c>
      <c r="S3943">
        <v>0.11018113114929021</v>
      </c>
    </row>
    <row r="3944" spans="1:19" x14ac:dyDescent="0.3">
      <c r="A3944" s="2">
        <v>44712</v>
      </c>
      <c r="B3944" t="s">
        <v>67</v>
      </c>
      <c r="C3944" t="s">
        <v>68</v>
      </c>
      <c r="D3944">
        <v>11</v>
      </c>
      <c r="E3944" t="s">
        <v>64</v>
      </c>
      <c r="F3944">
        <v>1931171.59</v>
      </c>
      <c r="G3944">
        <v>-81314.45</v>
      </c>
      <c r="H3944">
        <v>-26424.880000000001</v>
      </c>
      <c r="I3944">
        <v>25110.319675999999</v>
      </c>
      <c r="J3944">
        <v>37866.019999999997</v>
      </c>
      <c r="K3944">
        <v>0</v>
      </c>
      <c r="L3944">
        <v>1805050.24</v>
      </c>
      <c r="M3944">
        <v>-4.2106279121473612E-2</v>
      </c>
      <c r="N3944">
        <v>-1.368334131303164E-2</v>
      </c>
      <c r="O3944">
        <v>0.15309554337794329</v>
      </c>
      <c r="P3944">
        <v>1.9607796736487819E-2</v>
      </c>
      <c r="Q3944">
        <v>0</v>
      </c>
      <c r="R3944">
        <v>222978.26</v>
      </c>
      <c r="S3944">
        <v>0.12353022373493611</v>
      </c>
    </row>
    <row r="3945" spans="1:19" x14ac:dyDescent="0.3">
      <c r="A3945" s="2">
        <v>44712</v>
      </c>
      <c r="B3945" t="s">
        <v>67</v>
      </c>
      <c r="C3945" t="s">
        <v>68</v>
      </c>
      <c r="D3945">
        <v>12</v>
      </c>
      <c r="E3945" t="s">
        <v>64</v>
      </c>
      <c r="F3945">
        <v>1873351.87</v>
      </c>
      <c r="G3945">
        <v>-85467.47</v>
      </c>
      <c r="H3945">
        <v>-27239.93</v>
      </c>
      <c r="I3945">
        <v>26162.767645</v>
      </c>
      <c r="J3945">
        <v>29377.21</v>
      </c>
      <c r="K3945">
        <v>444.01</v>
      </c>
      <c r="L3945">
        <v>1735988.79</v>
      </c>
      <c r="M3945">
        <v>-4.5622753188379918E-2</v>
      </c>
      <c r="N3945">
        <v>-1.4540744019435061E-2</v>
      </c>
      <c r="O3945">
        <v>0.16443546722149399</v>
      </c>
      <c r="P3945">
        <v>1.5681629527505691E-2</v>
      </c>
      <c r="Q3945">
        <v>2.3701366898040349E-4</v>
      </c>
      <c r="R3945">
        <v>173781.01</v>
      </c>
      <c r="S3945">
        <v>0.1001049148479812</v>
      </c>
    </row>
    <row r="3946" spans="1:19" x14ac:dyDescent="0.3">
      <c r="A3946" s="2">
        <v>44712</v>
      </c>
      <c r="B3946" t="s">
        <v>67</v>
      </c>
      <c r="C3946" t="s">
        <v>68</v>
      </c>
      <c r="D3946">
        <v>13</v>
      </c>
      <c r="E3946" t="s">
        <v>64</v>
      </c>
      <c r="F3946">
        <v>1600247.22</v>
      </c>
      <c r="G3946">
        <v>-57565.38</v>
      </c>
      <c r="H3946">
        <v>-22751.25</v>
      </c>
      <c r="I3946">
        <v>21902.352177000001</v>
      </c>
      <c r="J3946">
        <v>15823.55</v>
      </c>
      <c r="K3946">
        <v>0.79</v>
      </c>
      <c r="L3946">
        <v>1517737.16</v>
      </c>
      <c r="M3946">
        <v>-3.5972804252082997E-2</v>
      </c>
      <c r="N3946">
        <v>-1.421733449410398E-2</v>
      </c>
      <c r="O3946">
        <v>0.16115168361107071</v>
      </c>
      <c r="P3946">
        <v>9.8881909009034246E-3</v>
      </c>
      <c r="Q3946">
        <v>4.9367372123914704E-7</v>
      </c>
      <c r="R3946">
        <v>189780.41</v>
      </c>
      <c r="S3946">
        <v>0.12504168376558689</v>
      </c>
    </row>
    <row r="3947" spans="1:19" x14ac:dyDescent="0.3">
      <c r="A3947" s="2">
        <v>44712</v>
      </c>
      <c r="B3947" t="s">
        <v>67</v>
      </c>
      <c r="C3947" t="s">
        <v>68</v>
      </c>
      <c r="D3947">
        <v>14</v>
      </c>
      <c r="E3947" t="s">
        <v>64</v>
      </c>
      <c r="F3947">
        <v>1454505.52</v>
      </c>
      <c r="G3947">
        <v>-94552.290000000008</v>
      </c>
      <c r="H3947">
        <v>-22449.09</v>
      </c>
      <c r="I3947">
        <v>19505.786457999999</v>
      </c>
      <c r="J3947">
        <v>23926.73</v>
      </c>
      <c r="K3947">
        <v>0</v>
      </c>
      <c r="L3947">
        <v>1322681.6599999999</v>
      </c>
      <c r="M3947">
        <v>-6.5006484128021735E-2</v>
      </c>
      <c r="N3947">
        <v>-1.543417312022302E-2</v>
      </c>
      <c r="O3947">
        <v>0.15789895735149909</v>
      </c>
      <c r="P3947">
        <v>1.6450078511905539E-2</v>
      </c>
      <c r="Q3947">
        <v>0</v>
      </c>
      <c r="R3947">
        <v>199797.95</v>
      </c>
      <c r="S3947">
        <v>0.1510552055284414</v>
      </c>
    </row>
    <row r="3948" spans="1:19" x14ac:dyDescent="0.3">
      <c r="A3948" s="2">
        <v>44712</v>
      </c>
      <c r="B3948" t="s">
        <v>67</v>
      </c>
      <c r="C3948" t="s">
        <v>68</v>
      </c>
      <c r="D3948">
        <v>15</v>
      </c>
      <c r="E3948" t="s">
        <v>64</v>
      </c>
      <c r="F3948">
        <v>461322.53</v>
      </c>
      <c r="G3948">
        <v>-31633.64</v>
      </c>
      <c r="H3948">
        <v>-6060.48</v>
      </c>
      <c r="I3948">
        <v>5976.3591700000006</v>
      </c>
      <c r="J3948">
        <v>11522.13</v>
      </c>
      <c r="K3948">
        <v>0</v>
      </c>
      <c r="L3948">
        <v>415732.02</v>
      </c>
      <c r="M3948">
        <v>-6.8571634686907662E-2</v>
      </c>
      <c r="N3948">
        <v>-1.313718625448447E-2</v>
      </c>
      <c r="O3948">
        <v>0.15253278347853089</v>
      </c>
      <c r="P3948">
        <v>2.497630020367746E-2</v>
      </c>
      <c r="Q3948">
        <v>0</v>
      </c>
      <c r="R3948">
        <v>49261.259999999987</v>
      </c>
      <c r="S3948">
        <v>0.11849282140933</v>
      </c>
    </row>
    <row r="3949" spans="1:19" x14ac:dyDescent="0.3">
      <c r="A3949" s="2">
        <v>44712</v>
      </c>
      <c r="B3949" t="s">
        <v>67</v>
      </c>
      <c r="C3949" t="s">
        <v>68</v>
      </c>
      <c r="D3949">
        <v>16</v>
      </c>
      <c r="E3949" t="s">
        <v>64</v>
      </c>
      <c r="F3949">
        <v>228601.96</v>
      </c>
      <c r="G3949">
        <v>-10934.71</v>
      </c>
      <c r="H3949">
        <v>-3339.52</v>
      </c>
      <c r="I3949">
        <v>3148.9498779999999</v>
      </c>
      <c r="J3949">
        <v>0</v>
      </c>
      <c r="K3949">
        <v>0</v>
      </c>
      <c r="L3949">
        <v>207715.44</v>
      </c>
      <c r="M3949">
        <v>-4.7832966961438142E-2</v>
      </c>
      <c r="N3949">
        <v>-1.4608448676468039E-2</v>
      </c>
      <c r="O3949">
        <v>0.1621873466777885</v>
      </c>
      <c r="P3949">
        <v>0</v>
      </c>
      <c r="Q3949">
        <v>0</v>
      </c>
      <c r="R3949">
        <v>16874.73</v>
      </c>
      <c r="S3949">
        <v>8.1239651708125318E-2</v>
      </c>
    </row>
    <row r="3950" spans="1:19" x14ac:dyDescent="0.3">
      <c r="A3950" s="2">
        <v>44742</v>
      </c>
      <c r="B3950" t="s">
        <v>67</v>
      </c>
      <c r="C3950" t="s">
        <v>68</v>
      </c>
      <c r="D3950">
        <v>0</v>
      </c>
      <c r="E3950" t="s">
        <v>64</v>
      </c>
      <c r="F3950">
        <v>101246.81</v>
      </c>
      <c r="G3950">
        <v>-10047.01</v>
      </c>
      <c r="H3950">
        <v>-10.28</v>
      </c>
      <c r="I3950">
        <v>10653.533944999999</v>
      </c>
      <c r="J3950">
        <v>0</v>
      </c>
      <c r="K3950">
        <v>0</v>
      </c>
      <c r="L3950">
        <v>1680812.35</v>
      </c>
      <c r="M3950">
        <v>-9.9232854842537757E-2</v>
      </c>
      <c r="N3950">
        <v>-1.015340631472735E-4</v>
      </c>
      <c r="O3950">
        <v>1.2802180763110791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4742</v>
      </c>
      <c r="B3951" t="s">
        <v>67</v>
      </c>
      <c r="C3951" t="s">
        <v>68</v>
      </c>
      <c r="D3951">
        <v>1</v>
      </c>
      <c r="E3951" t="s">
        <v>64</v>
      </c>
      <c r="F3951">
        <v>3077190.29</v>
      </c>
      <c r="G3951">
        <v>-70007.81</v>
      </c>
      <c r="H3951">
        <v>-41324.28</v>
      </c>
      <c r="I3951">
        <v>38353.794652999997</v>
      </c>
      <c r="J3951">
        <v>0</v>
      </c>
      <c r="K3951">
        <v>6.04</v>
      </c>
      <c r="L3951">
        <v>3004156.44</v>
      </c>
      <c r="M3951">
        <v>-2.275056249446309E-2</v>
      </c>
      <c r="N3951">
        <v>-1.3429224749048591E-2</v>
      </c>
      <c r="O3951">
        <v>0.15164412693660009</v>
      </c>
      <c r="P3951">
        <v>0</v>
      </c>
      <c r="Q3951">
        <v>1.9628295395407608E-6</v>
      </c>
      <c r="R3951">
        <v>6533.21</v>
      </c>
      <c r="S3951">
        <v>2.1747236305709829E-3</v>
      </c>
    </row>
    <row r="3952" spans="1:19" x14ac:dyDescent="0.3">
      <c r="A3952" s="2">
        <v>44742</v>
      </c>
      <c r="B3952" t="s">
        <v>67</v>
      </c>
      <c r="C3952" t="s">
        <v>68</v>
      </c>
      <c r="D3952">
        <v>2</v>
      </c>
      <c r="E3952" t="s">
        <v>64</v>
      </c>
      <c r="F3952">
        <v>2929167.38</v>
      </c>
      <c r="G3952">
        <v>-113849.55</v>
      </c>
      <c r="H3952">
        <v>-37103.539999999994</v>
      </c>
      <c r="I3952">
        <v>36952.394577999999</v>
      </c>
      <c r="J3952">
        <v>0</v>
      </c>
      <c r="K3952">
        <v>0</v>
      </c>
      <c r="L3952">
        <v>2815778.85</v>
      </c>
      <c r="M3952">
        <v>-3.8867546722440971E-2</v>
      </c>
      <c r="N3952">
        <v>-1.2666923800032211E-2</v>
      </c>
      <c r="O3952">
        <v>0.153486437967115</v>
      </c>
      <c r="P3952">
        <v>0</v>
      </c>
      <c r="Q3952">
        <v>0</v>
      </c>
      <c r="R3952">
        <v>20677.03</v>
      </c>
      <c r="S3952">
        <v>7.343272004475777E-3</v>
      </c>
    </row>
    <row r="3953" spans="1:19" x14ac:dyDescent="0.3">
      <c r="A3953" s="2">
        <v>44742</v>
      </c>
      <c r="B3953" t="s">
        <v>67</v>
      </c>
      <c r="C3953" t="s">
        <v>68</v>
      </c>
      <c r="D3953">
        <v>3</v>
      </c>
      <c r="E3953" t="s">
        <v>64</v>
      </c>
      <c r="F3953">
        <v>2674736.23</v>
      </c>
      <c r="G3953">
        <v>-91282.569999999992</v>
      </c>
      <c r="H3953">
        <v>-35585.230000000003</v>
      </c>
      <c r="I3953">
        <v>35650.732372999999</v>
      </c>
      <c r="J3953">
        <v>0</v>
      </c>
      <c r="K3953">
        <v>0</v>
      </c>
      <c r="L3953">
        <v>2584018.17</v>
      </c>
      <c r="M3953">
        <v>-3.4127690415290027E-2</v>
      </c>
      <c r="N3953">
        <v>-1.33042015885058E-2</v>
      </c>
      <c r="O3953">
        <v>0.16216573893898811</v>
      </c>
      <c r="P3953">
        <v>0</v>
      </c>
      <c r="Q3953">
        <v>0</v>
      </c>
      <c r="R3953">
        <v>94015.1</v>
      </c>
      <c r="S3953">
        <v>3.6383296793923089E-2</v>
      </c>
    </row>
    <row r="3954" spans="1:19" x14ac:dyDescent="0.3">
      <c r="A3954" s="2">
        <v>44742</v>
      </c>
      <c r="B3954" t="s">
        <v>67</v>
      </c>
      <c r="C3954" t="s">
        <v>68</v>
      </c>
      <c r="D3954">
        <v>4</v>
      </c>
      <c r="E3954" t="s">
        <v>64</v>
      </c>
      <c r="F3954">
        <v>3694104.01</v>
      </c>
      <c r="G3954">
        <v>-112770.99</v>
      </c>
      <c r="H3954">
        <v>-48085.569999999992</v>
      </c>
      <c r="I3954">
        <v>50999.971948999992</v>
      </c>
      <c r="J3954">
        <v>0</v>
      </c>
      <c r="K3954">
        <v>0</v>
      </c>
      <c r="L3954">
        <v>3583926.4</v>
      </c>
      <c r="M3954">
        <v>-3.0527291514999871E-2</v>
      </c>
      <c r="N3954">
        <v>-1.301684247921325E-2</v>
      </c>
      <c r="O3954">
        <v>0.16797027290870281</v>
      </c>
      <c r="P3954">
        <v>0</v>
      </c>
      <c r="Q3954">
        <v>0</v>
      </c>
      <c r="R3954">
        <v>233505.75</v>
      </c>
      <c r="S3954">
        <v>6.5153611971495842E-2</v>
      </c>
    </row>
    <row r="3955" spans="1:19" x14ac:dyDescent="0.3">
      <c r="A3955" s="2">
        <v>44742</v>
      </c>
      <c r="B3955" t="s">
        <v>67</v>
      </c>
      <c r="C3955" t="s">
        <v>68</v>
      </c>
      <c r="D3955">
        <v>5</v>
      </c>
      <c r="E3955" t="s">
        <v>64</v>
      </c>
      <c r="F3955">
        <v>4874321.84</v>
      </c>
      <c r="G3955">
        <v>-183969.69</v>
      </c>
      <c r="H3955">
        <v>-68617.64</v>
      </c>
      <c r="I3955">
        <v>69350.648916999999</v>
      </c>
      <c r="J3955">
        <v>0</v>
      </c>
      <c r="K3955">
        <v>0</v>
      </c>
      <c r="L3955">
        <v>4690704.0199999996</v>
      </c>
      <c r="M3955">
        <v>-3.7742622674254933E-2</v>
      </c>
      <c r="N3955">
        <v>-1.40773716328916E-2</v>
      </c>
      <c r="O3955">
        <v>0.1731043324972909</v>
      </c>
      <c r="P3955">
        <v>0</v>
      </c>
      <c r="Q3955">
        <v>0</v>
      </c>
      <c r="R3955">
        <v>220088.93</v>
      </c>
      <c r="S3955">
        <v>4.692023394816542E-2</v>
      </c>
    </row>
    <row r="3956" spans="1:19" x14ac:dyDescent="0.3">
      <c r="A3956" s="2">
        <v>44742</v>
      </c>
      <c r="B3956" t="s">
        <v>67</v>
      </c>
      <c r="C3956" t="s">
        <v>68</v>
      </c>
      <c r="D3956">
        <v>6</v>
      </c>
      <c r="E3956" t="s">
        <v>64</v>
      </c>
      <c r="F3956">
        <v>3236842.06</v>
      </c>
      <c r="G3956">
        <v>-104635.81</v>
      </c>
      <c r="H3956">
        <v>-44329.34</v>
      </c>
      <c r="I3956">
        <v>47582.305204999997</v>
      </c>
      <c r="J3956">
        <v>0</v>
      </c>
      <c r="K3956">
        <v>0</v>
      </c>
      <c r="L3956">
        <v>3096352.25</v>
      </c>
      <c r="M3956">
        <v>-3.2326510858549581E-2</v>
      </c>
      <c r="N3956">
        <v>-1.369524344354324E-2</v>
      </c>
      <c r="O3956">
        <v>0.17885273236372659</v>
      </c>
      <c r="P3956">
        <v>0</v>
      </c>
      <c r="Q3956">
        <v>0</v>
      </c>
      <c r="R3956">
        <v>249385.81</v>
      </c>
      <c r="S3956">
        <v>8.0541808510320473E-2</v>
      </c>
    </row>
    <row r="3957" spans="1:19" x14ac:dyDescent="0.3">
      <c r="A3957" s="2">
        <v>44742</v>
      </c>
      <c r="B3957" t="s">
        <v>67</v>
      </c>
      <c r="C3957" t="s">
        <v>68</v>
      </c>
      <c r="D3957">
        <v>7</v>
      </c>
      <c r="E3957" t="s">
        <v>64</v>
      </c>
      <c r="F3957">
        <v>812594.45</v>
      </c>
      <c r="G3957">
        <v>-22071.71</v>
      </c>
      <c r="H3957">
        <v>-11959.04</v>
      </c>
      <c r="I3957">
        <v>12362.420566000001</v>
      </c>
      <c r="J3957">
        <v>0</v>
      </c>
      <c r="K3957">
        <v>4.7300000000000004</v>
      </c>
      <c r="L3957">
        <v>778851.48</v>
      </c>
      <c r="M3957">
        <v>-2.7162024057634172E-2</v>
      </c>
      <c r="N3957">
        <v>-1.4717107654377899E-2</v>
      </c>
      <c r="O3957">
        <v>0.1850978064391981</v>
      </c>
      <c r="P3957">
        <v>0</v>
      </c>
      <c r="Q3957">
        <v>5.8208618087411259E-6</v>
      </c>
      <c r="R3957">
        <v>60172.01</v>
      </c>
      <c r="S3957">
        <v>7.725736105682178E-2</v>
      </c>
    </row>
    <row r="3958" spans="1:19" x14ac:dyDescent="0.3">
      <c r="A3958" s="2">
        <v>44742</v>
      </c>
      <c r="B3958" t="s">
        <v>67</v>
      </c>
      <c r="C3958" t="s">
        <v>68</v>
      </c>
      <c r="D3958">
        <v>8</v>
      </c>
      <c r="E3958" t="s">
        <v>64</v>
      </c>
      <c r="F3958">
        <v>3731501.27</v>
      </c>
      <c r="G3958">
        <v>-82694.89</v>
      </c>
      <c r="H3958">
        <v>-48730.59</v>
      </c>
      <c r="I3958">
        <v>53169.228841999997</v>
      </c>
      <c r="J3958">
        <v>0</v>
      </c>
      <c r="K3958">
        <v>2.89</v>
      </c>
      <c r="L3958">
        <v>3628124.72</v>
      </c>
      <c r="M3958">
        <v>-2.2161292202910059E-2</v>
      </c>
      <c r="N3958">
        <v>-1.3059245186857461E-2</v>
      </c>
      <c r="O3958">
        <v>0.17335979206147589</v>
      </c>
      <c r="P3958">
        <v>0</v>
      </c>
      <c r="Q3958">
        <v>7.7448720793280078E-7</v>
      </c>
      <c r="R3958">
        <v>402390.65</v>
      </c>
      <c r="S3958">
        <v>0.1109087148470464</v>
      </c>
    </row>
    <row r="3959" spans="1:19" x14ac:dyDescent="0.3">
      <c r="A3959" s="2">
        <v>44742</v>
      </c>
      <c r="B3959" t="s">
        <v>67</v>
      </c>
      <c r="C3959" t="s">
        <v>68</v>
      </c>
      <c r="D3959">
        <v>9</v>
      </c>
      <c r="E3959" t="s">
        <v>64</v>
      </c>
      <c r="F3959">
        <v>5969622.1299999999</v>
      </c>
      <c r="G3959">
        <v>-224773.28</v>
      </c>
      <c r="H3959">
        <v>-81818.789999999994</v>
      </c>
      <c r="I3959">
        <v>85982.210951999994</v>
      </c>
      <c r="J3959">
        <v>0</v>
      </c>
      <c r="K3959">
        <v>416.69</v>
      </c>
      <c r="L3959">
        <v>5675892.6999999993</v>
      </c>
      <c r="M3959">
        <v>-3.7652848891459062E-2</v>
      </c>
      <c r="N3959">
        <v>-1.370585745935648E-2</v>
      </c>
      <c r="O3959">
        <v>0.1752400532453802</v>
      </c>
      <c r="P3959">
        <v>0</v>
      </c>
      <c r="Q3959">
        <v>6.9801738020560441E-5</v>
      </c>
      <c r="R3959">
        <v>683363.08</v>
      </c>
      <c r="S3959">
        <v>0.120397462763875</v>
      </c>
    </row>
    <row r="3960" spans="1:19" x14ac:dyDescent="0.3">
      <c r="A3960" s="2">
        <v>44742</v>
      </c>
      <c r="B3960" t="s">
        <v>67</v>
      </c>
      <c r="C3960" t="s">
        <v>68</v>
      </c>
      <c r="D3960">
        <v>10</v>
      </c>
      <c r="E3960" t="s">
        <v>64</v>
      </c>
      <c r="F3960">
        <v>3296711.35</v>
      </c>
      <c r="G3960">
        <v>-97634.459999999992</v>
      </c>
      <c r="H3960">
        <v>-45445.170000000013</v>
      </c>
      <c r="I3960">
        <v>49316.985124999999</v>
      </c>
      <c r="J3960">
        <v>0</v>
      </c>
      <c r="K3960">
        <v>0</v>
      </c>
      <c r="L3960">
        <v>3160822.7</v>
      </c>
      <c r="M3960">
        <v>-2.9615713853747009E-2</v>
      </c>
      <c r="N3960">
        <v>-1.3785001225539511E-2</v>
      </c>
      <c r="O3960">
        <v>0.18200662882445959</v>
      </c>
      <c r="P3960">
        <v>0</v>
      </c>
      <c r="Q3960">
        <v>0</v>
      </c>
      <c r="R3960">
        <v>376039.36</v>
      </c>
      <c r="S3960">
        <v>0.1189688241608743</v>
      </c>
    </row>
    <row r="3961" spans="1:19" x14ac:dyDescent="0.3">
      <c r="A3961" s="2">
        <v>44742</v>
      </c>
      <c r="B3961" t="s">
        <v>67</v>
      </c>
      <c r="C3961" t="s">
        <v>68</v>
      </c>
      <c r="D3961">
        <v>11</v>
      </c>
      <c r="E3961" t="s">
        <v>64</v>
      </c>
      <c r="F3961">
        <v>2068220.19</v>
      </c>
      <c r="G3961">
        <v>-81357.570000000007</v>
      </c>
      <c r="H3961">
        <v>-27236.91</v>
      </c>
      <c r="I3961">
        <v>28829.989205999998</v>
      </c>
      <c r="J3961">
        <v>0</v>
      </c>
      <c r="K3961">
        <v>0</v>
      </c>
      <c r="L3961">
        <v>1974260.7</v>
      </c>
      <c r="M3961">
        <v>-3.9336996318559289E-2</v>
      </c>
      <c r="N3961">
        <v>-1.3169250610593829E-2</v>
      </c>
      <c r="O3961">
        <v>0.16959744923145731</v>
      </c>
      <c r="P3961">
        <v>0</v>
      </c>
      <c r="Q3961">
        <v>0</v>
      </c>
      <c r="R3961">
        <v>220072.73</v>
      </c>
      <c r="S3961">
        <v>0.11147095720438541</v>
      </c>
    </row>
    <row r="3962" spans="1:19" x14ac:dyDescent="0.3">
      <c r="A3962" s="2">
        <v>44742</v>
      </c>
      <c r="B3962" t="s">
        <v>67</v>
      </c>
      <c r="C3962" t="s">
        <v>68</v>
      </c>
      <c r="D3962">
        <v>12</v>
      </c>
      <c r="E3962" t="s">
        <v>64</v>
      </c>
      <c r="F3962">
        <v>1805050.24</v>
      </c>
      <c r="G3962">
        <v>-81997.939999999988</v>
      </c>
      <c r="H3962">
        <v>-22338.83</v>
      </c>
      <c r="I3962">
        <v>23307.712602</v>
      </c>
      <c r="J3962">
        <v>0</v>
      </c>
      <c r="K3962">
        <v>0</v>
      </c>
      <c r="L3962">
        <v>1715563.71</v>
      </c>
      <c r="M3962">
        <v>-4.5426957202033331E-2</v>
      </c>
      <c r="N3962">
        <v>-1.237573863872066E-2</v>
      </c>
      <c r="O3962">
        <v>0.1571020926215328</v>
      </c>
      <c r="P3962">
        <v>0</v>
      </c>
      <c r="Q3962">
        <v>0</v>
      </c>
      <c r="R3962">
        <v>190571.55</v>
      </c>
      <c r="S3962">
        <v>0.1110839247118371</v>
      </c>
    </row>
    <row r="3963" spans="1:19" x14ac:dyDescent="0.3">
      <c r="A3963" s="2">
        <v>44742</v>
      </c>
      <c r="B3963" t="s">
        <v>67</v>
      </c>
      <c r="C3963" t="s">
        <v>68</v>
      </c>
      <c r="D3963">
        <v>13</v>
      </c>
      <c r="E3963" t="s">
        <v>64</v>
      </c>
      <c r="F3963">
        <v>1735988.79</v>
      </c>
      <c r="G3963">
        <v>-47781.04</v>
      </c>
      <c r="H3963">
        <v>-23772.46</v>
      </c>
      <c r="I3963">
        <v>24027.025263</v>
      </c>
      <c r="J3963">
        <v>0</v>
      </c>
      <c r="K3963">
        <v>0</v>
      </c>
      <c r="L3963">
        <v>1680657.93</v>
      </c>
      <c r="M3963">
        <v>-2.752381828456392E-2</v>
      </c>
      <c r="N3963">
        <v>-1.369390179069071E-2</v>
      </c>
      <c r="O3963">
        <v>0.16839325752011339</v>
      </c>
      <c r="P3963">
        <v>0</v>
      </c>
      <c r="Q3963">
        <v>0</v>
      </c>
      <c r="R3963">
        <v>158461.09</v>
      </c>
      <c r="S3963">
        <v>9.4285152957925236E-2</v>
      </c>
    </row>
    <row r="3964" spans="1:19" x14ac:dyDescent="0.3">
      <c r="A3964" s="2">
        <v>44742</v>
      </c>
      <c r="B3964" t="s">
        <v>67</v>
      </c>
      <c r="C3964" t="s">
        <v>68</v>
      </c>
      <c r="D3964">
        <v>14</v>
      </c>
      <c r="E3964" t="s">
        <v>64</v>
      </c>
      <c r="F3964">
        <v>1517737.16</v>
      </c>
      <c r="G3964">
        <v>-69359.599999999991</v>
      </c>
      <c r="H3964">
        <v>-19475.55</v>
      </c>
      <c r="I3964">
        <v>20169.818061000002</v>
      </c>
      <c r="J3964">
        <v>0</v>
      </c>
      <c r="K3964">
        <v>1.36</v>
      </c>
      <c r="L3964">
        <v>1425445.9</v>
      </c>
      <c r="M3964">
        <v>-4.5699348891213812E-2</v>
      </c>
      <c r="N3964">
        <v>-1.283196492335999E-2</v>
      </c>
      <c r="O3964">
        <v>0.16168771480530919</v>
      </c>
      <c r="P3964">
        <v>0</v>
      </c>
      <c r="Q3964">
        <v>8.9607083218546237E-7</v>
      </c>
      <c r="R3964">
        <v>188971.11</v>
      </c>
      <c r="S3964">
        <v>0.13256982253763541</v>
      </c>
    </row>
    <row r="3965" spans="1:19" x14ac:dyDescent="0.3">
      <c r="A3965" s="2">
        <v>44742</v>
      </c>
      <c r="B3965" t="s">
        <v>67</v>
      </c>
      <c r="C3965" t="s">
        <v>68</v>
      </c>
      <c r="D3965">
        <v>15</v>
      </c>
      <c r="E3965" t="s">
        <v>64</v>
      </c>
      <c r="F3965">
        <v>1322681.6599999999</v>
      </c>
      <c r="G3965">
        <v>-60089.59</v>
      </c>
      <c r="H3965">
        <v>-16373.42</v>
      </c>
      <c r="I3965">
        <v>17469.884926999999</v>
      </c>
      <c r="J3965">
        <v>0</v>
      </c>
      <c r="K3965">
        <v>0</v>
      </c>
      <c r="L3965">
        <v>1246743.53</v>
      </c>
      <c r="M3965">
        <v>-4.5430122619224939E-2</v>
      </c>
      <c r="N3965">
        <v>-1.2378957458289701E-2</v>
      </c>
      <c r="O3965">
        <v>0.1606964646442843</v>
      </c>
      <c r="P3965">
        <v>0</v>
      </c>
      <c r="Q3965">
        <v>0</v>
      </c>
      <c r="R3965">
        <v>190503.23</v>
      </c>
      <c r="S3965">
        <v>0.15280065660336731</v>
      </c>
    </row>
    <row r="3966" spans="1:19" x14ac:dyDescent="0.3">
      <c r="A3966" s="2">
        <v>44742</v>
      </c>
      <c r="B3966" t="s">
        <v>67</v>
      </c>
      <c r="C3966" t="s">
        <v>68</v>
      </c>
      <c r="D3966">
        <v>16</v>
      </c>
      <c r="E3966" t="s">
        <v>64</v>
      </c>
      <c r="F3966">
        <v>415732.02</v>
      </c>
      <c r="G3966">
        <v>-23886.71</v>
      </c>
      <c r="H3966">
        <v>-5823.82</v>
      </c>
      <c r="I3966">
        <v>5488.3932650000006</v>
      </c>
      <c r="J3966">
        <v>0</v>
      </c>
      <c r="K3966">
        <v>0</v>
      </c>
      <c r="L3966">
        <v>391546.22</v>
      </c>
      <c r="M3966">
        <v>-5.7456988759249289E-2</v>
      </c>
      <c r="N3966">
        <v>-1.400859139981568E-2</v>
      </c>
      <c r="O3966">
        <v>0.16062138151117961</v>
      </c>
      <c r="P3966">
        <v>0</v>
      </c>
      <c r="Q3966">
        <v>0</v>
      </c>
      <c r="R3966">
        <v>46749.58</v>
      </c>
      <c r="S3966">
        <v>0.1193973472659243</v>
      </c>
    </row>
    <row r="3967" spans="1:19" x14ac:dyDescent="0.3">
      <c r="A3967" s="2">
        <v>44742</v>
      </c>
      <c r="B3967" t="s">
        <v>67</v>
      </c>
      <c r="C3967" t="s">
        <v>68</v>
      </c>
      <c r="D3967">
        <v>17</v>
      </c>
      <c r="E3967" t="s">
        <v>64</v>
      </c>
      <c r="F3967">
        <v>207715.44</v>
      </c>
      <c r="G3967">
        <v>-10786.33</v>
      </c>
      <c r="H3967">
        <v>-2631.52</v>
      </c>
      <c r="I3967">
        <v>2782.1947380000001</v>
      </c>
      <c r="J3967">
        <v>0</v>
      </c>
      <c r="K3967">
        <v>0</v>
      </c>
      <c r="L3967">
        <v>196933.99</v>
      </c>
      <c r="M3967">
        <v>-5.1928397811929629E-2</v>
      </c>
      <c r="N3967">
        <v>-1.266887045084371E-2</v>
      </c>
      <c r="O3967">
        <v>0.1629635042007469</v>
      </c>
      <c r="P3967">
        <v>0</v>
      </c>
      <c r="Q3967">
        <v>0</v>
      </c>
      <c r="R3967">
        <v>14778.88</v>
      </c>
      <c r="S3967">
        <v>7.5044841167337339E-2</v>
      </c>
    </row>
    <row r="3968" spans="1:19" x14ac:dyDescent="0.3">
      <c r="A3968" s="2">
        <v>44773</v>
      </c>
      <c r="B3968" t="s">
        <v>67</v>
      </c>
      <c r="C3968" t="s">
        <v>68</v>
      </c>
      <c r="D3968">
        <v>0</v>
      </c>
      <c r="E3968" t="s">
        <v>64</v>
      </c>
      <c r="F3968">
        <v>75425.02</v>
      </c>
      <c r="G3968">
        <v>-6000</v>
      </c>
      <c r="H3968">
        <v>-3.56</v>
      </c>
      <c r="I3968">
        <v>13182.607812</v>
      </c>
      <c r="J3968">
        <v>0</v>
      </c>
      <c r="K3968">
        <v>0</v>
      </c>
      <c r="L3968">
        <v>2038782.95</v>
      </c>
      <c r="M3968">
        <v>-7.9549199986953922E-2</v>
      </c>
      <c r="N3968">
        <v>-4.719919199225933E-5</v>
      </c>
      <c r="O3968">
        <v>2.0578658892098098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4773</v>
      </c>
      <c r="B3969" t="s">
        <v>67</v>
      </c>
      <c r="C3969" t="s">
        <v>68</v>
      </c>
      <c r="D3969">
        <v>1</v>
      </c>
      <c r="E3969" t="s">
        <v>64</v>
      </c>
      <c r="F3969">
        <v>1680812.35</v>
      </c>
      <c r="G3969">
        <v>-52406.03</v>
      </c>
      <c r="H3969">
        <v>-21955.47</v>
      </c>
      <c r="I3969">
        <v>23242.176073999999</v>
      </c>
      <c r="J3969">
        <v>0</v>
      </c>
      <c r="K3969">
        <v>0</v>
      </c>
      <c r="L3969">
        <v>1629917.56</v>
      </c>
      <c r="M3969">
        <v>-3.117898913581876E-2</v>
      </c>
      <c r="N3969">
        <v>-1.3062415920492249E-2</v>
      </c>
      <c r="O3969">
        <v>0.16281286818303531</v>
      </c>
      <c r="P3969">
        <v>0</v>
      </c>
      <c r="Q3969">
        <v>0</v>
      </c>
      <c r="R3969">
        <v>4409.54</v>
      </c>
      <c r="S3969">
        <v>2.7053760927638571E-3</v>
      </c>
    </row>
    <row r="3970" spans="1:19" x14ac:dyDescent="0.3">
      <c r="A3970" s="2">
        <v>44773</v>
      </c>
      <c r="B3970" t="s">
        <v>67</v>
      </c>
      <c r="C3970" t="s">
        <v>68</v>
      </c>
      <c r="D3970">
        <v>2</v>
      </c>
      <c r="E3970" t="s">
        <v>64</v>
      </c>
      <c r="F3970">
        <v>3004156.44</v>
      </c>
      <c r="G3970">
        <v>-79803.11</v>
      </c>
      <c r="H3970">
        <v>-34146.28</v>
      </c>
      <c r="I3970">
        <v>38473.830284999996</v>
      </c>
      <c r="J3970">
        <v>0</v>
      </c>
      <c r="K3970">
        <v>0</v>
      </c>
      <c r="L3970">
        <v>2928805.58</v>
      </c>
      <c r="M3970">
        <v>-2.656423245388646E-2</v>
      </c>
      <c r="N3970">
        <v>-1.136634548898525E-2</v>
      </c>
      <c r="O3970">
        <v>0.15079052418568031</v>
      </c>
      <c r="P3970">
        <v>0</v>
      </c>
      <c r="Q3970">
        <v>0</v>
      </c>
      <c r="R3970">
        <v>26960.28</v>
      </c>
      <c r="S3970">
        <v>9.2052132733235221E-3</v>
      </c>
    </row>
    <row r="3971" spans="1:19" x14ac:dyDescent="0.3">
      <c r="A3971" s="2">
        <v>44773</v>
      </c>
      <c r="B3971" t="s">
        <v>67</v>
      </c>
      <c r="C3971" t="s">
        <v>68</v>
      </c>
      <c r="D3971">
        <v>3</v>
      </c>
      <c r="E3971" t="s">
        <v>64</v>
      </c>
      <c r="F3971">
        <v>2815778.85</v>
      </c>
      <c r="G3971">
        <v>-84747.51</v>
      </c>
      <c r="H3971">
        <v>-34580.300000000003</v>
      </c>
      <c r="I3971">
        <v>37050.249092999999</v>
      </c>
      <c r="J3971">
        <v>0</v>
      </c>
      <c r="K3971">
        <v>0</v>
      </c>
      <c r="L3971">
        <v>2733809.23</v>
      </c>
      <c r="M3971">
        <v>-3.0097360096301599E-2</v>
      </c>
      <c r="N3971">
        <v>-1.2280900540182689E-2</v>
      </c>
      <c r="O3971">
        <v>0.15492580457337241</v>
      </c>
      <c r="P3971">
        <v>0</v>
      </c>
      <c r="Q3971">
        <v>0</v>
      </c>
      <c r="R3971">
        <v>48913.69</v>
      </c>
      <c r="S3971">
        <v>1.7892137265188769E-2</v>
      </c>
    </row>
    <row r="3972" spans="1:19" x14ac:dyDescent="0.3">
      <c r="A3972" s="2">
        <v>44773</v>
      </c>
      <c r="B3972" t="s">
        <v>67</v>
      </c>
      <c r="C3972" t="s">
        <v>68</v>
      </c>
      <c r="D3972">
        <v>4</v>
      </c>
      <c r="E3972" t="s">
        <v>64</v>
      </c>
      <c r="F3972">
        <v>2584018.17</v>
      </c>
      <c r="G3972">
        <v>-70252.38</v>
      </c>
      <c r="H3972">
        <v>-29457.82</v>
      </c>
      <c r="I3972">
        <v>35194.698946999997</v>
      </c>
      <c r="J3972">
        <v>0</v>
      </c>
      <c r="K3972">
        <v>0</v>
      </c>
      <c r="L3972">
        <v>2519476.0299999998</v>
      </c>
      <c r="M3972">
        <v>-2.7187262386781132E-2</v>
      </c>
      <c r="N3972">
        <v>-1.140000497751918E-2</v>
      </c>
      <c r="O3972">
        <v>0.16036620875587479</v>
      </c>
      <c r="P3972">
        <v>0</v>
      </c>
      <c r="Q3972">
        <v>0</v>
      </c>
      <c r="R3972">
        <v>134209.64000000001</v>
      </c>
      <c r="S3972">
        <v>5.3268869559358348E-2</v>
      </c>
    </row>
    <row r="3973" spans="1:19" x14ac:dyDescent="0.3">
      <c r="A3973" s="2">
        <v>44773</v>
      </c>
      <c r="B3973" t="s">
        <v>67</v>
      </c>
      <c r="C3973" t="s">
        <v>68</v>
      </c>
      <c r="D3973">
        <v>5</v>
      </c>
      <c r="E3973" t="s">
        <v>64</v>
      </c>
      <c r="F3973">
        <v>3583926.4</v>
      </c>
      <c r="G3973">
        <v>-90099.400000000009</v>
      </c>
      <c r="H3973">
        <v>-44522.13</v>
      </c>
      <c r="I3973">
        <v>50681.153082999997</v>
      </c>
      <c r="J3973">
        <v>0</v>
      </c>
      <c r="K3973">
        <v>0</v>
      </c>
      <c r="L3973">
        <v>3491614.96</v>
      </c>
      <c r="M3973">
        <v>-2.5139857782793758E-2</v>
      </c>
      <c r="N3973">
        <v>-1.2422724417555009E-2</v>
      </c>
      <c r="O3973">
        <v>0.16650166299583541</v>
      </c>
      <c r="P3973">
        <v>0</v>
      </c>
      <c r="Q3973">
        <v>0</v>
      </c>
      <c r="R3973">
        <v>279352.69</v>
      </c>
      <c r="S3973">
        <v>8.0006728462407556E-2</v>
      </c>
    </row>
    <row r="3974" spans="1:19" x14ac:dyDescent="0.3">
      <c r="A3974" s="2">
        <v>44773</v>
      </c>
      <c r="B3974" t="s">
        <v>67</v>
      </c>
      <c r="C3974" t="s">
        <v>68</v>
      </c>
      <c r="D3974">
        <v>6</v>
      </c>
      <c r="E3974" t="s">
        <v>64</v>
      </c>
      <c r="F3974">
        <v>4690704.0199999996</v>
      </c>
      <c r="G3974">
        <v>-170999.03</v>
      </c>
      <c r="H3974">
        <v>-57125.43</v>
      </c>
      <c r="I3974">
        <v>68334.115042999998</v>
      </c>
      <c r="J3974">
        <v>10233.52</v>
      </c>
      <c r="K3974">
        <v>0</v>
      </c>
      <c r="L3974">
        <v>4501556.3500000006</v>
      </c>
      <c r="M3974">
        <v>-3.6454875274778052E-2</v>
      </c>
      <c r="N3974">
        <v>-1.2178434144732081E-2</v>
      </c>
      <c r="O3974">
        <v>0.1715262981939398</v>
      </c>
      <c r="P3974">
        <v>2.1816597159758548E-3</v>
      </c>
      <c r="Q3974">
        <v>0</v>
      </c>
      <c r="R3974">
        <v>292741.73</v>
      </c>
      <c r="S3974">
        <v>6.5031226366854197E-2</v>
      </c>
    </row>
    <row r="3975" spans="1:19" x14ac:dyDescent="0.3">
      <c r="A3975" s="2">
        <v>44773</v>
      </c>
      <c r="B3975" t="s">
        <v>67</v>
      </c>
      <c r="C3975" t="s">
        <v>68</v>
      </c>
      <c r="D3975">
        <v>7</v>
      </c>
      <c r="E3975" t="s">
        <v>64</v>
      </c>
      <c r="F3975">
        <v>3096352.25</v>
      </c>
      <c r="G3975">
        <v>-111312.03</v>
      </c>
      <c r="H3975">
        <v>-39972.160000000003</v>
      </c>
      <c r="I3975">
        <v>46258.198166000002</v>
      </c>
      <c r="J3975">
        <v>0</v>
      </c>
      <c r="K3975">
        <v>0</v>
      </c>
      <c r="L3975">
        <v>2949094.36</v>
      </c>
      <c r="M3975">
        <v>-3.5949407887942979E-2</v>
      </c>
      <c r="N3975">
        <v>-1.290943561088697E-2</v>
      </c>
      <c r="O3975">
        <v>0.17590149131324739</v>
      </c>
      <c r="P3975">
        <v>0</v>
      </c>
      <c r="Q3975">
        <v>0</v>
      </c>
      <c r="R3975">
        <v>287777.31</v>
      </c>
      <c r="S3975">
        <v>9.7581587725121127E-2</v>
      </c>
    </row>
    <row r="3976" spans="1:19" x14ac:dyDescent="0.3">
      <c r="A3976" s="2">
        <v>44773</v>
      </c>
      <c r="B3976" t="s">
        <v>67</v>
      </c>
      <c r="C3976" t="s">
        <v>68</v>
      </c>
      <c r="D3976">
        <v>8</v>
      </c>
      <c r="E3976" t="s">
        <v>64</v>
      </c>
      <c r="F3976">
        <v>778851.48</v>
      </c>
      <c r="G3976">
        <v>-31477.74</v>
      </c>
      <c r="H3976">
        <v>-9311.64</v>
      </c>
      <c r="I3976">
        <v>12176.148953</v>
      </c>
      <c r="J3976">
        <v>10630.51</v>
      </c>
      <c r="K3976">
        <v>0</v>
      </c>
      <c r="L3976">
        <v>739055.44</v>
      </c>
      <c r="M3976">
        <v>-4.0415587320961371E-2</v>
      </c>
      <c r="N3976">
        <v>-1.195560416730543E-2</v>
      </c>
      <c r="O3976">
        <v>0.18407146693309601</v>
      </c>
      <c r="P3976">
        <v>1.364895653790117E-2</v>
      </c>
      <c r="Q3976">
        <v>0</v>
      </c>
      <c r="R3976">
        <v>71709.75</v>
      </c>
      <c r="S3976">
        <v>9.7028918425930269E-2</v>
      </c>
    </row>
    <row r="3977" spans="1:19" x14ac:dyDescent="0.3">
      <c r="A3977" s="2">
        <v>44773</v>
      </c>
      <c r="B3977" t="s">
        <v>67</v>
      </c>
      <c r="C3977" t="s">
        <v>68</v>
      </c>
      <c r="D3977">
        <v>9</v>
      </c>
      <c r="E3977" t="s">
        <v>64</v>
      </c>
      <c r="F3977">
        <v>3627860.98</v>
      </c>
      <c r="G3977">
        <v>-91427.76</v>
      </c>
      <c r="H3977">
        <v>-36720.99</v>
      </c>
      <c r="I3977">
        <v>50926.404103999987</v>
      </c>
      <c r="J3977">
        <v>57175.887341000001</v>
      </c>
      <c r="K3977">
        <v>4</v>
      </c>
      <c r="L3977">
        <v>3410288.66</v>
      </c>
      <c r="M3977">
        <v>-2.52015610587151E-2</v>
      </c>
      <c r="N3977">
        <v>-1.012193967807443E-2</v>
      </c>
      <c r="O3977">
        <v>0.16528123374889381</v>
      </c>
      <c r="P3977">
        <v>1.576022004597321E-2</v>
      </c>
      <c r="Q3977">
        <v>1.1025780816992611E-6</v>
      </c>
      <c r="R3977">
        <v>394372.92</v>
      </c>
      <c r="S3977">
        <v>0.11564209347604019</v>
      </c>
    </row>
    <row r="3978" spans="1:19" x14ac:dyDescent="0.3">
      <c r="A3978" s="2">
        <v>44773</v>
      </c>
      <c r="B3978" t="s">
        <v>67</v>
      </c>
      <c r="C3978" t="s">
        <v>68</v>
      </c>
      <c r="D3978">
        <v>10</v>
      </c>
      <c r="E3978" t="s">
        <v>64</v>
      </c>
      <c r="F3978">
        <v>5675892.6999999993</v>
      </c>
      <c r="G3978">
        <v>-182189.53</v>
      </c>
      <c r="H3978">
        <v>-69609.42</v>
      </c>
      <c r="I3978">
        <v>82951.943678000011</v>
      </c>
      <c r="J3978">
        <v>90029.35</v>
      </c>
      <c r="K3978">
        <v>8.4700000000000006</v>
      </c>
      <c r="L3978">
        <v>5383457.959999999</v>
      </c>
      <c r="M3978">
        <v>-3.2098832664683753E-2</v>
      </c>
      <c r="N3978">
        <v>-1.226404790915093E-2</v>
      </c>
      <c r="O3978">
        <v>0.17207729104527961</v>
      </c>
      <c r="P3978">
        <v>1.5861707533688929E-2</v>
      </c>
      <c r="Q3978">
        <v>1.492276272241722E-6</v>
      </c>
      <c r="R3978">
        <v>683164.86</v>
      </c>
      <c r="S3978">
        <v>0.12690075135276069</v>
      </c>
    </row>
    <row r="3979" spans="1:19" x14ac:dyDescent="0.3">
      <c r="A3979" s="2">
        <v>44773</v>
      </c>
      <c r="B3979" t="s">
        <v>67</v>
      </c>
      <c r="C3979" t="s">
        <v>68</v>
      </c>
      <c r="D3979">
        <v>11</v>
      </c>
      <c r="E3979" t="s">
        <v>64</v>
      </c>
      <c r="F3979">
        <v>3160822.7</v>
      </c>
      <c r="G3979">
        <v>-102586.42</v>
      </c>
      <c r="H3979">
        <v>-38214.370000000003</v>
      </c>
      <c r="I3979">
        <v>47860.235260999987</v>
      </c>
      <c r="J3979">
        <v>40108.699999999997</v>
      </c>
      <c r="K3979">
        <v>0</v>
      </c>
      <c r="L3979">
        <v>3016144.35</v>
      </c>
      <c r="M3979">
        <v>-3.2455607206313727E-2</v>
      </c>
      <c r="N3979">
        <v>-1.2090007452806509E-2</v>
      </c>
      <c r="O3979">
        <v>0.17828132948879249</v>
      </c>
      <c r="P3979">
        <v>1.26893229411444E-2</v>
      </c>
      <c r="Q3979">
        <v>0</v>
      </c>
      <c r="R3979">
        <v>404296.21</v>
      </c>
      <c r="S3979">
        <v>0.13404405196986019</v>
      </c>
    </row>
    <row r="3980" spans="1:19" x14ac:dyDescent="0.3">
      <c r="A3980" s="2">
        <v>44773</v>
      </c>
      <c r="B3980" t="s">
        <v>67</v>
      </c>
      <c r="C3980" t="s">
        <v>68</v>
      </c>
      <c r="D3980">
        <v>12</v>
      </c>
      <c r="E3980" t="s">
        <v>64</v>
      </c>
      <c r="F3980">
        <v>1974377.8</v>
      </c>
      <c r="G3980">
        <v>-67949.87</v>
      </c>
      <c r="H3980">
        <v>-24076.92</v>
      </c>
      <c r="I3980">
        <v>27981.348169000001</v>
      </c>
      <c r="J3980">
        <v>30249.716800999999</v>
      </c>
      <c r="K3980">
        <v>0</v>
      </c>
      <c r="L3980">
        <v>1879375.74</v>
      </c>
      <c r="M3980">
        <v>-3.4415839764810968E-2</v>
      </c>
      <c r="N3980">
        <v>-1.2194687359227799E-2</v>
      </c>
      <c r="O3980">
        <v>0.16686664988160471</v>
      </c>
      <c r="P3980">
        <v>1.532113904491835E-2</v>
      </c>
      <c r="Q3980">
        <v>0</v>
      </c>
      <c r="R3980">
        <v>227218.82</v>
      </c>
      <c r="S3980">
        <v>0.1209012201040756</v>
      </c>
    </row>
    <row r="3981" spans="1:19" x14ac:dyDescent="0.3">
      <c r="A3981" s="2">
        <v>44773</v>
      </c>
      <c r="B3981" t="s">
        <v>67</v>
      </c>
      <c r="C3981" t="s">
        <v>68</v>
      </c>
      <c r="D3981">
        <v>13</v>
      </c>
      <c r="E3981" t="s">
        <v>64</v>
      </c>
      <c r="F3981">
        <v>1715644.46</v>
      </c>
      <c r="G3981">
        <v>-59518.47</v>
      </c>
      <c r="H3981">
        <v>-19266.48</v>
      </c>
      <c r="I3981">
        <v>22294.970571999998</v>
      </c>
      <c r="J3981">
        <v>21445.312603999999</v>
      </c>
      <c r="K3981">
        <v>0</v>
      </c>
      <c r="L3981">
        <v>1626430.34</v>
      </c>
      <c r="M3981">
        <v>-3.4691610871403968E-2</v>
      </c>
      <c r="N3981">
        <v>-1.122987917904622E-2</v>
      </c>
      <c r="O3981">
        <v>0.15300681743251321</v>
      </c>
      <c r="P3981">
        <v>1.249985827716309E-2</v>
      </c>
      <c r="Q3981">
        <v>0</v>
      </c>
      <c r="R3981">
        <v>180045.61</v>
      </c>
      <c r="S3981">
        <v>0.1106998594234291</v>
      </c>
    </row>
    <row r="3982" spans="1:19" x14ac:dyDescent="0.3">
      <c r="A3982" s="2">
        <v>44773</v>
      </c>
      <c r="B3982" t="s">
        <v>67</v>
      </c>
      <c r="C3982" t="s">
        <v>68</v>
      </c>
      <c r="D3982">
        <v>14</v>
      </c>
      <c r="E3982" t="s">
        <v>64</v>
      </c>
      <c r="F3982">
        <v>1680657.93</v>
      </c>
      <c r="G3982">
        <v>-78095.520000000004</v>
      </c>
      <c r="H3982">
        <v>-20593.03</v>
      </c>
      <c r="I3982">
        <v>22885.121835000002</v>
      </c>
      <c r="J3982">
        <v>39574.71</v>
      </c>
      <c r="K3982">
        <v>0</v>
      </c>
      <c r="L3982">
        <v>1547366.98</v>
      </c>
      <c r="M3982">
        <v>-4.6467230842150022E-2</v>
      </c>
      <c r="N3982">
        <v>-1.2252957387943899E-2</v>
      </c>
      <c r="O3982">
        <v>0.16032641089773081</v>
      </c>
      <c r="P3982">
        <v>2.354715334607085E-2</v>
      </c>
      <c r="Q3982">
        <v>0</v>
      </c>
      <c r="R3982">
        <v>148354.62</v>
      </c>
      <c r="S3982">
        <v>9.5875523982035596E-2</v>
      </c>
    </row>
    <row r="3983" spans="1:19" x14ac:dyDescent="0.3">
      <c r="A3983" s="2">
        <v>44773</v>
      </c>
      <c r="B3983" t="s">
        <v>67</v>
      </c>
      <c r="C3983" t="s">
        <v>68</v>
      </c>
      <c r="D3983">
        <v>15</v>
      </c>
      <c r="E3983" t="s">
        <v>64</v>
      </c>
      <c r="F3983">
        <v>1425445.9</v>
      </c>
      <c r="G3983">
        <v>-51383.5</v>
      </c>
      <c r="H3983">
        <v>-16126.31</v>
      </c>
      <c r="I3983">
        <v>18893.481383999999</v>
      </c>
      <c r="J3983">
        <v>51187.83</v>
      </c>
      <c r="K3983">
        <v>5.39</v>
      </c>
      <c r="L3983">
        <v>1313189.42</v>
      </c>
      <c r="M3983">
        <v>-3.6047316843101522E-2</v>
      </c>
      <c r="N3983">
        <v>-1.1313168742496649E-2</v>
      </c>
      <c r="O3983">
        <v>0.15606029426866669</v>
      </c>
      <c r="P3983">
        <v>3.5910047515658093E-2</v>
      </c>
      <c r="Q3983">
        <v>3.7812729336132651E-6</v>
      </c>
      <c r="R3983">
        <v>189129.95</v>
      </c>
      <c r="S3983">
        <v>0.1440233580316235</v>
      </c>
    </row>
    <row r="3984" spans="1:19" x14ac:dyDescent="0.3">
      <c r="A3984" s="2">
        <v>44773</v>
      </c>
      <c r="B3984" t="s">
        <v>67</v>
      </c>
      <c r="C3984" t="s">
        <v>68</v>
      </c>
      <c r="D3984">
        <v>16</v>
      </c>
      <c r="E3984" t="s">
        <v>64</v>
      </c>
      <c r="F3984">
        <v>1246750.77</v>
      </c>
      <c r="G3984">
        <v>-63044.38</v>
      </c>
      <c r="H3984">
        <v>-12657.12</v>
      </c>
      <c r="I3984">
        <v>16210.726881000001</v>
      </c>
      <c r="J3984">
        <v>56969.157333000003</v>
      </c>
      <c r="K3984">
        <v>0</v>
      </c>
      <c r="L3984">
        <v>1122880.06</v>
      </c>
      <c r="M3984">
        <v>-5.0566946912733807E-2</v>
      </c>
      <c r="N3984">
        <v>-1.0152085167751689E-2</v>
      </c>
      <c r="O3984">
        <v>0.15309253497147271</v>
      </c>
      <c r="P3984">
        <v>4.5694102385034033E-2</v>
      </c>
      <c r="Q3984">
        <v>0</v>
      </c>
      <c r="R3984">
        <v>166286.22</v>
      </c>
      <c r="S3984">
        <v>0.14808903098697829</v>
      </c>
    </row>
    <row r="3985" spans="1:19" x14ac:dyDescent="0.3">
      <c r="A3985" s="2">
        <v>44773</v>
      </c>
      <c r="B3985" t="s">
        <v>67</v>
      </c>
      <c r="C3985" t="s">
        <v>68</v>
      </c>
      <c r="D3985">
        <v>17</v>
      </c>
      <c r="E3985" t="s">
        <v>64</v>
      </c>
      <c r="F3985">
        <v>391546.22</v>
      </c>
      <c r="G3985">
        <v>-18663.48</v>
      </c>
      <c r="H3985">
        <v>-4363.88</v>
      </c>
      <c r="I3985">
        <v>5245.7696900000001</v>
      </c>
      <c r="J3985">
        <v>0</v>
      </c>
      <c r="K3985">
        <v>0</v>
      </c>
      <c r="L3985">
        <v>373705.77</v>
      </c>
      <c r="M3985">
        <v>-4.7666096738208832E-2</v>
      </c>
      <c r="N3985">
        <v>-1.1145248701417681E-2</v>
      </c>
      <c r="O3985">
        <v>0.1577456363652868</v>
      </c>
      <c r="P3985">
        <v>0</v>
      </c>
      <c r="Q3985">
        <v>0</v>
      </c>
      <c r="R3985">
        <v>44133.24</v>
      </c>
      <c r="S3985">
        <v>0.1180962231329744</v>
      </c>
    </row>
    <row r="3986" spans="1:19" x14ac:dyDescent="0.3">
      <c r="A3986" s="2">
        <v>44773</v>
      </c>
      <c r="B3986" t="s">
        <v>67</v>
      </c>
      <c r="C3986" t="s">
        <v>68</v>
      </c>
      <c r="D3986">
        <v>18</v>
      </c>
      <c r="E3986" t="s">
        <v>64</v>
      </c>
      <c r="F3986">
        <v>196933.99</v>
      </c>
      <c r="G3986">
        <v>-12540.97</v>
      </c>
      <c r="H3986">
        <v>-2315.39</v>
      </c>
      <c r="I3986">
        <v>2650.3063010000001</v>
      </c>
      <c r="J3986">
        <v>5422.15</v>
      </c>
      <c r="K3986">
        <v>0</v>
      </c>
      <c r="L3986">
        <v>179270.38</v>
      </c>
      <c r="M3986">
        <v>-6.368108420491557E-2</v>
      </c>
      <c r="N3986">
        <v>-1.1757188284257069E-2</v>
      </c>
      <c r="O3986">
        <v>0.1584552232475657</v>
      </c>
      <c r="P3986">
        <v>2.7532829655256569E-2</v>
      </c>
      <c r="Q3986">
        <v>0</v>
      </c>
      <c r="R3986">
        <v>17663.099999999999</v>
      </c>
      <c r="S3986">
        <v>9.852770993178013E-2</v>
      </c>
    </row>
    <row r="3987" spans="1:19" x14ac:dyDescent="0.3">
      <c r="A3987" s="2">
        <v>44804</v>
      </c>
      <c r="B3987" t="s">
        <v>67</v>
      </c>
      <c r="C3987" t="s">
        <v>68</v>
      </c>
      <c r="D3987">
        <v>0</v>
      </c>
      <c r="E3987" t="s">
        <v>64</v>
      </c>
      <c r="F3987">
        <v>79000</v>
      </c>
      <c r="G3987">
        <v>-11000</v>
      </c>
      <c r="H3987">
        <v>-5.51</v>
      </c>
      <c r="I3987">
        <v>20548.280981</v>
      </c>
      <c r="J3987">
        <v>0</v>
      </c>
      <c r="K3987">
        <v>0</v>
      </c>
      <c r="L3987">
        <v>2514218.2799999998</v>
      </c>
      <c r="M3987">
        <v>-0.13924050632911389</v>
      </c>
      <c r="N3987">
        <v>-6.9746835443037971E-5</v>
      </c>
      <c r="O3987">
        <v>3.0625245235055121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4804</v>
      </c>
      <c r="B3988" t="s">
        <v>67</v>
      </c>
      <c r="C3988" t="s">
        <v>68</v>
      </c>
      <c r="D3988">
        <v>1</v>
      </c>
      <c r="E3988" t="s">
        <v>64</v>
      </c>
      <c r="F3988">
        <v>2038782.95</v>
      </c>
      <c r="G3988">
        <v>-67501.8</v>
      </c>
      <c r="H3988">
        <v>-23257.66</v>
      </c>
      <c r="I3988">
        <v>30798.266625</v>
      </c>
      <c r="J3988">
        <v>0</v>
      </c>
      <c r="K3988">
        <v>32.07</v>
      </c>
      <c r="L3988">
        <v>1978771.7</v>
      </c>
      <c r="M3988">
        <v>-3.3108870171785577E-2</v>
      </c>
      <c r="N3988">
        <v>-1.140761943295631E-2</v>
      </c>
      <c r="O3988">
        <v>0.17786334351951519</v>
      </c>
      <c r="P3988">
        <v>0</v>
      </c>
      <c r="Q3988">
        <v>1.5729972629013799E-5</v>
      </c>
      <c r="R3988">
        <v>15414.15</v>
      </c>
      <c r="S3988">
        <v>7.7897566454988212E-3</v>
      </c>
    </row>
    <row r="3989" spans="1:19" x14ac:dyDescent="0.3">
      <c r="A3989" s="2">
        <v>44804</v>
      </c>
      <c r="B3989" t="s">
        <v>67</v>
      </c>
      <c r="C3989" t="s">
        <v>68</v>
      </c>
      <c r="D3989">
        <v>2</v>
      </c>
      <c r="E3989" t="s">
        <v>64</v>
      </c>
      <c r="F3989">
        <v>1629917.56</v>
      </c>
      <c r="G3989">
        <v>-52783.53</v>
      </c>
      <c r="H3989">
        <v>-23035.119999999999</v>
      </c>
      <c r="I3989">
        <v>22114.853722</v>
      </c>
      <c r="J3989">
        <v>0</v>
      </c>
      <c r="K3989">
        <v>0</v>
      </c>
      <c r="L3989">
        <v>1576431.62</v>
      </c>
      <c r="M3989">
        <v>-3.2384171626447168E-2</v>
      </c>
      <c r="N3989">
        <v>-1.413269024477533E-2</v>
      </c>
      <c r="O3989">
        <v>0.15975321354111721</v>
      </c>
      <c r="P3989">
        <v>0</v>
      </c>
      <c r="Q3989">
        <v>0</v>
      </c>
      <c r="R3989">
        <v>12077.94</v>
      </c>
      <c r="S3989">
        <v>7.6615692344460841E-3</v>
      </c>
    </row>
    <row r="3990" spans="1:19" x14ac:dyDescent="0.3">
      <c r="A3990" s="2">
        <v>44804</v>
      </c>
      <c r="B3990" t="s">
        <v>67</v>
      </c>
      <c r="C3990" t="s">
        <v>68</v>
      </c>
      <c r="D3990">
        <v>3</v>
      </c>
      <c r="E3990" t="s">
        <v>64</v>
      </c>
      <c r="F3990">
        <v>2928805.58</v>
      </c>
      <c r="G3990">
        <v>-71135.34</v>
      </c>
      <c r="H3990">
        <v>-39550.009999999987</v>
      </c>
      <c r="I3990">
        <v>37014.583235999999</v>
      </c>
      <c r="J3990">
        <v>0</v>
      </c>
      <c r="K3990">
        <v>0</v>
      </c>
      <c r="L3990">
        <v>2855231.47</v>
      </c>
      <c r="M3990">
        <v>-2.4288174157330041E-2</v>
      </c>
      <c r="N3990">
        <v>-1.350380177847107E-2</v>
      </c>
      <c r="O3990">
        <v>0.14880361814031659</v>
      </c>
      <c r="P3990">
        <v>0</v>
      </c>
      <c r="Q3990">
        <v>0</v>
      </c>
      <c r="R3990">
        <v>46864.76</v>
      </c>
      <c r="S3990">
        <v>1.6413646491504941E-2</v>
      </c>
    </row>
    <row r="3991" spans="1:19" x14ac:dyDescent="0.3">
      <c r="A3991" s="2">
        <v>44804</v>
      </c>
      <c r="B3991" t="s">
        <v>67</v>
      </c>
      <c r="C3991" t="s">
        <v>68</v>
      </c>
      <c r="D3991">
        <v>4</v>
      </c>
      <c r="E3991" t="s">
        <v>64</v>
      </c>
      <c r="F3991">
        <v>2727385.84</v>
      </c>
      <c r="G3991">
        <v>-85278</v>
      </c>
      <c r="H3991">
        <v>-35392.129999999997</v>
      </c>
      <c r="I3991">
        <v>35121.268033</v>
      </c>
      <c r="J3991">
        <v>6423.393548</v>
      </c>
      <c r="K3991">
        <v>0</v>
      </c>
      <c r="L3991">
        <v>2641957.3199999998</v>
      </c>
      <c r="M3991">
        <v>-3.1267303199022253E-2</v>
      </c>
      <c r="N3991">
        <v>-1.2976576134163691E-2</v>
      </c>
      <c r="O3991">
        <v>0.15161940104716631</v>
      </c>
      <c r="P3991">
        <v>2.3551466220122341E-3</v>
      </c>
      <c r="Q3991">
        <v>0</v>
      </c>
      <c r="R3991">
        <v>68793.83</v>
      </c>
      <c r="S3991">
        <v>2.603896341520006E-2</v>
      </c>
    </row>
    <row r="3992" spans="1:19" x14ac:dyDescent="0.3">
      <c r="A3992" s="2">
        <v>44804</v>
      </c>
      <c r="B3992" t="s">
        <v>67</v>
      </c>
      <c r="C3992" t="s">
        <v>68</v>
      </c>
      <c r="D3992">
        <v>5</v>
      </c>
      <c r="E3992" t="s">
        <v>64</v>
      </c>
      <c r="F3992">
        <v>2519476.0299999998</v>
      </c>
      <c r="G3992">
        <v>-86658.409999999989</v>
      </c>
      <c r="H3992">
        <v>-34819.160000000003</v>
      </c>
      <c r="I3992">
        <v>33558.134125999997</v>
      </c>
      <c r="J3992">
        <v>0</v>
      </c>
      <c r="K3992">
        <v>0</v>
      </c>
      <c r="L3992">
        <v>2431010.06</v>
      </c>
      <c r="M3992">
        <v>-3.4395409588397617E-2</v>
      </c>
      <c r="N3992">
        <v>-1.3820000502247279E-2</v>
      </c>
      <c r="O3992">
        <v>0.156826245464323</v>
      </c>
      <c r="P3992">
        <v>0</v>
      </c>
      <c r="Q3992">
        <v>0</v>
      </c>
      <c r="R3992">
        <v>168888.54</v>
      </c>
      <c r="S3992">
        <v>6.9472579640414978E-2</v>
      </c>
    </row>
    <row r="3993" spans="1:19" x14ac:dyDescent="0.3">
      <c r="A3993" s="2">
        <v>44804</v>
      </c>
      <c r="B3993" t="s">
        <v>67</v>
      </c>
      <c r="C3993" t="s">
        <v>68</v>
      </c>
      <c r="D3993">
        <v>6</v>
      </c>
      <c r="E3993" t="s">
        <v>64</v>
      </c>
      <c r="F3993">
        <v>3486097.77</v>
      </c>
      <c r="G3993">
        <v>-97564.21</v>
      </c>
      <c r="H3993">
        <v>-47419.839999999997</v>
      </c>
      <c r="I3993">
        <v>48566.193218999993</v>
      </c>
      <c r="J3993">
        <v>5517.1932260000003</v>
      </c>
      <c r="K3993">
        <v>0</v>
      </c>
      <c r="L3993">
        <v>3387716.24</v>
      </c>
      <c r="M3993">
        <v>-2.7986653397847769E-2</v>
      </c>
      <c r="N3993">
        <v>-1.360255596044284E-2</v>
      </c>
      <c r="O3993">
        <v>0.16403090119554251</v>
      </c>
      <c r="P3993">
        <v>1.582627221037464E-3</v>
      </c>
      <c r="Q3993">
        <v>0</v>
      </c>
      <c r="R3993">
        <v>325947.90999999997</v>
      </c>
      <c r="S3993">
        <v>9.6214643408268449E-2</v>
      </c>
    </row>
    <row r="3994" spans="1:19" x14ac:dyDescent="0.3">
      <c r="A3994" s="2">
        <v>44804</v>
      </c>
      <c r="B3994" t="s">
        <v>67</v>
      </c>
      <c r="C3994" t="s">
        <v>68</v>
      </c>
      <c r="D3994">
        <v>7</v>
      </c>
      <c r="E3994" t="s">
        <v>64</v>
      </c>
      <c r="F3994">
        <v>4479620.9300000006</v>
      </c>
      <c r="G3994">
        <v>-154312.04999999999</v>
      </c>
      <c r="H3994">
        <v>-68407.78</v>
      </c>
      <c r="I3994">
        <v>64580.389283999997</v>
      </c>
      <c r="J3994">
        <v>21935.418386000001</v>
      </c>
      <c r="K3994">
        <v>191.19</v>
      </c>
      <c r="L3994">
        <v>4319295.09</v>
      </c>
      <c r="M3994">
        <v>-3.4447568758903889E-2</v>
      </c>
      <c r="N3994">
        <v>-1.5270885878283451E-2</v>
      </c>
      <c r="O3994">
        <v>0.16974248820200949</v>
      </c>
      <c r="P3994">
        <v>4.8967130765682886E-3</v>
      </c>
      <c r="Q3994">
        <v>4.2679950600195093E-5</v>
      </c>
      <c r="R3994">
        <v>342512.76</v>
      </c>
      <c r="S3994">
        <v>7.9298300501158867E-2</v>
      </c>
    </row>
    <row r="3995" spans="1:19" x14ac:dyDescent="0.3">
      <c r="A3995" s="2">
        <v>44804</v>
      </c>
      <c r="B3995" t="s">
        <v>67</v>
      </c>
      <c r="C3995" t="s">
        <v>68</v>
      </c>
      <c r="D3995">
        <v>8</v>
      </c>
      <c r="E3995" t="s">
        <v>64</v>
      </c>
      <c r="F3995">
        <v>2932670.7</v>
      </c>
      <c r="G3995">
        <v>-98348.97</v>
      </c>
      <c r="H3995">
        <v>-41247.47</v>
      </c>
      <c r="I3995">
        <v>43528.859369999998</v>
      </c>
      <c r="J3995">
        <v>16423.66</v>
      </c>
      <c r="K3995">
        <v>0</v>
      </c>
      <c r="L3995">
        <v>2834717.689999999</v>
      </c>
      <c r="M3995">
        <v>-3.3535633577953368E-2</v>
      </c>
      <c r="N3995">
        <v>-1.406481470967743E-2</v>
      </c>
      <c r="O3995">
        <v>0.17476125606700521</v>
      </c>
      <c r="P3995">
        <v>5.6002400815065943E-3</v>
      </c>
      <c r="Q3995">
        <v>0</v>
      </c>
      <c r="R3995">
        <v>355006.52</v>
      </c>
      <c r="S3995">
        <v>0.12523522933248429</v>
      </c>
    </row>
    <row r="3996" spans="1:19" x14ac:dyDescent="0.3">
      <c r="A3996" s="2">
        <v>44804</v>
      </c>
      <c r="B3996" t="s">
        <v>67</v>
      </c>
      <c r="C3996" t="s">
        <v>68</v>
      </c>
      <c r="D3996">
        <v>9</v>
      </c>
      <c r="E3996" t="s">
        <v>64</v>
      </c>
      <c r="F3996">
        <v>731410.78999999992</v>
      </c>
      <c r="G3996">
        <v>-21357.360000000001</v>
      </c>
      <c r="H3996">
        <v>-11770.52</v>
      </c>
      <c r="I3996">
        <v>11213.294072999999</v>
      </c>
      <c r="J3996">
        <v>7644.6496770000003</v>
      </c>
      <c r="K3996">
        <v>0</v>
      </c>
      <c r="L3996">
        <v>708554.65999999992</v>
      </c>
      <c r="M3996">
        <v>-2.9200225498450749E-2</v>
      </c>
      <c r="N3996">
        <v>-1.6092899039676461E-2</v>
      </c>
      <c r="O3996">
        <v>0.18051072876636651</v>
      </c>
      <c r="P3996">
        <v>1.045192357225138E-2</v>
      </c>
      <c r="Q3996">
        <v>0</v>
      </c>
      <c r="R3996">
        <v>82173.760000000009</v>
      </c>
      <c r="S3996">
        <v>0.1159737768149038</v>
      </c>
    </row>
    <row r="3997" spans="1:19" x14ac:dyDescent="0.3">
      <c r="A3997" s="2">
        <v>44804</v>
      </c>
      <c r="B3997" t="s">
        <v>67</v>
      </c>
      <c r="C3997" t="s">
        <v>68</v>
      </c>
      <c r="D3997">
        <v>10</v>
      </c>
      <c r="E3997" t="s">
        <v>64</v>
      </c>
      <c r="F3997">
        <v>3379496.79</v>
      </c>
      <c r="G3997">
        <v>-126380.33</v>
      </c>
      <c r="H3997">
        <v>-54254.920000000013</v>
      </c>
      <c r="I3997">
        <v>47957.354653000002</v>
      </c>
      <c r="J3997">
        <v>30791.880322000001</v>
      </c>
      <c r="K3997">
        <v>0</v>
      </c>
      <c r="L3997">
        <v>3244939.62</v>
      </c>
      <c r="M3997">
        <v>-3.739619767474317E-2</v>
      </c>
      <c r="N3997">
        <v>-1.6054141598992318E-2</v>
      </c>
      <c r="O3997">
        <v>0.16708380295667169</v>
      </c>
      <c r="P3997">
        <v>9.1113802543366235E-3</v>
      </c>
      <c r="Q3997">
        <v>0</v>
      </c>
      <c r="R3997">
        <v>438964.54</v>
      </c>
      <c r="S3997">
        <v>0.13527664345261381</v>
      </c>
    </row>
    <row r="3998" spans="1:19" x14ac:dyDescent="0.3">
      <c r="A3998" s="2">
        <v>44804</v>
      </c>
      <c r="B3998" t="s">
        <v>67</v>
      </c>
      <c r="C3998" t="s">
        <v>68</v>
      </c>
      <c r="D3998">
        <v>11</v>
      </c>
      <c r="E3998" t="s">
        <v>64</v>
      </c>
      <c r="F3998">
        <v>5268048.25</v>
      </c>
      <c r="G3998">
        <v>-173610.85</v>
      </c>
      <c r="H3998">
        <v>-78872.55</v>
      </c>
      <c r="I3998">
        <v>77075.467185999994</v>
      </c>
      <c r="J3998">
        <v>115404.065162</v>
      </c>
      <c r="K3998">
        <v>0</v>
      </c>
      <c r="L3998">
        <v>5088486.2300000004</v>
      </c>
      <c r="M3998">
        <v>-3.2955440375854572E-2</v>
      </c>
      <c r="N3998">
        <v>-1.497187312208084E-2</v>
      </c>
      <c r="O3998">
        <v>0.17226521577138601</v>
      </c>
      <c r="P3998">
        <v>2.19064176494587E-2</v>
      </c>
      <c r="Q3998">
        <v>0</v>
      </c>
      <c r="R3998">
        <v>781882.91</v>
      </c>
      <c r="S3998">
        <v>0.15365727146715691</v>
      </c>
    </row>
    <row r="3999" spans="1:19" x14ac:dyDescent="0.3">
      <c r="A3999" s="2">
        <v>44804</v>
      </c>
      <c r="B3999" t="s">
        <v>67</v>
      </c>
      <c r="C3999" t="s">
        <v>68</v>
      </c>
      <c r="D3999">
        <v>12</v>
      </c>
      <c r="E3999" t="s">
        <v>64</v>
      </c>
      <c r="F3999">
        <v>2924475.5</v>
      </c>
      <c r="G3999">
        <v>-131864.06</v>
      </c>
      <c r="H3999">
        <v>-44193</v>
      </c>
      <c r="I3999">
        <v>44074.058292000002</v>
      </c>
      <c r="J3999">
        <v>91668.845161999998</v>
      </c>
      <c r="K3999">
        <v>0</v>
      </c>
      <c r="L3999">
        <v>2790504.41</v>
      </c>
      <c r="M3999">
        <v>-4.5089815250632118E-2</v>
      </c>
      <c r="N3999">
        <v>-1.511142767309899E-2</v>
      </c>
      <c r="O3999">
        <v>0.1774460045204356</v>
      </c>
      <c r="P3999">
        <v>3.1345396862445932E-2</v>
      </c>
      <c r="Q3999">
        <v>0</v>
      </c>
      <c r="R3999">
        <v>485568.3</v>
      </c>
      <c r="S3999">
        <v>0.1740073580460674</v>
      </c>
    </row>
    <row r="4000" spans="1:19" x14ac:dyDescent="0.3">
      <c r="A4000" s="2">
        <v>44804</v>
      </c>
      <c r="B4000" t="s">
        <v>67</v>
      </c>
      <c r="C4000" t="s">
        <v>68</v>
      </c>
      <c r="D4000">
        <v>13</v>
      </c>
      <c r="E4000" t="s">
        <v>64</v>
      </c>
      <c r="F4000">
        <v>1865466.89</v>
      </c>
      <c r="G4000">
        <v>-62839.68</v>
      </c>
      <c r="H4000">
        <v>-25945.919999999998</v>
      </c>
      <c r="I4000">
        <v>26280.162514</v>
      </c>
      <c r="J4000">
        <v>13908.849355</v>
      </c>
      <c r="K4000">
        <v>0</v>
      </c>
      <c r="L4000">
        <v>1801353.82</v>
      </c>
      <c r="M4000">
        <v>-3.3685765390346858E-2</v>
      </c>
      <c r="N4000">
        <v>-1.3908539539932549E-2</v>
      </c>
      <c r="O4000">
        <v>0.16587146176735579</v>
      </c>
      <c r="P4000">
        <v>7.4559615233910689E-3</v>
      </c>
      <c r="Q4000">
        <v>0</v>
      </c>
      <c r="R4000">
        <v>258697.47</v>
      </c>
      <c r="S4000">
        <v>0.14361280228667131</v>
      </c>
    </row>
    <row r="4001" spans="1:19" x14ac:dyDescent="0.3">
      <c r="A4001" s="2">
        <v>44804</v>
      </c>
      <c r="B4001" t="s">
        <v>67</v>
      </c>
      <c r="C4001" t="s">
        <v>68</v>
      </c>
      <c r="D4001">
        <v>14</v>
      </c>
      <c r="E4001" t="s">
        <v>64</v>
      </c>
      <c r="F4001">
        <v>1594034.55</v>
      </c>
      <c r="G4001">
        <v>-86025.21</v>
      </c>
      <c r="H4001">
        <v>-21222.83</v>
      </c>
      <c r="I4001">
        <v>20474.796349</v>
      </c>
      <c r="J4001">
        <v>32395.782580999999</v>
      </c>
      <c r="K4001">
        <v>0</v>
      </c>
      <c r="L4001">
        <v>1506462.45</v>
      </c>
      <c r="M4001">
        <v>-5.39669670271576E-2</v>
      </c>
      <c r="N4001">
        <v>-1.331390840932526E-2</v>
      </c>
      <c r="O4001">
        <v>0.15123525087767731</v>
      </c>
      <c r="P4001">
        <v>2.0323137024225731E-2</v>
      </c>
      <c r="Q4001">
        <v>0</v>
      </c>
      <c r="R4001">
        <v>201055.42</v>
      </c>
      <c r="S4001">
        <v>0.13346195253655341</v>
      </c>
    </row>
    <row r="4002" spans="1:19" x14ac:dyDescent="0.3">
      <c r="A4002" s="2">
        <v>44804</v>
      </c>
      <c r="B4002" t="s">
        <v>67</v>
      </c>
      <c r="C4002" t="s">
        <v>68</v>
      </c>
      <c r="D4002">
        <v>15</v>
      </c>
      <c r="E4002" t="s">
        <v>64</v>
      </c>
      <c r="F4002">
        <v>1536156.38</v>
      </c>
      <c r="G4002">
        <v>-70969.66</v>
      </c>
      <c r="H4002">
        <v>-22258.71</v>
      </c>
      <c r="I4002">
        <v>21470.987357000002</v>
      </c>
      <c r="J4002">
        <v>11210.6</v>
      </c>
      <c r="K4002">
        <v>0</v>
      </c>
      <c r="L4002">
        <v>1464518.16</v>
      </c>
      <c r="M4002">
        <v>-4.6199502162663927E-2</v>
      </c>
      <c r="N4002">
        <v>-1.448987244384585E-2</v>
      </c>
      <c r="O4002">
        <v>0.1645688968308619</v>
      </c>
      <c r="P4002">
        <v>7.2978247175590283E-3</v>
      </c>
      <c r="Q4002">
        <v>0</v>
      </c>
      <c r="R4002">
        <v>173241.06</v>
      </c>
      <c r="S4002">
        <v>0.11829218969876069</v>
      </c>
    </row>
    <row r="4003" spans="1:19" x14ac:dyDescent="0.3">
      <c r="A4003" s="2">
        <v>44804</v>
      </c>
      <c r="B4003" t="s">
        <v>67</v>
      </c>
      <c r="C4003" t="s">
        <v>68</v>
      </c>
      <c r="D4003">
        <v>16</v>
      </c>
      <c r="E4003" t="s">
        <v>64</v>
      </c>
      <c r="F4003">
        <v>1287854.43</v>
      </c>
      <c r="G4003">
        <v>-66826.17</v>
      </c>
      <c r="H4003">
        <v>-18447.96</v>
      </c>
      <c r="I4003">
        <v>17421.253732000001</v>
      </c>
      <c r="J4003">
        <v>25334.994838999999</v>
      </c>
      <c r="K4003">
        <v>0</v>
      </c>
      <c r="L4003">
        <v>1219250.48</v>
      </c>
      <c r="M4003">
        <v>-5.1889536925380612E-2</v>
      </c>
      <c r="N4003">
        <v>-1.432456927604776E-2</v>
      </c>
      <c r="O4003">
        <v>0.15927360151731509</v>
      </c>
      <c r="P4003">
        <v>1.9672250410320051E-2</v>
      </c>
      <c r="Q4003">
        <v>0</v>
      </c>
      <c r="R4003">
        <v>200386.09</v>
      </c>
      <c r="S4003">
        <v>0.1643518647620299</v>
      </c>
    </row>
    <row r="4004" spans="1:19" x14ac:dyDescent="0.3">
      <c r="A4004" s="2">
        <v>44804</v>
      </c>
      <c r="B4004" t="s">
        <v>67</v>
      </c>
      <c r="C4004" t="s">
        <v>68</v>
      </c>
      <c r="D4004">
        <v>17</v>
      </c>
      <c r="E4004" t="s">
        <v>64</v>
      </c>
      <c r="F4004">
        <v>1112560.43</v>
      </c>
      <c r="G4004">
        <v>-61094.62</v>
      </c>
      <c r="H4004">
        <v>-17501.97</v>
      </c>
      <c r="I4004">
        <v>14822.117291</v>
      </c>
      <c r="J4004">
        <v>10319.632903</v>
      </c>
      <c r="K4004">
        <v>0</v>
      </c>
      <c r="L4004">
        <v>1048311.4</v>
      </c>
      <c r="M4004">
        <v>-5.4913529505988268E-2</v>
      </c>
      <c r="N4004">
        <v>-1.5731253357626609E-2</v>
      </c>
      <c r="O4004">
        <v>0.15686202122174081</v>
      </c>
      <c r="P4004">
        <v>9.275570678888876E-3</v>
      </c>
      <c r="Q4004">
        <v>0</v>
      </c>
      <c r="R4004">
        <v>189698.49</v>
      </c>
      <c r="S4004">
        <v>0.1809562406742882</v>
      </c>
    </row>
    <row r="4005" spans="1:19" x14ac:dyDescent="0.3">
      <c r="A4005" s="2">
        <v>44804</v>
      </c>
      <c r="B4005" t="s">
        <v>67</v>
      </c>
      <c r="C4005" t="s">
        <v>68</v>
      </c>
      <c r="D4005">
        <v>18</v>
      </c>
      <c r="E4005" t="s">
        <v>64</v>
      </c>
      <c r="F4005">
        <v>363475.38000000012</v>
      </c>
      <c r="G4005">
        <v>-25760.3</v>
      </c>
      <c r="H4005">
        <v>-4911.62</v>
      </c>
      <c r="I4005">
        <v>4741.7561249999999</v>
      </c>
      <c r="J4005">
        <v>10230.392581</v>
      </c>
      <c r="K4005">
        <v>0</v>
      </c>
      <c r="L4005">
        <v>337526.75</v>
      </c>
      <c r="M4005">
        <v>-7.0872200477512387E-2</v>
      </c>
      <c r="N4005">
        <v>-1.351293724488299E-2</v>
      </c>
      <c r="O4005">
        <v>0.1536014746720947</v>
      </c>
      <c r="P4005">
        <v>2.8146039990383939E-2</v>
      </c>
      <c r="Q4005">
        <v>0</v>
      </c>
      <c r="R4005">
        <v>49314.46</v>
      </c>
      <c r="S4005">
        <v>0.14610533831762959</v>
      </c>
    </row>
    <row r="4006" spans="1:19" x14ac:dyDescent="0.3">
      <c r="A4006" s="2">
        <v>44804</v>
      </c>
      <c r="B4006" t="s">
        <v>67</v>
      </c>
      <c r="C4006" t="s">
        <v>68</v>
      </c>
      <c r="D4006">
        <v>19</v>
      </c>
      <c r="E4006" t="s">
        <v>64</v>
      </c>
      <c r="F4006">
        <v>179270.38</v>
      </c>
      <c r="G4006">
        <v>-5666.5999999999995</v>
      </c>
      <c r="H4006">
        <v>-2281.4</v>
      </c>
      <c r="I4006">
        <v>2473.823218</v>
      </c>
      <c r="J4006">
        <v>0</v>
      </c>
      <c r="K4006">
        <v>0</v>
      </c>
      <c r="L4006">
        <v>173694.56</v>
      </c>
      <c r="M4006">
        <v>-3.1609237398838558E-2</v>
      </c>
      <c r="N4006">
        <v>-1.2726028694757051E-2</v>
      </c>
      <c r="O4006">
        <v>0.16247677599180529</v>
      </c>
      <c r="P4006">
        <v>0</v>
      </c>
      <c r="Q4006">
        <v>0</v>
      </c>
      <c r="R4006">
        <v>21965.02</v>
      </c>
      <c r="S4006">
        <v>0.12645773131870111</v>
      </c>
    </row>
    <row r="4007" spans="1:19" x14ac:dyDescent="0.3">
      <c r="A4007" s="2">
        <v>44834</v>
      </c>
      <c r="B4007" t="s">
        <v>67</v>
      </c>
      <c r="C4007" t="s">
        <v>68</v>
      </c>
      <c r="D4007">
        <v>1</v>
      </c>
      <c r="E4007" t="s">
        <v>64</v>
      </c>
      <c r="F4007">
        <v>2514218.2799999998</v>
      </c>
      <c r="G4007">
        <v>-40938.89</v>
      </c>
      <c r="H4007">
        <v>-32537.52</v>
      </c>
      <c r="I4007">
        <v>35714.267096000003</v>
      </c>
      <c r="J4007">
        <v>0</v>
      </c>
      <c r="K4007">
        <v>0</v>
      </c>
      <c r="L4007">
        <v>2476456.12</v>
      </c>
      <c r="M4007">
        <v>-1.6282949784296379E-2</v>
      </c>
      <c r="N4007">
        <v>-1.294140618530544E-2</v>
      </c>
      <c r="O4007">
        <v>0.17282651488848991</v>
      </c>
      <c r="P4007">
        <v>0</v>
      </c>
      <c r="Q4007">
        <v>0</v>
      </c>
      <c r="R4007">
        <v>6619.4</v>
      </c>
      <c r="S4007">
        <v>2.67293248062881E-3</v>
      </c>
    </row>
    <row r="4008" spans="1:19" x14ac:dyDescent="0.3">
      <c r="A4008" s="2">
        <v>44834</v>
      </c>
      <c r="B4008" t="s">
        <v>67</v>
      </c>
      <c r="C4008" t="s">
        <v>68</v>
      </c>
      <c r="D4008">
        <v>2</v>
      </c>
      <c r="E4008" t="s">
        <v>64</v>
      </c>
      <c r="F4008">
        <v>1978771.7</v>
      </c>
      <c r="G4008">
        <v>-47926.62</v>
      </c>
      <c r="H4008">
        <v>-30120.17</v>
      </c>
      <c r="I4008">
        <v>28243.289137</v>
      </c>
      <c r="J4008">
        <v>0</v>
      </c>
      <c r="K4008">
        <v>0</v>
      </c>
      <c r="L4008">
        <v>1928756.19</v>
      </c>
      <c r="M4008">
        <v>-2.4220388840208291E-2</v>
      </c>
      <c r="N4008">
        <v>-1.522164987502095E-2</v>
      </c>
      <c r="O4008">
        <v>0.17365655901596261</v>
      </c>
      <c r="P4008">
        <v>0</v>
      </c>
      <c r="Q4008">
        <v>0</v>
      </c>
      <c r="R4008">
        <v>32067.78</v>
      </c>
      <c r="S4008">
        <v>1.6626144956143989E-2</v>
      </c>
    </row>
    <row r="4009" spans="1:19" x14ac:dyDescent="0.3">
      <c r="A4009" s="2">
        <v>44834</v>
      </c>
      <c r="B4009" t="s">
        <v>67</v>
      </c>
      <c r="C4009" t="s">
        <v>68</v>
      </c>
      <c r="D4009">
        <v>3</v>
      </c>
      <c r="E4009" t="s">
        <v>64</v>
      </c>
      <c r="F4009">
        <v>1576431.62</v>
      </c>
      <c r="G4009">
        <v>-38874.86</v>
      </c>
      <c r="H4009">
        <v>-21210.21</v>
      </c>
      <c r="I4009">
        <v>20817.976009000002</v>
      </c>
      <c r="J4009">
        <v>0</v>
      </c>
      <c r="K4009">
        <v>0</v>
      </c>
      <c r="L4009">
        <v>1536952.03</v>
      </c>
      <c r="M4009">
        <v>-2.4660035682359631E-2</v>
      </c>
      <c r="N4009">
        <v>-1.345457026547082E-2</v>
      </c>
      <c r="O4009">
        <v>0.16067006748834861</v>
      </c>
      <c r="P4009">
        <v>0</v>
      </c>
      <c r="Q4009">
        <v>0</v>
      </c>
      <c r="R4009">
        <v>19333.990000000002</v>
      </c>
      <c r="S4009">
        <v>1.2579436197497979E-2</v>
      </c>
    </row>
    <row r="4010" spans="1:19" x14ac:dyDescent="0.3">
      <c r="A4010" s="2">
        <v>44834</v>
      </c>
      <c r="B4010" t="s">
        <v>67</v>
      </c>
      <c r="C4010" t="s">
        <v>68</v>
      </c>
      <c r="D4010">
        <v>4</v>
      </c>
      <c r="E4010" t="s">
        <v>64</v>
      </c>
      <c r="F4010">
        <v>2855231.47</v>
      </c>
      <c r="G4010">
        <v>-92049.32</v>
      </c>
      <c r="H4010">
        <v>-35316.959999999999</v>
      </c>
      <c r="I4010">
        <v>34888.180203000004</v>
      </c>
      <c r="J4010">
        <v>0</v>
      </c>
      <c r="K4010">
        <v>0</v>
      </c>
      <c r="L4010">
        <v>2763012.3</v>
      </c>
      <c r="M4010">
        <v>-3.2238829309344942E-2</v>
      </c>
      <c r="N4010">
        <v>-1.236921082268682E-2</v>
      </c>
      <c r="O4010">
        <v>0.14866495539729391</v>
      </c>
      <c r="P4010">
        <v>0</v>
      </c>
      <c r="Q4010">
        <v>0</v>
      </c>
      <c r="R4010">
        <v>70396.59</v>
      </c>
      <c r="S4010">
        <v>2.5478203625803619E-2</v>
      </c>
    </row>
    <row r="4011" spans="1:19" x14ac:dyDescent="0.3">
      <c r="A4011" s="2">
        <v>44834</v>
      </c>
      <c r="B4011" t="s">
        <v>67</v>
      </c>
      <c r="C4011" t="s">
        <v>68</v>
      </c>
      <c r="D4011">
        <v>5</v>
      </c>
      <c r="E4011" t="s">
        <v>64</v>
      </c>
      <c r="F4011">
        <v>2641957.3199999998</v>
      </c>
      <c r="G4011">
        <v>-76030.92</v>
      </c>
      <c r="H4011">
        <v>-32246.46</v>
      </c>
      <c r="I4011">
        <v>33063.810473000012</v>
      </c>
      <c r="J4011">
        <v>0</v>
      </c>
      <c r="K4011">
        <v>0</v>
      </c>
      <c r="L4011">
        <v>2566692.9700000002</v>
      </c>
      <c r="M4011">
        <v>-2.8778254449621461E-2</v>
      </c>
      <c r="N4011">
        <v>-1.220551889914709E-2</v>
      </c>
      <c r="O4011">
        <v>0.15226451907816341</v>
      </c>
      <c r="P4011">
        <v>0</v>
      </c>
      <c r="Q4011">
        <v>0</v>
      </c>
      <c r="R4011">
        <v>104242.41</v>
      </c>
      <c r="S4011">
        <v>4.061350976466812E-2</v>
      </c>
    </row>
    <row r="4012" spans="1:19" x14ac:dyDescent="0.3">
      <c r="A4012" s="2">
        <v>44834</v>
      </c>
      <c r="B4012" t="s">
        <v>67</v>
      </c>
      <c r="C4012" t="s">
        <v>68</v>
      </c>
      <c r="D4012">
        <v>6</v>
      </c>
      <c r="E4012" t="s">
        <v>64</v>
      </c>
      <c r="F4012">
        <v>2431010.06</v>
      </c>
      <c r="G4012">
        <v>-129351.36</v>
      </c>
      <c r="H4012">
        <v>-30040.35</v>
      </c>
      <c r="I4012">
        <v>31705.409640999998</v>
      </c>
      <c r="J4012">
        <v>0</v>
      </c>
      <c r="K4012">
        <v>0</v>
      </c>
      <c r="L4012">
        <v>2302432.52</v>
      </c>
      <c r="M4012">
        <v>-5.3208895400457527E-2</v>
      </c>
      <c r="N4012">
        <v>-1.2357147547139321E-2</v>
      </c>
      <c r="O4012">
        <v>0.1586785497021623</v>
      </c>
      <c r="P4012">
        <v>0</v>
      </c>
      <c r="Q4012">
        <v>0</v>
      </c>
      <c r="R4012">
        <v>199831.3</v>
      </c>
      <c r="S4012">
        <v>8.6791381838196055E-2</v>
      </c>
    </row>
    <row r="4013" spans="1:19" x14ac:dyDescent="0.3">
      <c r="A4013" s="2">
        <v>44834</v>
      </c>
      <c r="B4013" t="s">
        <v>67</v>
      </c>
      <c r="C4013" t="s">
        <v>68</v>
      </c>
      <c r="D4013">
        <v>7</v>
      </c>
      <c r="E4013" t="s">
        <v>64</v>
      </c>
      <c r="F4013">
        <v>3387716.24</v>
      </c>
      <c r="G4013">
        <v>-90658.680000000008</v>
      </c>
      <c r="H4013">
        <v>-43761.09</v>
      </c>
      <c r="I4013">
        <v>46356.563278000001</v>
      </c>
      <c r="J4013">
        <v>10477.209999999999</v>
      </c>
      <c r="K4013">
        <v>0</v>
      </c>
      <c r="L4013">
        <v>3286333.15</v>
      </c>
      <c r="M4013">
        <v>-2.6761001682950879E-2</v>
      </c>
      <c r="N4013">
        <v>-1.2917578362466389E-2</v>
      </c>
      <c r="O4013">
        <v>0.16648527009324329</v>
      </c>
      <c r="P4013">
        <v>3.0927058991221772E-3</v>
      </c>
      <c r="Q4013">
        <v>0</v>
      </c>
      <c r="R4013">
        <v>350841.35</v>
      </c>
      <c r="S4013">
        <v>0.1067576943621799</v>
      </c>
    </row>
    <row r="4014" spans="1:19" x14ac:dyDescent="0.3">
      <c r="A4014" s="2">
        <v>44834</v>
      </c>
      <c r="B4014" t="s">
        <v>67</v>
      </c>
      <c r="C4014" t="s">
        <v>68</v>
      </c>
      <c r="D4014">
        <v>8</v>
      </c>
      <c r="E4014" t="s">
        <v>64</v>
      </c>
      <c r="F4014">
        <v>4319295.09</v>
      </c>
      <c r="G4014">
        <v>-190700.39</v>
      </c>
      <c r="H4014">
        <v>-56443.990000000013</v>
      </c>
      <c r="I4014">
        <v>61075.210425999998</v>
      </c>
      <c r="J4014">
        <v>16561.47</v>
      </c>
      <c r="K4014">
        <v>0</v>
      </c>
      <c r="L4014">
        <v>4114538.33</v>
      </c>
      <c r="M4014">
        <v>-4.4150813043894163E-2</v>
      </c>
      <c r="N4014">
        <v>-1.306787075758698E-2</v>
      </c>
      <c r="O4014">
        <v>0.17203773101079481</v>
      </c>
      <c r="P4014">
        <v>3.834299267568681E-3</v>
      </c>
      <c r="Q4014">
        <v>0</v>
      </c>
      <c r="R4014">
        <v>391362.78</v>
      </c>
      <c r="S4014">
        <v>9.5117057762346816E-2</v>
      </c>
    </row>
    <row r="4015" spans="1:19" x14ac:dyDescent="0.3">
      <c r="A4015" s="2">
        <v>44834</v>
      </c>
      <c r="B4015" t="s">
        <v>67</v>
      </c>
      <c r="C4015" t="s">
        <v>68</v>
      </c>
      <c r="D4015">
        <v>9</v>
      </c>
      <c r="E4015" t="s">
        <v>64</v>
      </c>
      <c r="F4015">
        <v>2834717.69</v>
      </c>
      <c r="G4015">
        <v>-116627.69</v>
      </c>
      <c r="H4015">
        <v>-37143.29</v>
      </c>
      <c r="I4015">
        <v>40835.077202</v>
      </c>
      <c r="J4015">
        <v>27421.13</v>
      </c>
      <c r="K4015">
        <v>0</v>
      </c>
      <c r="L4015">
        <v>2692338.08</v>
      </c>
      <c r="M4015">
        <v>-4.1142611982641561E-2</v>
      </c>
      <c r="N4015">
        <v>-1.31029943937733E-2</v>
      </c>
      <c r="O4015">
        <v>0.17526499177571839</v>
      </c>
      <c r="P4015">
        <v>9.6733195325704562E-3</v>
      </c>
      <c r="Q4015">
        <v>0</v>
      </c>
      <c r="R4015">
        <v>426828.76</v>
      </c>
      <c r="S4015">
        <v>0.15853460721396481</v>
      </c>
    </row>
    <row r="4016" spans="1:19" x14ac:dyDescent="0.3">
      <c r="A4016" s="2">
        <v>44834</v>
      </c>
      <c r="B4016" t="s">
        <v>67</v>
      </c>
      <c r="C4016" t="s">
        <v>68</v>
      </c>
      <c r="D4016">
        <v>10</v>
      </c>
      <c r="E4016" t="s">
        <v>64</v>
      </c>
      <c r="F4016">
        <v>708554.66</v>
      </c>
      <c r="G4016">
        <v>-25307.25</v>
      </c>
      <c r="H4016">
        <v>-10375.75</v>
      </c>
      <c r="I4016">
        <v>10629.140735000001</v>
      </c>
      <c r="J4016">
        <v>0</v>
      </c>
      <c r="K4016">
        <v>0</v>
      </c>
      <c r="L4016">
        <v>682966.79</v>
      </c>
      <c r="M4016">
        <v>-3.5716722263882929E-2</v>
      </c>
      <c r="N4016">
        <v>-1.4643542108663849E-2</v>
      </c>
      <c r="O4016">
        <v>0.1825140946442062</v>
      </c>
      <c r="P4016">
        <v>0</v>
      </c>
      <c r="Q4016">
        <v>0</v>
      </c>
      <c r="R4016">
        <v>80943.490000000005</v>
      </c>
      <c r="S4016">
        <v>0.1185174611491724</v>
      </c>
    </row>
    <row r="4017" spans="1:19" x14ac:dyDescent="0.3">
      <c r="A4017" s="2">
        <v>44834</v>
      </c>
      <c r="B4017" t="s">
        <v>67</v>
      </c>
      <c r="C4017" t="s">
        <v>68</v>
      </c>
      <c r="D4017">
        <v>11</v>
      </c>
      <c r="E4017" t="s">
        <v>64</v>
      </c>
      <c r="F4017">
        <v>3244939.62</v>
      </c>
      <c r="G4017">
        <v>-113195.41</v>
      </c>
      <c r="H4017">
        <v>-40896.400000000001</v>
      </c>
      <c r="I4017">
        <v>45034.233467999999</v>
      </c>
      <c r="J4017">
        <v>32338.21</v>
      </c>
      <c r="K4017">
        <v>0</v>
      </c>
      <c r="L4017">
        <v>3100649.5</v>
      </c>
      <c r="M4017">
        <v>-3.4883672196033028E-2</v>
      </c>
      <c r="N4017">
        <v>-1.260313127182317E-2</v>
      </c>
      <c r="O4017">
        <v>0.16885260478097891</v>
      </c>
      <c r="P4017">
        <v>9.9657355103575096E-3</v>
      </c>
      <c r="Q4017">
        <v>0</v>
      </c>
      <c r="R4017">
        <v>455943.72</v>
      </c>
      <c r="S4017">
        <v>0.14704781046680701</v>
      </c>
    </row>
    <row r="4018" spans="1:19" x14ac:dyDescent="0.3">
      <c r="A4018" s="2">
        <v>44834</v>
      </c>
      <c r="B4018" t="s">
        <v>67</v>
      </c>
      <c r="C4018" t="s">
        <v>68</v>
      </c>
      <c r="D4018">
        <v>12</v>
      </c>
      <c r="E4018" t="s">
        <v>64</v>
      </c>
      <c r="F4018">
        <v>5088436.2300000004</v>
      </c>
      <c r="G4018">
        <v>-159495.35</v>
      </c>
      <c r="H4018">
        <v>-66555.88</v>
      </c>
      <c r="I4018">
        <v>71634.048523000005</v>
      </c>
      <c r="J4018">
        <v>117713.522581</v>
      </c>
      <c r="K4018">
        <v>0</v>
      </c>
      <c r="L4018">
        <v>4813630.05</v>
      </c>
      <c r="M4018">
        <v>-3.1344669126373237E-2</v>
      </c>
      <c r="N4018">
        <v>-1.3079829832121141E-2</v>
      </c>
      <c r="O4018">
        <v>0.17128004576823919</v>
      </c>
      <c r="P4018">
        <v>2.3133535974567972E-2</v>
      </c>
      <c r="Q4018">
        <v>0</v>
      </c>
      <c r="R4018">
        <v>788018.96</v>
      </c>
      <c r="S4018">
        <v>0.16370575881709071</v>
      </c>
    </row>
    <row r="4019" spans="1:19" x14ac:dyDescent="0.3">
      <c r="A4019" s="2">
        <v>44834</v>
      </c>
      <c r="B4019" t="s">
        <v>67</v>
      </c>
      <c r="C4019" t="s">
        <v>68</v>
      </c>
      <c r="D4019">
        <v>13</v>
      </c>
      <c r="E4019" t="s">
        <v>64</v>
      </c>
      <c r="F4019">
        <v>2790688.38</v>
      </c>
      <c r="G4019">
        <v>-74222.560000000012</v>
      </c>
      <c r="H4019">
        <v>-37196.639999999999</v>
      </c>
      <c r="I4019">
        <v>41008.018350999999</v>
      </c>
      <c r="J4019">
        <v>67020.156854000001</v>
      </c>
      <c r="K4019">
        <v>0</v>
      </c>
      <c r="L4019">
        <v>2650948.9700000002</v>
      </c>
      <c r="M4019">
        <v>-2.6596505912996279E-2</v>
      </c>
      <c r="N4019">
        <v>-1.332884039170292E-2</v>
      </c>
      <c r="O4019">
        <v>0.1787841643348107</v>
      </c>
      <c r="P4019">
        <v>2.401563619009299E-2</v>
      </c>
      <c r="Q4019">
        <v>0</v>
      </c>
      <c r="R4019">
        <v>465712.09</v>
      </c>
      <c r="S4019">
        <v>0.17567750087622391</v>
      </c>
    </row>
    <row r="4020" spans="1:19" x14ac:dyDescent="0.3">
      <c r="A4020" s="2">
        <v>44834</v>
      </c>
      <c r="B4020" t="s">
        <v>67</v>
      </c>
      <c r="C4020" t="s">
        <v>68</v>
      </c>
      <c r="D4020">
        <v>14</v>
      </c>
      <c r="E4020" t="s">
        <v>64</v>
      </c>
      <c r="F4020">
        <v>1801357.73</v>
      </c>
      <c r="G4020">
        <v>-72873.94</v>
      </c>
      <c r="H4020">
        <v>-23063.67</v>
      </c>
      <c r="I4020">
        <v>24334.156116999999</v>
      </c>
      <c r="J4020">
        <v>45407.615484000002</v>
      </c>
      <c r="K4020">
        <v>0</v>
      </c>
      <c r="L4020">
        <v>1682809.57</v>
      </c>
      <c r="M4020">
        <v>-4.0455007235014891E-2</v>
      </c>
      <c r="N4020">
        <v>-1.280349239681559E-2</v>
      </c>
      <c r="O4020">
        <v>0.16435689655611421</v>
      </c>
      <c r="P4020">
        <v>2.5207439215307891E-2</v>
      </c>
      <c r="Q4020">
        <v>0</v>
      </c>
      <c r="R4020">
        <v>269820.21999999997</v>
      </c>
      <c r="S4020">
        <v>0.16033912856818369</v>
      </c>
    </row>
    <row r="4021" spans="1:19" x14ac:dyDescent="0.3">
      <c r="A4021" s="2">
        <v>44834</v>
      </c>
      <c r="B4021" t="s">
        <v>67</v>
      </c>
      <c r="C4021" t="s">
        <v>68</v>
      </c>
      <c r="D4021">
        <v>15</v>
      </c>
      <c r="E4021" t="s">
        <v>64</v>
      </c>
      <c r="F4021">
        <v>1506462.45</v>
      </c>
      <c r="G4021">
        <v>-60700.31</v>
      </c>
      <c r="H4021">
        <v>-18193.84</v>
      </c>
      <c r="I4021">
        <v>18956.412133999998</v>
      </c>
      <c r="J4021">
        <v>18415.93</v>
      </c>
      <c r="K4021">
        <v>0</v>
      </c>
      <c r="L4021">
        <v>1427525.92</v>
      </c>
      <c r="M4021">
        <v>-4.0293277804567908E-2</v>
      </c>
      <c r="N4021">
        <v>-1.207719448964692E-2</v>
      </c>
      <c r="O4021">
        <v>0.15309797308942771</v>
      </c>
      <c r="P4021">
        <v>1.2224619339167729E-2</v>
      </c>
      <c r="Q4021">
        <v>0</v>
      </c>
      <c r="R4021">
        <v>191883.92</v>
      </c>
      <c r="S4021">
        <v>0.13441711797429221</v>
      </c>
    </row>
    <row r="4022" spans="1:19" x14ac:dyDescent="0.3">
      <c r="A4022" s="2">
        <v>44834</v>
      </c>
      <c r="B4022" t="s">
        <v>67</v>
      </c>
      <c r="C4022" t="s">
        <v>68</v>
      </c>
      <c r="D4022">
        <v>16</v>
      </c>
      <c r="E4022" t="s">
        <v>64</v>
      </c>
      <c r="F4022">
        <v>1464518.16</v>
      </c>
      <c r="G4022">
        <v>-58851.12</v>
      </c>
      <c r="H4022">
        <v>-20800.8</v>
      </c>
      <c r="I4022">
        <v>20151.573841000001</v>
      </c>
      <c r="J4022">
        <v>4118.5</v>
      </c>
      <c r="K4022">
        <v>0</v>
      </c>
      <c r="L4022">
        <v>1400517.87</v>
      </c>
      <c r="M4022">
        <v>-4.0184629735147838E-2</v>
      </c>
      <c r="N4022">
        <v>-1.420316973058224E-2</v>
      </c>
      <c r="O4022">
        <v>0.16741170470167921</v>
      </c>
      <c r="P4022">
        <v>2.812187730058602E-3</v>
      </c>
      <c r="Q4022">
        <v>0</v>
      </c>
      <c r="R4022">
        <v>153087.63</v>
      </c>
      <c r="S4022">
        <v>0.10930787337972341</v>
      </c>
    </row>
    <row r="4023" spans="1:19" x14ac:dyDescent="0.3">
      <c r="A4023" s="2">
        <v>44834</v>
      </c>
      <c r="B4023" t="s">
        <v>67</v>
      </c>
      <c r="C4023" t="s">
        <v>68</v>
      </c>
      <c r="D4023">
        <v>17</v>
      </c>
      <c r="E4023" t="s">
        <v>64</v>
      </c>
      <c r="F4023">
        <v>1219253.3500000001</v>
      </c>
      <c r="G4023">
        <v>-43911.71</v>
      </c>
      <c r="H4023">
        <v>-15066.14</v>
      </c>
      <c r="I4023">
        <v>15955.477138</v>
      </c>
      <c r="J4023">
        <v>39854.061934999998</v>
      </c>
      <c r="K4023">
        <v>0</v>
      </c>
      <c r="L4023">
        <v>1135743.3400000001</v>
      </c>
      <c r="M4023">
        <v>-3.6015246544124732E-2</v>
      </c>
      <c r="N4023">
        <v>-1.2356857580091951E-2</v>
      </c>
      <c r="O4023">
        <v>0.15921627104462471</v>
      </c>
      <c r="P4023">
        <v>3.2687268757555593E-2</v>
      </c>
      <c r="Q4023">
        <v>0</v>
      </c>
      <c r="R4023">
        <v>196401.5</v>
      </c>
      <c r="S4023">
        <v>0.1729277144605576</v>
      </c>
    </row>
    <row r="4024" spans="1:19" x14ac:dyDescent="0.3">
      <c r="A4024" s="2">
        <v>44834</v>
      </c>
      <c r="B4024" t="s">
        <v>67</v>
      </c>
      <c r="C4024" t="s">
        <v>68</v>
      </c>
      <c r="D4024">
        <v>18</v>
      </c>
      <c r="E4024" t="s">
        <v>64</v>
      </c>
      <c r="F4024">
        <v>1048311.4</v>
      </c>
      <c r="G4024">
        <v>-38290.019999999997</v>
      </c>
      <c r="H4024">
        <v>-13472.43</v>
      </c>
      <c r="I4024">
        <v>13701.484246</v>
      </c>
      <c r="J4024">
        <v>10036.049999999999</v>
      </c>
      <c r="K4024">
        <v>0.03</v>
      </c>
      <c r="L4024">
        <v>999580.73</v>
      </c>
      <c r="M4024">
        <v>-3.6525425555803348E-2</v>
      </c>
      <c r="N4024">
        <v>-1.2851553460164601E-2</v>
      </c>
      <c r="O4024">
        <v>0.15901896293378731</v>
      </c>
      <c r="P4024">
        <v>9.5735389312755718E-3</v>
      </c>
      <c r="Q4024">
        <v>2.861745088339209E-8</v>
      </c>
      <c r="R4024">
        <v>189037.44</v>
      </c>
      <c r="S4024">
        <v>0.18911673097179449</v>
      </c>
    </row>
    <row r="4025" spans="1:19" x14ac:dyDescent="0.3">
      <c r="A4025" s="2">
        <v>44834</v>
      </c>
      <c r="B4025" t="s">
        <v>67</v>
      </c>
      <c r="C4025" t="s">
        <v>68</v>
      </c>
      <c r="D4025">
        <v>19</v>
      </c>
      <c r="E4025" t="s">
        <v>64</v>
      </c>
      <c r="F4025">
        <v>337526.75</v>
      </c>
      <c r="G4025">
        <v>-15828.46</v>
      </c>
      <c r="H4025">
        <v>-4034.73</v>
      </c>
      <c r="I4025">
        <v>4264.2726190000003</v>
      </c>
      <c r="J4025">
        <v>13034.86</v>
      </c>
      <c r="K4025">
        <v>0</v>
      </c>
      <c r="L4025">
        <v>308859.98</v>
      </c>
      <c r="M4025">
        <v>-4.6895423844184207E-2</v>
      </c>
      <c r="N4025">
        <v>-1.1953808105579781E-2</v>
      </c>
      <c r="O4025">
        <v>0.1537122125317969</v>
      </c>
      <c r="P4025">
        <v>3.8618746514165178E-2</v>
      </c>
      <c r="Q4025">
        <v>0</v>
      </c>
      <c r="R4025">
        <v>45818.18</v>
      </c>
      <c r="S4025">
        <v>0.14834612111287451</v>
      </c>
    </row>
    <row r="4026" spans="1:19" x14ac:dyDescent="0.3">
      <c r="A4026" s="2">
        <v>44834</v>
      </c>
      <c r="B4026" t="s">
        <v>67</v>
      </c>
      <c r="C4026" t="s">
        <v>68</v>
      </c>
      <c r="D4026">
        <v>20</v>
      </c>
      <c r="E4026" t="s">
        <v>64</v>
      </c>
      <c r="F4026">
        <v>173694.56</v>
      </c>
      <c r="G4026">
        <v>-12628.77</v>
      </c>
      <c r="H4026">
        <v>-2066.9</v>
      </c>
      <c r="I4026">
        <v>2306.0863420000001</v>
      </c>
      <c r="J4026">
        <v>0</v>
      </c>
      <c r="K4026">
        <v>0</v>
      </c>
      <c r="L4026">
        <v>161282.54999999999</v>
      </c>
      <c r="M4026">
        <v>-7.2706767557947707E-2</v>
      </c>
      <c r="N4026">
        <v>-1.1899624259965311E-2</v>
      </c>
      <c r="O4026">
        <v>0.16153288754504841</v>
      </c>
      <c r="P4026">
        <v>0</v>
      </c>
      <c r="Q4026">
        <v>0</v>
      </c>
      <c r="R4026">
        <v>27151.54</v>
      </c>
      <c r="S4026">
        <v>0.16834766067376791</v>
      </c>
    </row>
    <row r="4027" spans="1:19" x14ac:dyDescent="0.3">
      <c r="A4027" s="2">
        <v>44865</v>
      </c>
      <c r="B4027" t="s">
        <v>67</v>
      </c>
      <c r="C4027" t="s">
        <v>68</v>
      </c>
      <c r="D4027">
        <v>2</v>
      </c>
      <c r="E4027" t="s">
        <v>64</v>
      </c>
      <c r="F4027">
        <v>2476456.12</v>
      </c>
      <c r="G4027">
        <v>-60479.92</v>
      </c>
      <c r="H4027">
        <v>-35594.050000000003</v>
      </c>
      <c r="I4027">
        <v>36684.144324000001</v>
      </c>
      <c r="J4027">
        <v>0</v>
      </c>
      <c r="K4027">
        <v>0</v>
      </c>
      <c r="L4027">
        <v>2417066.37</v>
      </c>
      <c r="M4027">
        <v>-2.4421963107507029E-2</v>
      </c>
      <c r="N4027">
        <v>-1.4372978270255E-2</v>
      </c>
      <c r="O4027">
        <v>0.17441302995012969</v>
      </c>
      <c r="P4027">
        <v>0</v>
      </c>
      <c r="Q4027">
        <v>0</v>
      </c>
      <c r="R4027">
        <v>37100.589999999997</v>
      </c>
      <c r="S4027">
        <v>1.5349429564898541E-2</v>
      </c>
    </row>
    <row r="4028" spans="1:19" x14ac:dyDescent="0.3">
      <c r="A4028" s="2">
        <v>44865</v>
      </c>
      <c r="B4028" t="s">
        <v>67</v>
      </c>
      <c r="C4028" t="s">
        <v>68</v>
      </c>
      <c r="D4028">
        <v>3</v>
      </c>
      <c r="E4028" t="s">
        <v>64</v>
      </c>
      <c r="F4028">
        <v>1928756.19</v>
      </c>
      <c r="G4028">
        <v>-44819.9</v>
      </c>
      <c r="H4028">
        <v>-27852.34</v>
      </c>
      <c r="I4028">
        <v>28349.020122999998</v>
      </c>
      <c r="J4028">
        <v>0</v>
      </c>
      <c r="K4028">
        <v>0</v>
      </c>
      <c r="L4028">
        <v>1884432.99</v>
      </c>
      <c r="M4028">
        <v>-2.3237721922748571E-2</v>
      </c>
      <c r="N4028">
        <v>-1.444057063531705E-2</v>
      </c>
      <c r="O4028">
        <v>0.17305808352859911</v>
      </c>
      <c r="P4028">
        <v>0</v>
      </c>
      <c r="Q4028">
        <v>0</v>
      </c>
      <c r="R4028">
        <v>36176.18</v>
      </c>
      <c r="S4028">
        <v>1.9197382019935871E-2</v>
      </c>
    </row>
    <row r="4029" spans="1:19" x14ac:dyDescent="0.3">
      <c r="A4029" s="2">
        <v>44865</v>
      </c>
      <c r="B4029" t="s">
        <v>67</v>
      </c>
      <c r="C4029" t="s">
        <v>68</v>
      </c>
      <c r="D4029">
        <v>4</v>
      </c>
      <c r="E4029" t="s">
        <v>64</v>
      </c>
      <c r="F4029">
        <v>1536952.03</v>
      </c>
      <c r="G4029">
        <v>-39562.93</v>
      </c>
      <c r="H4029">
        <v>-19835.07</v>
      </c>
      <c r="I4029">
        <v>20880.808802</v>
      </c>
      <c r="J4029">
        <v>0</v>
      </c>
      <c r="K4029">
        <v>0</v>
      </c>
      <c r="L4029">
        <v>1498413.52</v>
      </c>
      <c r="M4029">
        <v>-2.5741161225441761E-2</v>
      </c>
      <c r="N4029">
        <v>-1.2905458083815409E-2</v>
      </c>
      <c r="O4029">
        <v>0.1599624968657043</v>
      </c>
      <c r="P4029">
        <v>0</v>
      </c>
      <c r="Q4029">
        <v>0</v>
      </c>
      <c r="R4029">
        <v>26173.07</v>
      </c>
      <c r="S4029">
        <v>1.746718756248275E-2</v>
      </c>
    </row>
    <row r="4030" spans="1:19" x14ac:dyDescent="0.3">
      <c r="A4030" s="2">
        <v>44865</v>
      </c>
      <c r="B4030" t="s">
        <v>67</v>
      </c>
      <c r="C4030" t="s">
        <v>68</v>
      </c>
      <c r="D4030">
        <v>5</v>
      </c>
      <c r="E4030" t="s">
        <v>64</v>
      </c>
      <c r="F4030">
        <v>2763012.3</v>
      </c>
      <c r="G4030">
        <v>-81565.510000000009</v>
      </c>
      <c r="H4030">
        <v>-33547.54</v>
      </c>
      <c r="I4030">
        <v>34590.573935</v>
      </c>
      <c r="J4030">
        <v>0</v>
      </c>
      <c r="K4030">
        <v>0</v>
      </c>
      <c r="L4030">
        <v>2682369.11</v>
      </c>
      <c r="M4030">
        <v>-2.952050195361056E-2</v>
      </c>
      <c r="N4030">
        <v>-1.2141654237297459E-2</v>
      </c>
      <c r="O4030">
        <v>0.1474029313805385</v>
      </c>
      <c r="P4030">
        <v>0</v>
      </c>
      <c r="Q4030">
        <v>0</v>
      </c>
      <c r="R4030">
        <v>90997.64</v>
      </c>
      <c r="S4030">
        <v>3.3924354280981117E-2</v>
      </c>
    </row>
    <row r="4031" spans="1:19" x14ac:dyDescent="0.3">
      <c r="A4031" s="2">
        <v>44865</v>
      </c>
      <c r="B4031" t="s">
        <v>67</v>
      </c>
      <c r="C4031" t="s">
        <v>68</v>
      </c>
      <c r="D4031">
        <v>6</v>
      </c>
      <c r="E4031" t="s">
        <v>64</v>
      </c>
      <c r="F4031">
        <v>2566692.9700000002</v>
      </c>
      <c r="G4031">
        <v>-59424.850000000013</v>
      </c>
      <c r="H4031">
        <v>-32164.06</v>
      </c>
      <c r="I4031">
        <v>33421.505862999998</v>
      </c>
      <c r="J4031">
        <v>0</v>
      </c>
      <c r="K4031">
        <v>0</v>
      </c>
      <c r="L4031">
        <v>2508150.2999999998</v>
      </c>
      <c r="M4031">
        <v>-2.3152301695048481E-2</v>
      </c>
      <c r="N4031">
        <v>-1.2531323526397469E-2</v>
      </c>
      <c r="O4031">
        <v>0.15331451143901961</v>
      </c>
      <c r="P4031">
        <v>0</v>
      </c>
      <c r="Q4031">
        <v>0</v>
      </c>
      <c r="R4031">
        <v>128410.31</v>
      </c>
      <c r="S4031">
        <v>5.1197214935644011E-2</v>
      </c>
    </row>
    <row r="4032" spans="1:19" x14ac:dyDescent="0.3">
      <c r="A4032" s="2">
        <v>44865</v>
      </c>
      <c r="B4032" t="s">
        <v>67</v>
      </c>
      <c r="C4032" t="s">
        <v>68</v>
      </c>
      <c r="D4032">
        <v>7</v>
      </c>
      <c r="E4032" t="s">
        <v>64</v>
      </c>
      <c r="F4032">
        <v>2283553.06</v>
      </c>
      <c r="G4032">
        <v>-62420.77</v>
      </c>
      <c r="H4032">
        <v>-27894.45</v>
      </c>
      <c r="I4032">
        <v>30888.434365000001</v>
      </c>
      <c r="J4032">
        <v>18879.46</v>
      </c>
      <c r="K4032">
        <v>0</v>
      </c>
      <c r="L4032">
        <v>2222024.1</v>
      </c>
      <c r="M4032">
        <v>-2.7334933045085451E-2</v>
      </c>
      <c r="N4032">
        <v>-1.221537195198784E-2</v>
      </c>
      <c r="O4032">
        <v>0.15926339133112211</v>
      </c>
      <c r="P4032">
        <v>8.2675810475803004E-3</v>
      </c>
      <c r="Q4032">
        <v>0</v>
      </c>
      <c r="R4032">
        <v>243260.36</v>
      </c>
      <c r="S4032">
        <v>0.1094769224150179</v>
      </c>
    </row>
    <row r="4033" spans="1:19" x14ac:dyDescent="0.3">
      <c r="A4033" s="2">
        <v>44865</v>
      </c>
      <c r="B4033" t="s">
        <v>67</v>
      </c>
      <c r="C4033" t="s">
        <v>68</v>
      </c>
      <c r="D4033">
        <v>8</v>
      </c>
      <c r="E4033" t="s">
        <v>64</v>
      </c>
      <c r="F4033">
        <v>3253789.87</v>
      </c>
      <c r="G4033">
        <v>-93939.01999999999</v>
      </c>
      <c r="H4033">
        <v>-42457.55</v>
      </c>
      <c r="I4033">
        <v>45775.154368000003</v>
      </c>
      <c r="J4033">
        <v>32543.279999999999</v>
      </c>
      <c r="K4033">
        <v>0</v>
      </c>
      <c r="L4033">
        <v>3160339.39</v>
      </c>
      <c r="M4033">
        <v>-2.8870647384491369E-2</v>
      </c>
      <c r="N4033">
        <v>-1.3048645332465801E-2</v>
      </c>
      <c r="O4033">
        <v>0.16564238895861119</v>
      </c>
      <c r="P4033">
        <v>1.0001653856030969E-2</v>
      </c>
      <c r="Q4033">
        <v>0</v>
      </c>
      <c r="R4033">
        <v>395924.43</v>
      </c>
      <c r="S4033">
        <v>0.1252790859275402</v>
      </c>
    </row>
    <row r="4034" spans="1:19" x14ac:dyDescent="0.3">
      <c r="A4034" s="2">
        <v>44865</v>
      </c>
      <c r="B4034" t="s">
        <v>67</v>
      </c>
      <c r="C4034" t="s">
        <v>68</v>
      </c>
      <c r="D4034">
        <v>9</v>
      </c>
      <c r="E4034" t="s">
        <v>64</v>
      </c>
      <c r="F4034">
        <v>4083818.5</v>
      </c>
      <c r="G4034">
        <v>-156779.65</v>
      </c>
      <c r="H4034">
        <v>-53482.43</v>
      </c>
      <c r="I4034">
        <v>59783.041348999999</v>
      </c>
      <c r="J4034">
        <v>30719.83</v>
      </c>
      <c r="K4034">
        <v>0</v>
      </c>
      <c r="L4034">
        <v>3930057.18</v>
      </c>
      <c r="M4034">
        <v>-3.8390454913703922E-2</v>
      </c>
      <c r="N4034">
        <v>-1.3096181918956489E-2</v>
      </c>
      <c r="O4034">
        <v>0.17236248372799981</v>
      </c>
      <c r="P4034">
        <v>7.5223298978639719E-3</v>
      </c>
      <c r="Q4034">
        <v>0</v>
      </c>
      <c r="R4034">
        <v>459774.71</v>
      </c>
      <c r="S4034">
        <v>0.11698931820630661</v>
      </c>
    </row>
    <row r="4035" spans="1:19" x14ac:dyDescent="0.3">
      <c r="A4035" s="2">
        <v>44865</v>
      </c>
      <c r="B4035" t="s">
        <v>67</v>
      </c>
      <c r="C4035" t="s">
        <v>68</v>
      </c>
      <c r="D4035">
        <v>10</v>
      </c>
      <c r="E4035" t="s">
        <v>64</v>
      </c>
      <c r="F4035">
        <v>2667885.66</v>
      </c>
      <c r="G4035">
        <v>-79671.38</v>
      </c>
      <c r="H4035">
        <v>-37251.96</v>
      </c>
      <c r="I4035">
        <v>39987.283496999997</v>
      </c>
      <c r="J4035">
        <v>24452.42</v>
      </c>
      <c r="K4035">
        <v>68.36</v>
      </c>
      <c r="L4035">
        <v>2588771.5</v>
      </c>
      <c r="M4035">
        <v>-2.9863116397574559E-2</v>
      </c>
      <c r="N4035">
        <v>-1.39631021518366E-2</v>
      </c>
      <c r="O4035">
        <v>0.17647608457399311</v>
      </c>
      <c r="P4035">
        <v>9.1654677584645811E-3</v>
      </c>
      <c r="Q4035">
        <v>2.5623287018979671E-5</v>
      </c>
      <c r="R4035">
        <v>454995.11</v>
      </c>
      <c r="S4035">
        <v>0.17575715353788471</v>
      </c>
    </row>
    <row r="4036" spans="1:19" x14ac:dyDescent="0.3">
      <c r="A4036" s="2">
        <v>44865</v>
      </c>
      <c r="B4036" t="s">
        <v>67</v>
      </c>
      <c r="C4036" t="s">
        <v>68</v>
      </c>
      <c r="D4036">
        <v>11</v>
      </c>
      <c r="E4036" t="s">
        <v>64</v>
      </c>
      <c r="F4036">
        <v>682966.79</v>
      </c>
      <c r="G4036">
        <v>-29234.79</v>
      </c>
      <c r="H4036">
        <v>-10373.950000000001</v>
      </c>
      <c r="I4036">
        <v>10690.115180999999</v>
      </c>
      <c r="J4036">
        <v>0</v>
      </c>
      <c r="K4036">
        <v>0</v>
      </c>
      <c r="L4036">
        <v>653548.37</v>
      </c>
      <c r="M4036">
        <v>-4.2805580634455151E-2</v>
      </c>
      <c r="N4036">
        <v>-1.5189537986173529E-2</v>
      </c>
      <c r="O4036">
        <v>0.18429517663025041</v>
      </c>
      <c r="P4036">
        <v>0</v>
      </c>
      <c r="Q4036">
        <v>0</v>
      </c>
      <c r="R4036">
        <v>78279.63</v>
      </c>
      <c r="S4036">
        <v>0.1197763372893119</v>
      </c>
    </row>
    <row r="4037" spans="1:19" x14ac:dyDescent="0.3">
      <c r="A4037" s="2">
        <v>44865</v>
      </c>
      <c r="B4037" t="s">
        <v>67</v>
      </c>
      <c r="C4037" t="s">
        <v>68</v>
      </c>
      <c r="D4037">
        <v>12</v>
      </c>
      <c r="E4037" t="s">
        <v>64</v>
      </c>
      <c r="F4037">
        <v>3037399.75</v>
      </c>
      <c r="G4037">
        <v>-101892.01</v>
      </c>
      <c r="H4037">
        <v>-38820.51</v>
      </c>
      <c r="I4037">
        <v>43632.881090000003</v>
      </c>
      <c r="J4037">
        <v>63249.754000000001</v>
      </c>
      <c r="K4037">
        <v>0</v>
      </c>
      <c r="L4037">
        <v>2937228.18</v>
      </c>
      <c r="M4037">
        <v>-3.3545801799713719E-2</v>
      </c>
      <c r="N4037">
        <v>-1.278083663501981E-2</v>
      </c>
      <c r="O4037">
        <v>0.16913874672815771</v>
      </c>
      <c r="P4037">
        <v>2.0823651546030449E-2</v>
      </c>
      <c r="Q4037">
        <v>0</v>
      </c>
      <c r="R4037">
        <v>463158.89</v>
      </c>
      <c r="S4037">
        <v>0.1576857028519997</v>
      </c>
    </row>
    <row r="4038" spans="1:19" x14ac:dyDescent="0.3">
      <c r="A4038" s="2">
        <v>44865</v>
      </c>
      <c r="B4038" t="s">
        <v>67</v>
      </c>
      <c r="C4038" t="s">
        <v>68</v>
      </c>
      <c r="D4038">
        <v>13</v>
      </c>
      <c r="E4038" t="s">
        <v>64</v>
      </c>
      <c r="F4038">
        <v>4709502.63</v>
      </c>
      <c r="G4038">
        <v>-154325.96</v>
      </c>
      <c r="H4038">
        <v>-67207.929999999993</v>
      </c>
      <c r="I4038">
        <v>69582.319204999993</v>
      </c>
      <c r="J4038">
        <v>104127.42600000001</v>
      </c>
      <c r="K4038">
        <v>0</v>
      </c>
      <c r="L4038">
        <v>4543547.3499999996</v>
      </c>
      <c r="M4038">
        <v>-3.2769056973644801E-2</v>
      </c>
      <c r="N4038">
        <v>-1.427070654380333E-2</v>
      </c>
      <c r="O4038">
        <v>0.173962254240279</v>
      </c>
      <c r="P4038">
        <v>2.2110068553035291E-2</v>
      </c>
      <c r="Q4038">
        <v>0</v>
      </c>
      <c r="R4038">
        <v>766532.48</v>
      </c>
      <c r="S4038">
        <v>0.16870793258047589</v>
      </c>
    </row>
    <row r="4039" spans="1:19" x14ac:dyDescent="0.3">
      <c r="A4039" s="2">
        <v>44865</v>
      </c>
      <c r="B4039" t="s">
        <v>67</v>
      </c>
      <c r="C4039" t="s">
        <v>68</v>
      </c>
      <c r="D4039">
        <v>14</v>
      </c>
      <c r="E4039" t="s">
        <v>64</v>
      </c>
      <c r="F4039">
        <v>2597829.7799999998</v>
      </c>
      <c r="G4039">
        <v>-127597.92</v>
      </c>
      <c r="H4039">
        <v>-38194.07</v>
      </c>
      <c r="I4039">
        <v>39614.287036000002</v>
      </c>
      <c r="J4039">
        <v>53119.19</v>
      </c>
      <c r="K4039">
        <v>0</v>
      </c>
      <c r="L4039">
        <v>2469993.7599999998</v>
      </c>
      <c r="M4039">
        <v>-4.9117121137936912E-2</v>
      </c>
      <c r="N4039">
        <v>-1.4702298931995461E-2</v>
      </c>
      <c r="O4039">
        <v>0.1795445900397776</v>
      </c>
      <c r="P4039">
        <v>2.0447525241626879E-2</v>
      </c>
      <c r="Q4039">
        <v>0</v>
      </c>
      <c r="R4039">
        <v>459837.05</v>
      </c>
      <c r="S4039">
        <v>0.18616931647632989</v>
      </c>
    </row>
    <row r="4040" spans="1:19" x14ac:dyDescent="0.3">
      <c r="A4040" s="2">
        <v>44865</v>
      </c>
      <c r="B4040" t="s">
        <v>67</v>
      </c>
      <c r="C4040" t="s">
        <v>68</v>
      </c>
      <c r="D4040">
        <v>15</v>
      </c>
      <c r="E4040" t="s">
        <v>64</v>
      </c>
      <c r="F4040">
        <v>1639492.33</v>
      </c>
      <c r="G4040">
        <v>-44696.53</v>
      </c>
      <c r="H4040">
        <v>-20771.07</v>
      </c>
      <c r="I4040">
        <v>23456.324089999998</v>
      </c>
      <c r="J4040">
        <v>43317.24</v>
      </c>
      <c r="K4040">
        <v>0</v>
      </c>
      <c r="L4040">
        <v>1596176.03</v>
      </c>
      <c r="M4040">
        <v>-2.7262420922701119E-2</v>
      </c>
      <c r="N4040">
        <v>-1.266920840062729E-2</v>
      </c>
      <c r="O4040">
        <v>0.16845415786077811</v>
      </c>
      <c r="P4040">
        <v>2.6421130009190101E-2</v>
      </c>
      <c r="Q4040">
        <v>0</v>
      </c>
      <c r="R4040">
        <v>268597.69</v>
      </c>
      <c r="S4040">
        <v>0.168275732094536</v>
      </c>
    </row>
    <row r="4041" spans="1:19" x14ac:dyDescent="0.3">
      <c r="A4041" s="2">
        <v>44865</v>
      </c>
      <c r="B4041" t="s">
        <v>67</v>
      </c>
      <c r="C4041" t="s">
        <v>68</v>
      </c>
      <c r="D4041">
        <v>16</v>
      </c>
      <c r="E4041" t="s">
        <v>64</v>
      </c>
      <c r="F4041">
        <v>1380178.4</v>
      </c>
      <c r="G4041">
        <v>-44302.35</v>
      </c>
      <c r="H4041">
        <v>-17747.61</v>
      </c>
      <c r="I4041">
        <v>18271.278011999999</v>
      </c>
      <c r="J4041">
        <v>47347.519999999997</v>
      </c>
      <c r="K4041">
        <v>0</v>
      </c>
      <c r="L4041">
        <v>1335777.3600000001</v>
      </c>
      <c r="M4041">
        <v>-3.2099002563726553E-2</v>
      </c>
      <c r="N4041">
        <v>-1.2858924614383189E-2</v>
      </c>
      <c r="O4041">
        <v>0.15587083792187839</v>
      </c>
      <c r="P4041">
        <v>3.4305362263313197E-2</v>
      </c>
      <c r="Q4041">
        <v>0</v>
      </c>
      <c r="R4041">
        <v>192434.64</v>
      </c>
      <c r="S4041">
        <v>0.14406191163473531</v>
      </c>
    </row>
    <row r="4042" spans="1:19" x14ac:dyDescent="0.3">
      <c r="A4042" s="2">
        <v>44865</v>
      </c>
      <c r="B4042" t="s">
        <v>67</v>
      </c>
      <c r="C4042" t="s">
        <v>68</v>
      </c>
      <c r="D4042">
        <v>17</v>
      </c>
      <c r="E4042" t="s">
        <v>64</v>
      </c>
      <c r="F4042">
        <v>1379248.83</v>
      </c>
      <c r="G4042">
        <v>-57273.919999999998</v>
      </c>
      <c r="H4042">
        <v>-19410.23</v>
      </c>
      <c r="I4042">
        <v>19545.947368000001</v>
      </c>
      <c r="J4042">
        <v>21269.040000000001</v>
      </c>
      <c r="K4042">
        <v>0</v>
      </c>
      <c r="L4042">
        <v>1321787.8600000001</v>
      </c>
      <c r="M4042">
        <v>-4.1525443962131182E-2</v>
      </c>
      <c r="N4042">
        <v>-1.407304438315166E-2</v>
      </c>
      <c r="O4042">
        <v>0.16685732290773039</v>
      </c>
      <c r="P4042">
        <v>1.542074173809522E-2</v>
      </c>
      <c r="Q4042">
        <v>0</v>
      </c>
      <c r="R4042">
        <v>116304.5</v>
      </c>
      <c r="S4042">
        <v>8.799029217895829E-2</v>
      </c>
    </row>
    <row r="4043" spans="1:19" x14ac:dyDescent="0.3">
      <c r="A4043" s="2">
        <v>44865</v>
      </c>
      <c r="B4043" t="s">
        <v>67</v>
      </c>
      <c r="C4043" t="s">
        <v>68</v>
      </c>
      <c r="D4043">
        <v>18</v>
      </c>
      <c r="E4043" t="s">
        <v>64</v>
      </c>
      <c r="F4043">
        <v>1111221.8</v>
      </c>
      <c r="G4043">
        <v>-55297.9</v>
      </c>
      <c r="H4043">
        <v>-15021.5</v>
      </c>
      <c r="I4043">
        <v>15446.920690000001</v>
      </c>
      <c r="J4043">
        <v>24521.540667000001</v>
      </c>
      <c r="K4043">
        <v>0</v>
      </c>
      <c r="L4043">
        <v>1055632.32</v>
      </c>
      <c r="M4043">
        <v>-4.9763152594738513E-2</v>
      </c>
      <c r="N4043">
        <v>-1.3518003336507619E-2</v>
      </c>
      <c r="O4043">
        <v>0.16367122561008529</v>
      </c>
      <c r="P4043">
        <v>2.206718826700484E-2</v>
      </c>
      <c r="Q4043">
        <v>0</v>
      </c>
      <c r="R4043">
        <v>164684.94</v>
      </c>
      <c r="S4043">
        <v>0.15600596616822041</v>
      </c>
    </row>
    <row r="4044" spans="1:19" x14ac:dyDescent="0.3">
      <c r="A4044" s="2">
        <v>44865</v>
      </c>
      <c r="B4044" t="s">
        <v>67</v>
      </c>
      <c r="C4044" t="s">
        <v>68</v>
      </c>
      <c r="D4044">
        <v>19</v>
      </c>
      <c r="E4044" t="s">
        <v>64</v>
      </c>
      <c r="F4044">
        <v>970717.03</v>
      </c>
      <c r="G4044">
        <v>-56535.61</v>
      </c>
      <c r="H4044">
        <v>-12982.89</v>
      </c>
      <c r="I4044">
        <v>13151.717805</v>
      </c>
      <c r="J4044">
        <v>28863.7</v>
      </c>
      <c r="K4044">
        <v>0</v>
      </c>
      <c r="L4044">
        <v>914036.74</v>
      </c>
      <c r="M4044">
        <v>-5.8241081852658957E-2</v>
      </c>
      <c r="N4044">
        <v>-1.3374536140568169E-2</v>
      </c>
      <c r="O4044">
        <v>0.15952215336104561</v>
      </c>
      <c r="P4044">
        <v>2.9734411891383011E-2</v>
      </c>
      <c r="Q4044">
        <v>0</v>
      </c>
      <c r="R4044">
        <v>147391.19</v>
      </c>
      <c r="S4044">
        <v>0.1612530257809987</v>
      </c>
    </row>
    <row r="4045" spans="1:19" x14ac:dyDescent="0.3">
      <c r="A4045" s="2">
        <v>44865</v>
      </c>
      <c r="B4045" t="s">
        <v>67</v>
      </c>
      <c r="C4045" t="s">
        <v>68</v>
      </c>
      <c r="D4045">
        <v>20</v>
      </c>
      <c r="E4045" t="s">
        <v>64</v>
      </c>
      <c r="F4045">
        <v>303681.93</v>
      </c>
      <c r="G4045">
        <v>-17895.41</v>
      </c>
      <c r="H4045">
        <v>-4088.25</v>
      </c>
      <c r="I4045">
        <v>4048.8671359999998</v>
      </c>
      <c r="J4045">
        <v>5178.05</v>
      </c>
      <c r="K4045">
        <v>0</v>
      </c>
      <c r="L4045">
        <v>285577.25</v>
      </c>
      <c r="M4045">
        <v>-5.8928135763626113E-2</v>
      </c>
      <c r="N4045">
        <v>-1.346227613872185E-2</v>
      </c>
      <c r="O4045">
        <v>0.15698051349636691</v>
      </c>
      <c r="P4045">
        <v>1.70508992747774E-2</v>
      </c>
      <c r="Q4045">
        <v>0</v>
      </c>
      <c r="R4045">
        <v>48179.259999999987</v>
      </c>
      <c r="S4045">
        <v>0.16870832673120839</v>
      </c>
    </row>
    <row r="4046" spans="1:19" x14ac:dyDescent="0.3">
      <c r="A4046" s="2">
        <v>44865</v>
      </c>
      <c r="B4046" t="s">
        <v>67</v>
      </c>
      <c r="C4046" t="s">
        <v>68</v>
      </c>
      <c r="D4046">
        <v>21</v>
      </c>
      <c r="E4046" t="s">
        <v>64</v>
      </c>
      <c r="F4046">
        <v>161282.54999999999</v>
      </c>
      <c r="G4046">
        <v>-5032.63</v>
      </c>
      <c r="H4046">
        <v>-1768.49</v>
      </c>
      <c r="I4046">
        <v>2265.3424500000001</v>
      </c>
      <c r="J4046">
        <v>0</v>
      </c>
      <c r="K4046">
        <v>0</v>
      </c>
      <c r="L4046">
        <v>156548.56</v>
      </c>
      <c r="M4046">
        <v>-3.1203809711590001E-2</v>
      </c>
      <c r="N4046">
        <v>-1.0965166411369361E-2</v>
      </c>
      <c r="O4046">
        <v>0.16537796841429789</v>
      </c>
      <c r="P4046">
        <v>0</v>
      </c>
      <c r="Q4046">
        <v>0</v>
      </c>
      <c r="R4046">
        <v>27488.84</v>
      </c>
      <c r="S4046">
        <v>0.17559305559885061</v>
      </c>
    </row>
    <row r="4047" spans="1:19" x14ac:dyDescent="0.3">
      <c r="A4047" s="2">
        <v>44895</v>
      </c>
      <c r="B4047" t="s">
        <v>67</v>
      </c>
      <c r="C4047" t="s">
        <v>68</v>
      </c>
      <c r="D4047">
        <v>3</v>
      </c>
      <c r="E4047" t="s">
        <v>64</v>
      </c>
      <c r="F4047">
        <v>2417066.37</v>
      </c>
      <c r="G4047">
        <v>-52631.45</v>
      </c>
      <c r="H4047">
        <v>-38577.149999999987</v>
      </c>
      <c r="I4047">
        <v>37807.207743999999</v>
      </c>
      <c r="J4047">
        <v>0</v>
      </c>
      <c r="K4047">
        <v>0</v>
      </c>
      <c r="L4047">
        <v>2363665.0499999998</v>
      </c>
      <c r="M4047">
        <v>-2.177492958126756E-2</v>
      </c>
      <c r="N4047">
        <v>-1.596031887200515E-2</v>
      </c>
      <c r="O4047">
        <v>0.1903082596025969</v>
      </c>
      <c r="P4047">
        <v>0</v>
      </c>
      <c r="Q4047">
        <v>0</v>
      </c>
      <c r="R4047">
        <v>50017.11</v>
      </c>
      <c r="S4047">
        <v>2.116082818079491E-2</v>
      </c>
    </row>
    <row r="4048" spans="1:19" x14ac:dyDescent="0.3">
      <c r="A4048" s="2">
        <v>44895</v>
      </c>
      <c r="B4048" t="s">
        <v>67</v>
      </c>
      <c r="C4048" t="s">
        <v>68</v>
      </c>
      <c r="D4048">
        <v>4</v>
      </c>
      <c r="E4048" t="s">
        <v>64</v>
      </c>
      <c r="F4048">
        <v>1884432.99</v>
      </c>
      <c r="G4048">
        <v>-69945.88</v>
      </c>
      <c r="H4048">
        <v>-28783.040000000001</v>
      </c>
      <c r="I4048">
        <v>28965.091404999999</v>
      </c>
      <c r="J4048">
        <v>0</v>
      </c>
      <c r="K4048">
        <v>3.41</v>
      </c>
      <c r="L4048">
        <v>1814666.21</v>
      </c>
      <c r="M4048">
        <v>-3.7117732692633451E-2</v>
      </c>
      <c r="N4048">
        <v>-1.527411171038775E-2</v>
      </c>
      <c r="O4048">
        <v>0.18701042380613739</v>
      </c>
      <c r="P4048">
        <v>0</v>
      </c>
      <c r="Q4048">
        <v>1.80956288607535E-6</v>
      </c>
      <c r="R4048">
        <v>50098.8</v>
      </c>
      <c r="S4048">
        <v>2.7607721863074759E-2</v>
      </c>
    </row>
    <row r="4049" spans="1:19" x14ac:dyDescent="0.3">
      <c r="A4049" s="2">
        <v>44895</v>
      </c>
      <c r="B4049" t="s">
        <v>67</v>
      </c>
      <c r="C4049" t="s">
        <v>68</v>
      </c>
      <c r="D4049">
        <v>5</v>
      </c>
      <c r="E4049" t="s">
        <v>64</v>
      </c>
      <c r="F4049">
        <v>1498413.52</v>
      </c>
      <c r="G4049">
        <v>-53527.42</v>
      </c>
      <c r="H4049">
        <v>-20724.439999999999</v>
      </c>
      <c r="I4049">
        <v>20451.401104</v>
      </c>
      <c r="J4049">
        <v>0</v>
      </c>
      <c r="K4049">
        <v>0</v>
      </c>
      <c r="L4049">
        <v>1444598.78</v>
      </c>
      <c r="M4049">
        <v>-3.5722728929995243E-2</v>
      </c>
      <c r="N4049">
        <v>-1.3830921653723471E-2</v>
      </c>
      <c r="O4049">
        <v>0.16605921981981761</v>
      </c>
      <c r="P4049">
        <v>0</v>
      </c>
      <c r="Q4049">
        <v>0</v>
      </c>
      <c r="R4049">
        <v>39874.9</v>
      </c>
      <c r="S4049">
        <v>2.760275070978532E-2</v>
      </c>
    </row>
    <row r="4050" spans="1:19" x14ac:dyDescent="0.3">
      <c r="A4050" s="2">
        <v>44895</v>
      </c>
      <c r="B4050" t="s">
        <v>67</v>
      </c>
      <c r="C4050" t="s">
        <v>68</v>
      </c>
      <c r="D4050">
        <v>6</v>
      </c>
      <c r="E4050" t="s">
        <v>64</v>
      </c>
      <c r="F4050">
        <v>2682369.11</v>
      </c>
      <c r="G4050">
        <v>-98174.17</v>
      </c>
      <c r="H4050">
        <v>-34268.050000000003</v>
      </c>
      <c r="I4050">
        <v>34033.098038999997</v>
      </c>
      <c r="J4050">
        <v>0</v>
      </c>
      <c r="K4050">
        <v>0</v>
      </c>
      <c r="L4050">
        <v>2583663.12</v>
      </c>
      <c r="M4050">
        <v>-3.6599798899413963E-2</v>
      </c>
      <c r="N4050">
        <v>-1.27752925099857E-2</v>
      </c>
      <c r="O4050">
        <v>0.1543670324605326</v>
      </c>
      <c r="P4050">
        <v>0</v>
      </c>
      <c r="Q4050">
        <v>0</v>
      </c>
      <c r="R4050">
        <v>111184.62</v>
      </c>
      <c r="S4050">
        <v>4.3033714085758977E-2</v>
      </c>
    </row>
    <row r="4051" spans="1:19" x14ac:dyDescent="0.3">
      <c r="A4051" s="2">
        <v>44895</v>
      </c>
      <c r="B4051" t="s">
        <v>67</v>
      </c>
      <c r="C4051" t="s">
        <v>68</v>
      </c>
      <c r="D4051">
        <v>7</v>
      </c>
      <c r="E4051" t="s">
        <v>64</v>
      </c>
      <c r="F4051">
        <v>2508150.2999999998</v>
      </c>
      <c r="G4051">
        <v>-117427.12</v>
      </c>
      <c r="H4051">
        <v>-31374.77</v>
      </c>
      <c r="I4051">
        <v>31843.643117</v>
      </c>
      <c r="J4051">
        <v>0</v>
      </c>
      <c r="K4051">
        <v>0</v>
      </c>
      <c r="L4051">
        <v>2391052.94</v>
      </c>
      <c r="M4051">
        <v>-4.6818215000911233E-2</v>
      </c>
      <c r="N4051">
        <v>-1.250912674571376E-2</v>
      </c>
      <c r="O4051">
        <v>0.15446880964702689</v>
      </c>
      <c r="P4051">
        <v>0</v>
      </c>
      <c r="Q4051">
        <v>0</v>
      </c>
      <c r="R4051">
        <v>154253.53</v>
      </c>
      <c r="S4051">
        <v>6.4512804137243404E-2</v>
      </c>
    </row>
    <row r="4052" spans="1:19" x14ac:dyDescent="0.3">
      <c r="A4052" s="2">
        <v>44895</v>
      </c>
      <c r="B4052" t="s">
        <v>67</v>
      </c>
      <c r="C4052" t="s">
        <v>68</v>
      </c>
      <c r="D4052">
        <v>8</v>
      </c>
      <c r="E4052" t="s">
        <v>64</v>
      </c>
      <c r="F4052">
        <v>2222024.1</v>
      </c>
      <c r="G4052">
        <v>-89021.43</v>
      </c>
      <c r="H4052">
        <v>-26418.560000000001</v>
      </c>
      <c r="I4052">
        <v>28952.367232000001</v>
      </c>
      <c r="J4052">
        <v>0</v>
      </c>
      <c r="K4052">
        <v>0</v>
      </c>
      <c r="L4052">
        <v>2133680.02</v>
      </c>
      <c r="M4052">
        <v>-4.006321533596327E-2</v>
      </c>
      <c r="N4052">
        <v>-1.188941200052691E-2</v>
      </c>
      <c r="O4052">
        <v>0.15852834418972619</v>
      </c>
      <c r="P4052">
        <v>0</v>
      </c>
      <c r="Q4052">
        <v>0</v>
      </c>
      <c r="R4052">
        <v>246942.66</v>
      </c>
      <c r="S4052">
        <v>0.11573556376086799</v>
      </c>
    </row>
    <row r="4053" spans="1:19" x14ac:dyDescent="0.3">
      <c r="A4053" s="2">
        <v>44895</v>
      </c>
      <c r="B4053" t="s">
        <v>67</v>
      </c>
      <c r="C4053" t="s">
        <v>68</v>
      </c>
      <c r="D4053">
        <v>9</v>
      </c>
      <c r="E4053" t="s">
        <v>64</v>
      </c>
      <c r="F4053">
        <v>3160339.39</v>
      </c>
      <c r="G4053">
        <v>-94601.510000000009</v>
      </c>
      <c r="H4053">
        <v>-38286.32</v>
      </c>
      <c r="I4053">
        <v>43058.436392000003</v>
      </c>
      <c r="J4053">
        <v>0</v>
      </c>
      <c r="K4053">
        <v>0</v>
      </c>
      <c r="L4053">
        <v>3067351.94</v>
      </c>
      <c r="M4053">
        <v>-2.9933971743458861E-2</v>
      </c>
      <c r="N4053">
        <v>-1.2114622917129159E-2</v>
      </c>
      <c r="O4053">
        <v>0.16576626055638069</v>
      </c>
      <c r="P4053">
        <v>0</v>
      </c>
      <c r="Q4053">
        <v>0</v>
      </c>
      <c r="R4053">
        <v>441477.46</v>
      </c>
      <c r="S4053">
        <v>0.14392787936815621</v>
      </c>
    </row>
    <row r="4054" spans="1:19" x14ac:dyDescent="0.3">
      <c r="A4054" s="2">
        <v>44895</v>
      </c>
      <c r="B4054" t="s">
        <v>67</v>
      </c>
      <c r="C4054" t="s">
        <v>68</v>
      </c>
      <c r="D4054">
        <v>10</v>
      </c>
      <c r="E4054" t="s">
        <v>64</v>
      </c>
      <c r="F4054">
        <v>3930057.18</v>
      </c>
      <c r="G4054">
        <v>-151331.60999999999</v>
      </c>
      <c r="H4054">
        <v>-50474.16</v>
      </c>
      <c r="I4054">
        <v>55783.803884000001</v>
      </c>
      <c r="J4054">
        <v>0</v>
      </c>
      <c r="K4054">
        <v>0</v>
      </c>
      <c r="L4054">
        <v>3780666.47</v>
      </c>
      <c r="M4054">
        <v>-3.850621074169714E-2</v>
      </c>
      <c r="N4054">
        <v>-1.284311084756278E-2</v>
      </c>
      <c r="O4054">
        <v>0.17269543830284251</v>
      </c>
      <c r="P4054">
        <v>0</v>
      </c>
      <c r="Q4054">
        <v>0</v>
      </c>
      <c r="R4054">
        <v>494906.59</v>
      </c>
      <c r="S4054">
        <v>0.13090458889382009</v>
      </c>
    </row>
    <row r="4055" spans="1:19" x14ac:dyDescent="0.3">
      <c r="A4055" s="2">
        <v>44895</v>
      </c>
      <c r="B4055" t="s">
        <v>67</v>
      </c>
      <c r="C4055" t="s">
        <v>68</v>
      </c>
      <c r="D4055">
        <v>11</v>
      </c>
      <c r="E4055" t="s">
        <v>64</v>
      </c>
      <c r="F4055">
        <v>2588771.5</v>
      </c>
      <c r="G4055">
        <v>-66805.72</v>
      </c>
      <c r="H4055">
        <v>-30038.71</v>
      </c>
      <c r="I4055">
        <v>37665.591655999997</v>
      </c>
      <c r="J4055">
        <v>0</v>
      </c>
      <c r="K4055">
        <v>8092.5</v>
      </c>
      <c r="L4055">
        <v>2516629.39</v>
      </c>
      <c r="M4055">
        <v>-2.580595467773034E-2</v>
      </c>
      <c r="N4055">
        <v>-1.1603461332914089E-2</v>
      </c>
      <c r="O4055">
        <v>0.1770201419790558</v>
      </c>
      <c r="P4055">
        <v>0</v>
      </c>
      <c r="Q4055">
        <v>3.1260001124085298E-3</v>
      </c>
      <c r="R4055">
        <v>499530.54</v>
      </c>
      <c r="S4055">
        <v>0.1984918963375851</v>
      </c>
    </row>
    <row r="4056" spans="1:19" x14ac:dyDescent="0.3">
      <c r="A4056" s="2">
        <v>44895</v>
      </c>
      <c r="B4056" t="s">
        <v>67</v>
      </c>
      <c r="C4056" t="s">
        <v>68</v>
      </c>
      <c r="D4056">
        <v>12</v>
      </c>
      <c r="E4056" t="s">
        <v>64</v>
      </c>
      <c r="F4056">
        <v>653548.37</v>
      </c>
      <c r="G4056">
        <v>-21289.39</v>
      </c>
      <c r="H4056">
        <v>-8301.93</v>
      </c>
      <c r="I4056">
        <v>9673.9962589999996</v>
      </c>
      <c r="J4056">
        <v>0</v>
      </c>
      <c r="K4056">
        <v>0</v>
      </c>
      <c r="L4056">
        <v>632809.39</v>
      </c>
      <c r="M4056">
        <v>-3.2575079331924578E-2</v>
      </c>
      <c r="N4056">
        <v>-1.270285472519808E-2</v>
      </c>
      <c r="O4056">
        <v>0.1800942259527529</v>
      </c>
      <c r="P4056">
        <v>0</v>
      </c>
      <c r="Q4056">
        <v>0</v>
      </c>
      <c r="R4056">
        <v>88802.510000000009</v>
      </c>
      <c r="S4056">
        <v>0.14033058200985291</v>
      </c>
    </row>
    <row r="4057" spans="1:19" x14ac:dyDescent="0.3">
      <c r="A4057" s="2">
        <v>44895</v>
      </c>
      <c r="B4057" t="s">
        <v>67</v>
      </c>
      <c r="C4057" t="s">
        <v>68</v>
      </c>
      <c r="D4057">
        <v>13</v>
      </c>
      <c r="E4057" t="s">
        <v>64</v>
      </c>
      <c r="F4057">
        <v>2937228.18</v>
      </c>
      <c r="G4057">
        <v>-115643.9</v>
      </c>
      <c r="H4057">
        <v>-36901.65</v>
      </c>
      <c r="I4057">
        <v>40809.971559000012</v>
      </c>
      <c r="J4057">
        <v>0</v>
      </c>
      <c r="K4057">
        <v>0</v>
      </c>
      <c r="L4057">
        <v>2803808.36</v>
      </c>
      <c r="M4057">
        <v>-3.9371779416878673E-2</v>
      </c>
      <c r="N4057">
        <v>-1.2563426379764609E-2</v>
      </c>
      <c r="O4057">
        <v>0.16904417709709571</v>
      </c>
      <c r="P4057">
        <v>0</v>
      </c>
      <c r="Q4057">
        <v>0</v>
      </c>
      <c r="R4057">
        <v>442367.73</v>
      </c>
      <c r="S4057">
        <v>0.15777388223494701</v>
      </c>
    </row>
    <row r="4058" spans="1:19" x14ac:dyDescent="0.3">
      <c r="A4058" s="2">
        <v>44895</v>
      </c>
      <c r="B4058" t="s">
        <v>67</v>
      </c>
      <c r="C4058" t="s">
        <v>68</v>
      </c>
      <c r="D4058">
        <v>14</v>
      </c>
      <c r="E4058" t="s">
        <v>64</v>
      </c>
      <c r="F4058">
        <v>4543547.3499999996</v>
      </c>
      <c r="G4058">
        <v>-106191.94</v>
      </c>
      <c r="H4058">
        <v>-58859.05</v>
      </c>
      <c r="I4058">
        <v>65285.639307999998</v>
      </c>
      <c r="J4058">
        <v>0</v>
      </c>
      <c r="K4058">
        <v>0</v>
      </c>
      <c r="L4058">
        <v>4440589.5299999993</v>
      </c>
      <c r="M4058">
        <v>-2.3372033307851411E-2</v>
      </c>
      <c r="N4058">
        <v>-1.2954426457116161E-2</v>
      </c>
      <c r="O4058">
        <v>0.17482124657084661</v>
      </c>
      <c r="P4058">
        <v>0</v>
      </c>
      <c r="Q4058">
        <v>0</v>
      </c>
      <c r="R4058">
        <v>745117.79999999993</v>
      </c>
      <c r="S4058">
        <v>0.16779704473158091</v>
      </c>
    </row>
    <row r="4059" spans="1:19" x14ac:dyDescent="0.3">
      <c r="A4059" s="2">
        <v>44895</v>
      </c>
      <c r="B4059" t="s">
        <v>67</v>
      </c>
      <c r="C4059" t="s">
        <v>68</v>
      </c>
      <c r="D4059">
        <v>15</v>
      </c>
      <c r="E4059" t="s">
        <v>64</v>
      </c>
      <c r="F4059">
        <v>2469993.7599999998</v>
      </c>
      <c r="G4059">
        <v>-102457.92</v>
      </c>
      <c r="H4059">
        <v>-33258.879999999997</v>
      </c>
      <c r="I4059">
        <v>36538.300688000003</v>
      </c>
      <c r="J4059">
        <v>0</v>
      </c>
      <c r="K4059">
        <v>0</v>
      </c>
      <c r="L4059">
        <v>2368158.91</v>
      </c>
      <c r="M4059">
        <v>-4.1481044065471658E-2</v>
      </c>
      <c r="N4059">
        <v>-1.3465167620504429E-2</v>
      </c>
      <c r="O4059">
        <v>0.17997993850694319</v>
      </c>
      <c r="P4059">
        <v>0</v>
      </c>
      <c r="Q4059">
        <v>0</v>
      </c>
      <c r="R4059">
        <v>442512.33</v>
      </c>
      <c r="S4059">
        <v>0.18685922136872141</v>
      </c>
    </row>
    <row r="4060" spans="1:19" x14ac:dyDescent="0.3">
      <c r="A4060" s="2">
        <v>44895</v>
      </c>
      <c r="B4060" t="s">
        <v>67</v>
      </c>
      <c r="C4060" t="s">
        <v>68</v>
      </c>
      <c r="D4060">
        <v>16</v>
      </c>
      <c r="E4060" t="s">
        <v>64</v>
      </c>
      <c r="F4060">
        <v>1596176.03</v>
      </c>
      <c r="G4060">
        <v>-60243.27</v>
      </c>
      <c r="H4060">
        <v>-19765.7</v>
      </c>
      <c r="I4060">
        <v>21875.537742</v>
      </c>
      <c r="J4060">
        <v>0</v>
      </c>
      <c r="K4060">
        <v>0</v>
      </c>
      <c r="L4060">
        <v>1536644.4</v>
      </c>
      <c r="M4060">
        <v>-3.77422470126932E-2</v>
      </c>
      <c r="N4060">
        <v>-1.2383158015472771E-2</v>
      </c>
      <c r="O4060">
        <v>0.16674374934762051</v>
      </c>
      <c r="P4060">
        <v>0</v>
      </c>
      <c r="Q4060">
        <v>0</v>
      </c>
      <c r="R4060">
        <v>266681</v>
      </c>
      <c r="S4060">
        <v>0.1735476340524848</v>
      </c>
    </row>
    <row r="4061" spans="1:19" x14ac:dyDescent="0.3">
      <c r="A4061" s="2">
        <v>44895</v>
      </c>
      <c r="B4061" t="s">
        <v>67</v>
      </c>
      <c r="C4061" t="s">
        <v>68</v>
      </c>
      <c r="D4061">
        <v>17</v>
      </c>
      <c r="E4061" t="s">
        <v>64</v>
      </c>
      <c r="F4061">
        <v>1335777.3600000001</v>
      </c>
      <c r="G4061">
        <v>-88852.47</v>
      </c>
      <c r="H4061">
        <v>-15793.45</v>
      </c>
      <c r="I4061">
        <v>16683.410666</v>
      </c>
      <c r="J4061">
        <v>0</v>
      </c>
      <c r="K4061">
        <v>0</v>
      </c>
      <c r="L4061">
        <v>1247388.1499999999</v>
      </c>
      <c r="M4061">
        <v>-6.6517424730121191E-2</v>
      </c>
      <c r="N4061">
        <v>-1.182341494393946E-2</v>
      </c>
      <c r="O4061">
        <v>0.15195758104204829</v>
      </c>
      <c r="P4061">
        <v>0</v>
      </c>
      <c r="Q4061">
        <v>0</v>
      </c>
      <c r="R4061">
        <v>205224.7</v>
      </c>
      <c r="S4061">
        <v>0.16452352862258629</v>
      </c>
    </row>
    <row r="4062" spans="1:19" x14ac:dyDescent="0.3">
      <c r="A4062" s="2">
        <v>44895</v>
      </c>
      <c r="B4062" t="s">
        <v>67</v>
      </c>
      <c r="C4062" t="s">
        <v>68</v>
      </c>
      <c r="D4062">
        <v>18</v>
      </c>
      <c r="E4062" t="s">
        <v>64</v>
      </c>
      <c r="F4062">
        <v>1321787.8600000001</v>
      </c>
      <c r="G4062">
        <v>-41214.639999999999</v>
      </c>
      <c r="H4062">
        <v>-17559.310000000001</v>
      </c>
      <c r="I4062">
        <v>18246.356585000001</v>
      </c>
      <c r="J4062">
        <v>0</v>
      </c>
      <c r="K4062">
        <v>0</v>
      </c>
      <c r="L4062">
        <v>1280539.58</v>
      </c>
      <c r="M4062">
        <v>-3.118097937440582E-2</v>
      </c>
      <c r="N4062">
        <v>-1.328451450598132E-2</v>
      </c>
      <c r="O4062">
        <v>0.1679523206173443</v>
      </c>
      <c r="P4062">
        <v>0</v>
      </c>
      <c r="Q4062">
        <v>0</v>
      </c>
      <c r="R4062">
        <v>114261.3</v>
      </c>
      <c r="S4062">
        <v>8.9229026407758524E-2</v>
      </c>
    </row>
    <row r="4063" spans="1:19" x14ac:dyDescent="0.3">
      <c r="A4063" s="2">
        <v>44895</v>
      </c>
      <c r="B4063" t="s">
        <v>67</v>
      </c>
      <c r="C4063" t="s">
        <v>68</v>
      </c>
      <c r="D4063">
        <v>19</v>
      </c>
      <c r="E4063" t="s">
        <v>64</v>
      </c>
      <c r="F4063">
        <v>1055632.32</v>
      </c>
      <c r="G4063">
        <v>-51727.63</v>
      </c>
      <c r="H4063">
        <v>-13849.54</v>
      </c>
      <c r="I4063">
        <v>14205.143093000001</v>
      </c>
      <c r="J4063">
        <v>0</v>
      </c>
      <c r="K4063">
        <v>0</v>
      </c>
      <c r="L4063">
        <v>1003637.96</v>
      </c>
      <c r="M4063">
        <v>-4.9001559558161309E-2</v>
      </c>
      <c r="N4063">
        <v>-1.3119662724991221E-2</v>
      </c>
      <c r="O4063">
        <v>0.16372105863984279</v>
      </c>
      <c r="P4063">
        <v>0</v>
      </c>
      <c r="Q4063">
        <v>0</v>
      </c>
      <c r="R4063">
        <v>150509.60999999999</v>
      </c>
      <c r="S4063">
        <v>0.14996404679631681</v>
      </c>
    </row>
    <row r="4064" spans="1:19" x14ac:dyDescent="0.3">
      <c r="A4064" s="2">
        <v>44895</v>
      </c>
      <c r="B4064" t="s">
        <v>67</v>
      </c>
      <c r="C4064" t="s">
        <v>68</v>
      </c>
      <c r="D4064">
        <v>20</v>
      </c>
      <c r="E4064" t="s">
        <v>64</v>
      </c>
      <c r="F4064">
        <v>914036.74</v>
      </c>
      <c r="G4064">
        <v>-33154.920000000013</v>
      </c>
      <c r="H4064">
        <v>-11022.57</v>
      </c>
      <c r="I4064">
        <v>12078.011624000001</v>
      </c>
      <c r="J4064">
        <v>0</v>
      </c>
      <c r="K4064">
        <v>0</v>
      </c>
      <c r="L4064">
        <v>881340.84</v>
      </c>
      <c r="M4064">
        <v>-3.6273071474129157E-2</v>
      </c>
      <c r="N4064">
        <v>-1.205921985149087E-2</v>
      </c>
      <c r="O4064">
        <v>0.16076940345454091</v>
      </c>
      <c r="P4064">
        <v>0</v>
      </c>
      <c r="Q4064">
        <v>0</v>
      </c>
      <c r="R4064">
        <v>151724.66</v>
      </c>
      <c r="S4064">
        <v>0.1721520813672949</v>
      </c>
    </row>
    <row r="4065" spans="1:19" x14ac:dyDescent="0.3">
      <c r="A4065" s="2">
        <v>44895</v>
      </c>
      <c r="B4065" t="s">
        <v>67</v>
      </c>
      <c r="C4065" t="s">
        <v>68</v>
      </c>
      <c r="D4065">
        <v>21</v>
      </c>
      <c r="E4065" t="s">
        <v>64</v>
      </c>
      <c r="F4065">
        <v>285577.25</v>
      </c>
      <c r="G4065">
        <v>-9370.7199999999993</v>
      </c>
      <c r="H4065">
        <v>-3428.03</v>
      </c>
      <c r="I4065">
        <v>3771.2031059999999</v>
      </c>
      <c r="J4065">
        <v>0</v>
      </c>
      <c r="K4065">
        <v>0</v>
      </c>
      <c r="L4065">
        <v>276360.71999999997</v>
      </c>
      <c r="M4065">
        <v>-3.2813258058896497E-2</v>
      </c>
      <c r="N4065">
        <v>-1.2003862352480811E-2</v>
      </c>
      <c r="O4065">
        <v>0.16066745906055191</v>
      </c>
      <c r="P4065">
        <v>0</v>
      </c>
      <c r="Q4065">
        <v>0</v>
      </c>
      <c r="R4065">
        <v>46508.98</v>
      </c>
      <c r="S4065">
        <v>0.16829084827974111</v>
      </c>
    </row>
    <row r="4066" spans="1:19" x14ac:dyDescent="0.3">
      <c r="A4066" s="2">
        <v>44895</v>
      </c>
      <c r="B4066" t="s">
        <v>67</v>
      </c>
      <c r="C4066" t="s">
        <v>68</v>
      </c>
      <c r="D4066">
        <v>22</v>
      </c>
      <c r="E4066" t="s">
        <v>64</v>
      </c>
      <c r="F4066">
        <v>156548.56</v>
      </c>
      <c r="G4066">
        <v>-5069.24</v>
      </c>
      <c r="H4066">
        <v>-2130.61</v>
      </c>
      <c r="I4066">
        <v>2084.857493</v>
      </c>
      <c r="J4066">
        <v>0</v>
      </c>
      <c r="K4066">
        <v>0</v>
      </c>
      <c r="L4066">
        <v>151154.09</v>
      </c>
      <c r="M4066">
        <v>-3.2381262401902637E-2</v>
      </c>
      <c r="N4066">
        <v>-1.3609898423850081E-2</v>
      </c>
      <c r="O4066">
        <v>0.16203129664580329</v>
      </c>
      <c r="P4066">
        <v>0</v>
      </c>
      <c r="Q4066">
        <v>0</v>
      </c>
      <c r="R4066">
        <v>27486.23</v>
      </c>
      <c r="S4066">
        <v>0.18184244964856719</v>
      </c>
    </row>
    <row r="4067" spans="1:19" x14ac:dyDescent="0.3">
      <c r="A4067" s="2">
        <v>44926</v>
      </c>
      <c r="B4067" t="s">
        <v>67</v>
      </c>
      <c r="C4067" t="s">
        <v>68</v>
      </c>
      <c r="D4067">
        <v>4</v>
      </c>
      <c r="E4067" t="s">
        <v>64</v>
      </c>
      <c r="F4067">
        <v>2363665.0499999998</v>
      </c>
      <c r="G4067">
        <v>-96488.44</v>
      </c>
      <c r="H4067">
        <v>-34375.49</v>
      </c>
      <c r="I4067">
        <v>34732.903843</v>
      </c>
      <c r="J4067">
        <v>0</v>
      </c>
      <c r="K4067">
        <v>0</v>
      </c>
      <c r="L4067">
        <v>2267610.84</v>
      </c>
      <c r="M4067">
        <v>-4.0821536875539972E-2</v>
      </c>
      <c r="N4067">
        <v>-1.454330003314133E-2</v>
      </c>
      <c r="O4067">
        <v>0.17301602540723779</v>
      </c>
      <c r="P4067">
        <v>0</v>
      </c>
      <c r="Q4067">
        <v>0</v>
      </c>
      <c r="R4067">
        <v>86973.75</v>
      </c>
      <c r="S4067">
        <v>3.8354795481573903E-2</v>
      </c>
    </row>
    <row r="4068" spans="1:19" x14ac:dyDescent="0.3">
      <c r="A4068" s="2">
        <v>44926</v>
      </c>
      <c r="B4068" t="s">
        <v>67</v>
      </c>
      <c r="C4068" t="s">
        <v>68</v>
      </c>
      <c r="D4068">
        <v>5</v>
      </c>
      <c r="E4068" t="s">
        <v>64</v>
      </c>
      <c r="F4068">
        <v>1814666.21</v>
      </c>
      <c r="G4068">
        <v>-42123.93</v>
      </c>
      <c r="H4068">
        <v>-25586.73</v>
      </c>
      <c r="I4068">
        <v>26243.629881000001</v>
      </c>
      <c r="J4068">
        <v>0</v>
      </c>
      <c r="K4068">
        <v>0</v>
      </c>
      <c r="L4068">
        <v>1773397.06</v>
      </c>
      <c r="M4068">
        <v>-2.3213045885722421E-2</v>
      </c>
      <c r="N4068">
        <v>-1.409996497372374E-2</v>
      </c>
      <c r="O4068">
        <v>0.17027791443316129</v>
      </c>
      <c r="P4068">
        <v>0</v>
      </c>
      <c r="Q4068">
        <v>0</v>
      </c>
      <c r="R4068">
        <v>73265.069999999992</v>
      </c>
      <c r="S4068">
        <v>4.1313404455514319E-2</v>
      </c>
    </row>
    <row r="4069" spans="1:19" x14ac:dyDescent="0.3">
      <c r="A4069" s="2">
        <v>44926</v>
      </c>
      <c r="B4069" t="s">
        <v>67</v>
      </c>
      <c r="C4069" t="s">
        <v>68</v>
      </c>
      <c r="D4069">
        <v>6</v>
      </c>
      <c r="E4069" t="s">
        <v>64</v>
      </c>
      <c r="F4069">
        <v>1444598.78</v>
      </c>
      <c r="G4069">
        <v>-42994.63</v>
      </c>
      <c r="H4069">
        <v>-18638.68</v>
      </c>
      <c r="I4069">
        <v>19668.571091999998</v>
      </c>
      <c r="J4069">
        <v>0</v>
      </c>
      <c r="K4069">
        <v>0</v>
      </c>
      <c r="L4069">
        <v>1402544.48</v>
      </c>
      <c r="M4069">
        <v>-2.976233304032002E-2</v>
      </c>
      <c r="N4069">
        <v>-1.290232295502839E-2</v>
      </c>
      <c r="O4069">
        <v>0.1603085687621994</v>
      </c>
      <c r="P4069">
        <v>0</v>
      </c>
      <c r="Q4069">
        <v>0</v>
      </c>
      <c r="R4069">
        <v>52718.87</v>
      </c>
      <c r="S4069">
        <v>3.7588020024862237E-2</v>
      </c>
    </row>
    <row r="4070" spans="1:19" x14ac:dyDescent="0.3">
      <c r="A4070" s="2">
        <v>44926</v>
      </c>
      <c r="B4070" t="s">
        <v>67</v>
      </c>
      <c r="C4070" t="s">
        <v>68</v>
      </c>
      <c r="D4070">
        <v>7</v>
      </c>
      <c r="E4070" t="s">
        <v>64</v>
      </c>
      <c r="F4070">
        <v>2583663.12</v>
      </c>
      <c r="G4070">
        <v>-70934.36</v>
      </c>
      <c r="H4070">
        <v>-29693.06</v>
      </c>
      <c r="I4070">
        <v>32497.038033000001</v>
      </c>
      <c r="J4070">
        <v>11136.23</v>
      </c>
      <c r="K4070">
        <v>0</v>
      </c>
      <c r="L4070">
        <v>2503922.2200000002</v>
      </c>
      <c r="M4070">
        <v>-2.745495705337931E-2</v>
      </c>
      <c r="N4070">
        <v>-1.14926206014041E-2</v>
      </c>
      <c r="O4070">
        <v>0.14809454552644569</v>
      </c>
      <c r="P4070">
        <v>4.3102484661390371E-3</v>
      </c>
      <c r="Q4070">
        <v>0</v>
      </c>
      <c r="R4070">
        <v>144872.99</v>
      </c>
      <c r="S4070">
        <v>5.7858422615060287E-2</v>
      </c>
    </row>
    <row r="4071" spans="1:19" x14ac:dyDescent="0.3">
      <c r="A4071" s="2">
        <v>44926</v>
      </c>
      <c r="B4071" t="s">
        <v>67</v>
      </c>
      <c r="C4071" t="s">
        <v>68</v>
      </c>
      <c r="D4071">
        <v>8</v>
      </c>
      <c r="E4071" t="s">
        <v>64</v>
      </c>
      <c r="F4071">
        <v>2391052.94</v>
      </c>
      <c r="G4071">
        <v>-54378.6</v>
      </c>
      <c r="H4071">
        <v>-27568.1</v>
      </c>
      <c r="I4071">
        <v>31066.460694000001</v>
      </c>
      <c r="J4071">
        <v>11926.8</v>
      </c>
      <c r="K4071">
        <v>0</v>
      </c>
      <c r="L4071">
        <v>2327499.7599999998</v>
      </c>
      <c r="M4071">
        <v>-2.2742532835763982E-2</v>
      </c>
      <c r="N4071">
        <v>-1.152969034637937E-2</v>
      </c>
      <c r="O4071">
        <v>0.15297968311588961</v>
      </c>
      <c r="P4071">
        <v>4.9880953284120923E-3</v>
      </c>
      <c r="Q4071">
        <v>0</v>
      </c>
      <c r="R4071">
        <v>203417.16</v>
      </c>
      <c r="S4071">
        <v>8.7397285059225949E-2</v>
      </c>
    </row>
    <row r="4072" spans="1:19" x14ac:dyDescent="0.3">
      <c r="A4072" s="2">
        <v>44926</v>
      </c>
      <c r="B4072" t="s">
        <v>67</v>
      </c>
      <c r="C4072" t="s">
        <v>68</v>
      </c>
      <c r="D4072">
        <v>9</v>
      </c>
      <c r="E4072" t="s">
        <v>64</v>
      </c>
      <c r="F4072">
        <v>2133680.02</v>
      </c>
      <c r="G4072">
        <v>-79236.11</v>
      </c>
      <c r="H4072">
        <v>-23854.080000000002</v>
      </c>
      <c r="I4072">
        <v>28364.848291999999</v>
      </c>
      <c r="J4072">
        <v>16744.89</v>
      </c>
      <c r="K4072">
        <v>0</v>
      </c>
      <c r="L4072">
        <v>2039973.53</v>
      </c>
      <c r="M4072">
        <v>-3.7135891631960821E-2</v>
      </c>
      <c r="N4072">
        <v>-1.117978318042271E-2</v>
      </c>
      <c r="O4072">
        <v>0.15652450725045691</v>
      </c>
      <c r="P4072">
        <v>7.8478918315033949E-3</v>
      </c>
      <c r="Q4072">
        <v>0</v>
      </c>
      <c r="R4072">
        <v>278393.92</v>
      </c>
      <c r="S4072">
        <v>0.13646937860022129</v>
      </c>
    </row>
    <row r="4073" spans="1:19" x14ac:dyDescent="0.3">
      <c r="A4073" s="2">
        <v>44926</v>
      </c>
      <c r="B4073" t="s">
        <v>67</v>
      </c>
      <c r="C4073" t="s">
        <v>68</v>
      </c>
      <c r="D4073">
        <v>10</v>
      </c>
      <c r="E4073" t="s">
        <v>64</v>
      </c>
      <c r="F4073">
        <v>3067351.94</v>
      </c>
      <c r="G4073">
        <v>-106480.62</v>
      </c>
      <c r="H4073">
        <v>-37150.01</v>
      </c>
      <c r="I4073">
        <v>42510.172809999996</v>
      </c>
      <c r="J4073">
        <v>9888.86</v>
      </c>
      <c r="K4073">
        <v>0</v>
      </c>
      <c r="L4073">
        <v>2943478.2</v>
      </c>
      <c r="M4073">
        <v>-3.4714184118044181E-2</v>
      </c>
      <c r="N4073">
        <v>-1.2111427291907039E-2</v>
      </c>
      <c r="O4073">
        <v>0.16317755909037379</v>
      </c>
      <c r="P4073">
        <v>3.2239078506263621E-3</v>
      </c>
      <c r="Q4073">
        <v>0</v>
      </c>
      <c r="R4073">
        <v>472018.92</v>
      </c>
      <c r="S4073">
        <v>0.16036093625561759</v>
      </c>
    </row>
    <row r="4074" spans="1:19" x14ac:dyDescent="0.3">
      <c r="A4074" s="2">
        <v>44926</v>
      </c>
      <c r="B4074" t="s">
        <v>67</v>
      </c>
      <c r="C4074" t="s">
        <v>68</v>
      </c>
      <c r="D4074">
        <v>11</v>
      </c>
      <c r="E4074" t="s">
        <v>64</v>
      </c>
      <c r="F4074">
        <v>3780666.47</v>
      </c>
      <c r="G4074">
        <v>-129885.56</v>
      </c>
      <c r="H4074">
        <v>-43336.17</v>
      </c>
      <c r="I4074">
        <v>54619.951194000001</v>
      </c>
      <c r="J4074">
        <v>23617.94</v>
      </c>
      <c r="K4074">
        <v>22.16</v>
      </c>
      <c r="L4074">
        <v>3634096.6</v>
      </c>
      <c r="M4074">
        <v>-3.4355201928193357E-2</v>
      </c>
      <c r="N4074">
        <v>-1.1462574216444961E-2</v>
      </c>
      <c r="O4074">
        <v>0.17010383805731821</v>
      </c>
      <c r="P4074">
        <v>6.2470308310481563E-3</v>
      </c>
      <c r="Q4074">
        <v>5.8614004107058926E-6</v>
      </c>
      <c r="R4074">
        <v>559361.57999999996</v>
      </c>
      <c r="S4074">
        <v>0.15392039386074649</v>
      </c>
    </row>
    <row r="4075" spans="1:19" x14ac:dyDescent="0.3">
      <c r="A4075" s="2">
        <v>44926</v>
      </c>
      <c r="B4075" t="s">
        <v>67</v>
      </c>
      <c r="C4075" t="s">
        <v>68</v>
      </c>
      <c r="D4075">
        <v>12</v>
      </c>
      <c r="E4075" t="s">
        <v>64</v>
      </c>
      <c r="F4075">
        <v>2516628.39</v>
      </c>
      <c r="G4075">
        <v>-81783.649999999994</v>
      </c>
      <c r="H4075">
        <v>-29363.5</v>
      </c>
      <c r="I4075">
        <v>36560.898982999999</v>
      </c>
      <c r="J4075">
        <v>54983.089666999993</v>
      </c>
      <c r="K4075">
        <v>0</v>
      </c>
      <c r="L4075">
        <v>2383268.4500000002</v>
      </c>
      <c r="M4075">
        <v>-3.249730882993019E-2</v>
      </c>
      <c r="N4075">
        <v>-1.1667793352676909E-2</v>
      </c>
      <c r="O4075">
        <v>0.17105231055939529</v>
      </c>
      <c r="P4075">
        <v>2.184791758905652E-2</v>
      </c>
      <c r="Q4075">
        <v>0</v>
      </c>
      <c r="R4075">
        <v>560786.36</v>
      </c>
      <c r="S4075">
        <v>0.23530138201594539</v>
      </c>
    </row>
    <row r="4076" spans="1:19" x14ac:dyDescent="0.3">
      <c r="A4076" s="2">
        <v>44926</v>
      </c>
      <c r="B4076" t="s">
        <v>67</v>
      </c>
      <c r="C4076" t="s">
        <v>68</v>
      </c>
      <c r="D4076">
        <v>13</v>
      </c>
      <c r="E4076" t="s">
        <v>64</v>
      </c>
      <c r="F4076">
        <v>632809.39</v>
      </c>
      <c r="G4076">
        <v>-22089.48</v>
      </c>
      <c r="H4076">
        <v>-7260.81</v>
      </c>
      <c r="I4076">
        <v>9764.2109700000001</v>
      </c>
      <c r="J4076">
        <v>0</v>
      </c>
      <c r="K4076">
        <v>0</v>
      </c>
      <c r="L4076">
        <v>612379.11</v>
      </c>
      <c r="M4076">
        <v>-3.490700414543469E-2</v>
      </c>
      <c r="N4076">
        <v>-1.147392898199567E-2</v>
      </c>
      <c r="O4076">
        <v>0.18167510094637579</v>
      </c>
      <c r="P4076">
        <v>0</v>
      </c>
      <c r="Q4076">
        <v>0</v>
      </c>
      <c r="R4076">
        <v>108383.17</v>
      </c>
      <c r="S4076">
        <v>0.1769870464719151</v>
      </c>
    </row>
    <row r="4077" spans="1:19" x14ac:dyDescent="0.3">
      <c r="A4077" s="2">
        <v>44926</v>
      </c>
      <c r="B4077" t="s">
        <v>67</v>
      </c>
      <c r="C4077" t="s">
        <v>68</v>
      </c>
      <c r="D4077">
        <v>14</v>
      </c>
      <c r="E4077" t="s">
        <v>64</v>
      </c>
      <c r="F4077">
        <v>2803808.36</v>
      </c>
      <c r="G4077">
        <v>-86469.67</v>
      </c>
      <c r="H4077">
        <v>-32720.71</v>
      </c>
      <c r="I4077">
        <v>38916.202114</v>
      </c>
      <c r="J4077">
        <v>83417.649999999994</v>
      </c>
      <c r="K4077">
        <v>0</v>
      </c>
      <c r="L4077">
        <v>2636627.2599999998</v>
      </c>
      <c r="M4077">
        <v>-3.08400785280489E-2</v>
      </c>
      <c r="N4077">
        <v>-1.167009502746472E-2</v>
      </c>
      <c r="O4077">
        <v>0.16342304359859569</v>
      </c>
      <c r="P4077">
        <v>2.9751551921330319E-2</v>
      </c>
      <c r="Q4077">
        <v>0</v>
      </c>
      <c r="R4077">
        <v>497496.82</v>
      </c>
      <c r="S4077">
        <v>0.18868682257347211</v>
      </c>
    </row>
    <row r="4078" spans="1:19" x14ac:dyDescent="0.3">
      <c r="A4078" s="2">
        <v>44926</v>
      </c>
      <c r="B4078" t="s">
        <v>67</v>
      </c>
      <c r="C4078" t="s">
        <v>68</v>
      </c>
      <c r="D4078">
        <v>15</v>
      </c>
      <c r="E4078" t="s">
        <v>64</v>
      </c>
      <c r="F4078">
        <v>4441266.1399999997</v>
      </c>
      <c r="G4078">
        <v>-126456.63</v>
      </c>
      <c r="H4078">
        <v>-53390.39</v>
      </c>
      <c r="I4078">
        <v>63548.490273000003</v>
      </c>
      <c r="J4078">
        <v>119744.368122</v>
      </c>
      <c r="K4078">
        <v>0</v>
      </c>
      <c r="L4078">
        <v>4201539.9000000004</v>
      </c>
      <c r="M4078">
        <v>-2.8473103392988738E-2</v>
      </c>
      <c r="N4078">
        <v>-1.202143450020764E-2</v>
      </c>
      <c r="O4078">
        <v>0.16847272840580019</v>
      </c>
      <c r="P4078">
        <v>2.6961763683452669E-2</v>
      </c>
      <c r="Q4078">
        <v>0</v>
      </c>
      <c r="R4078">
        <v>811875.45</v>
      </c>
      <c r="S4078">
        <v>0.1932328311341277</v>
      </c>
    </row>
    <row r="4079" spans="1:19" x14ac:dyDescent="0.3">
      <c r="A4079" s="2">
        <v>44926</v>
      </c>
      <c r="B4079" t="s">
        <v>67</v>
      </c>
      <c r="C4079" t="s">
        <v>68</v>
      </c>
      <c r="D4079">
        <v>16</v>
      </c>
      <c r="E4079" t="s">
        <v>64</v>
      </c>
      <c r="F4079">
        <v>2368148.91</v>
      </c>
      <c r="G4079">
        <v>-73273.95</v>
      </c>
      <c r="H4079">
        <v>-26522.77</v>
      </c>
      <c r="I4079">
        <v>34379.25129</v>
      </c>
      <c r="J4079">
        <v>104646.041667</v>
      </c>
      <c r="K4079">
        <v>0</v>
      </c>
      <c r="L4079">
        <v>2185227.9900000002</v>
      </c>
      <c r="M4079">
        <v>-3.094144531646028E-2</v>
      </c>
      <c r="N4079">
        <v>-1.1199789797002251E-2</v>
      </c>
      <c r="O4079">
        <v>0.17093011213433229</v>
      </c>
      <c r="P4079">
        <v>4.4188961777323371E-2</v>
      </c>
      <c r="Q4079">
        <v>0</v>
      </c>
      <c r="R4079">
        <v>467551.91</v>
      </c>
      <c r="S4079">
        <v>0.21396024219880139</v>
      </c>
    </row>
    <row r="4080" spans="1:19" x14ac:dyDescent="0.3">
      <c r="A4080" s="2">
        <v>44926</v>
      </c>
      <c r="B4080" t="s">
        <v>67</v>
      </c>
      <c r="C4080" t="s">
        <v>68</v>
      </c>
      <c r="D4080">
        <v>17</v>
      </c>
      <c r="E4080" t="s">
        <v>64</v>
      </c>
      <c r="F4080">
        <v>1536308.65</v>
      </c>
      <c r="G4080">
        <v>-46344.38</v>
      </c>
      <c r="H4080">
        <v>-17950.68</v>
      </c>
      <c r="I4080">
        <v>21262.136424</v>
      </c>
      <c r="J4080">
        <v>29900.100682</v>
      </c>
      <c r="K4080">
        <v>0</v>
      </c>
      <c r="L4080">
        <v>1462312.13</v>
      </c>
      <c r="M4080">
        <v>-3.0166060706616472E-2</v>
      </c>
      <c r="N4080">
        <v>-1.1684292736358671E-2</v>
      </c>
      <c r="O4080">
        <v>0.16295196249034141</v>
      </c>
      <c r="P4080">
        <v>1.9462300548786209E-2</v>
      </c>
      <c r="Q4080">
        <v>0</v>
      </c>
      <c r="R4080">
        <v>304843.14</v>
      </c>
      <c r="S4080">
        <v>0.20846653306500301</v>
      </c>
    </row>
    <row r="4081" spans="1:19" x14ac:dyDescent="0.3">
      <c r="A4081" s="2">
        <v>44926</v>
      </c>
      <c r="B4081" t="s">
        <v>67</v>
      </c>
      <c r="C4081" t="s">
        <v>68</v>
      </c>
      <c r="D4081">
        <v>18</v>
      </c>
      <c r="E4081" t="s">
        <v>64</v>
      </c>
      <c r="F4081">
        <v>1247388.1499999999</v>
      </c>
      <c r="G4081">
        <v>-48243.19</v>
      </c>
      <c r="H4081">
        <v>-14510.83</v>
      </c>
      <c r="I4081">
        <v>15744.127050999999</v>
      </c>
      <c r="J4081">
        <v>43869.24</v>
      </c>
      <c r="K4081">
        <v>0</v>
      </c>
      <c r="L4081">
        <v>1145325.1599999999</v>
      </c>
      <c r="M4081">
        <v>-3.8675363398313511E-2</v>
      </c>
      <c r="N4081">
        <v>-1.1632970859952451E-2</v>
      </c>
      <c r="O4081">
        <v>0.1486100370192478</v>
      </c>
      <c r="P4081">
        <v>3.5168876664412763E-2</v>
      </c>
      <c r="Q4081">
        <v>0</v>
      </c>
      <c r="R4081">
        <v>205285.82</v>
      </c>
      <c r="S4081">
        <v>0.17923802529580329</v>
      </c>
    </row>
    <row r="4082" spans="1:19" x14ac:dyDescent="0.3">
      <c r="A4082" s="2">
        <v>44926</v>
      </c>
      <c r="B4082" t="s">
        <v>67</v>
      </c>
      <c r="C4082" t="s">
        <v>68</v>
      </c>
      <c r="D4082">
        <v>19</v>
      </c>
      <c r="E4082" t="s">
        <v>64</v>
      </c>
      <c r="F4082">
        <v>1280600</v>
      </c>
      <c r="G4082">
        <v>-45265.36</v>
      </c>
      <c r="H4082">
        <v>-15416.26</v>
      </c>
      <c r="I4082">
        <v>17762.089673999999</v>
      </c>
      <c r="J4082">
        <v>20572.139961000001</v>
      </c>
      <c r="K4082">
        <v>0</v>
      </c>
      <c r="L4082">
        <v>1216583.26</v>
      </c>
      <c r="M4082">
        <v>-3.5346993596751523E-2</v>
      </c>
      <c r="N4082">
        <v>-1.203831016710917E-2</v>
      </c>
      <c r="O4082">
        <v>0.16330960615764781</v>
      </c>
      <c r="P4082">
        <v>1.6064454131657031E-2</v>
      </c>
      <c r="Q4082">
        <v>0</v>
      </c>
      <c r="R4082">
        <v>139602.03</v>
      </c>
      <c r="S4082">
        <v>0.1147492609753647</v>
      </c>
    </row>
    <row r="4083" spans="1:19" x14ac:dyDescent="0.3">
      <c r="A4083" s="2">
        <v>44926</v>
      </c>
      <c r="B4083" t="s">
        <v>67</v>
      </c>
      <c r="C4083" t="s">
        <v>68</v>
      </c>
      <c r="D4083">
        <v>20</v>
      </c>
      <c r="E4083" t="s">
        <v>64</v>
      </c>
      <c r="F4083">
        <v>1003637.96</v>
      </c>
      <c r="G4083">
        <v>-41185.03</v>
      </c>
      <c r="H4083">
        <v>-11743.64</v>
      </c>
      <c r="I4083">
        <v>13715.603418000001</v>
      </c>
      <c r="J4083">
        <v>20499.79</v>
      </c>
      <c r="K4083">
        <v>0</v>
      </c>
      <c r="L4083">
        <v>943267.68</v>
      </c>
      <c r="M4083">
        <v>-4.1035743606190417E-2</v>
      </c>
      <c r="N4083">
        <v>-1.170107196822249E-2</v>
      </c>
      <c r="O4083">
        <v>0.1609048040355624</v>
      </c>
      <c r="P4083">
        <v>2.0425482910192042E-2</v>
      </c>
      <c r="Q4083">
        <v>0</v>
      </c>
      <c r="R4083">
        <v>167235.84</v>
      </c>
      <c r="S4083">
        <v>0.17729414835881999</v>
      </c>
    </row>
    <row r="4084" spans="1:19" x14ac:dyDescent="0.3">
      <c r="A4084" s="2">
        <v>44926</v>
      </c>
      <c r="B4084" t="s">
        <v>67</v>
      </c>
      <c r="C4084" t="s">
        <v>68</v>
      </c>
      <c r="D4084">
        <v>21</v>
      </c>
      <c r="E4084" t="s">
        <v>64</v>
      </c>
      <c r="F4084">
        <v>881342.4</v>
      </c>
      <c r="G4084">
        <v>-31700.21</v>
      </c>
      <c r="H4084">
        <v>-10611.97</v>
      </c>
      <c r="I4084">
        <v>11721.409153000001</v>
      </c>
      <c r="J4084">
        <v>24368.049666999999</v>
      </c>
      <c r="K4084">
        <v>0</v>
      </c>
      <c r="L4084">
        <v>825932.02999999991</v>
      </c>
      <c r="M4084">
        <v>-3.5968098210184818E-2</v>
      </c>
      <c r="N4084">
        <v>-1.204068929396793E-2</v>
      </c>
      <c r="O4084">
        <v>0.15659083237939991</v>
      </c>
      <c r="P4084">
        <v>2.76487885604959E-2</v>
      </c>
      <c r="Q4084">
        <v>0</v>
      </c>
      <c r="R4084">
        <v>152576.91</v>
      </c>
      <c r="S4084">
        <v>0.18473301005168671</v>
      </c>
    </row>
    <row r="4085" spans="1:19" x14ac:dyDescent="0.3">
      <c r="A4085" s="2">
        <v>44926</v>
      </c>
      <c r="B4085" t="s">
        <v>67</v>
      </c>
      <c r="C4085" t="s">
        <v>68</v>
      </c>
      <c r="D4085">
        <v>22</v>
      </c>
      <c r="E4085" t="s">
        <v>64</v>
      </c>
      <c r="F4085">
        <v>276360.71999999997</v>
      </c>
      <c r="G4085">
        <v>-22101.68</v>
      </c>
      <c r="H4085">
        <v>-3226.38</v>
      </c>
      <c r="I4085">
        <v>3582.8698279999999</v>
      </c>
      <c r="J4085">
        <v>0</v>
      </c>
      <c r="K4085">
        <v>0</v>
      </c>
      <c r="L4085">
        <v>254426.45</v>
      </c>
      <c r="M4085">
        <v>-7.9974028146981221E-2</v>
      </c>
      <c r="N4085">
        <v>-1.167452451274551E-2</v>
      </c>
      <c r="O4085">
        <v>0.1526461604729803</v>
      </c>
      <c r="P4085">
        <v>0</v>
      </c>
      <c r="Q4085">
        <v>0</v>
      </c>
      <c r="R4085">
        <v>49115.13</v>
      </c>
      <c r="S4085">
        <v>0.19304254726660691</v>
      </c>
    </row>
    <row r="4086" spans="1:19" x14ac:dyDescent="0.3">
      <c r="A4086" s="2">
        <v>44926</v>
      </c>
      <c r="B4086" t="s">
        <v>67</v>
      </c>
      <c r="C4086" t="s">
        <v>68</v>
      </c>
      <c r="D4086">
        <v>23</v>
      </c>
      <c r="E4086" t="s">
        <v>64</v>
      </c>
      <c r="F4086">
        <v>151154.09</v>
      </c>
      <c r="G4086">
        <v>-5292.44</v>
      </c>
      <c r="H4086">
        <v>-1541.91</v>
      </c>
      <c r="I4086">
        <v>1864.82997</v>
      </c>
      <c r="J4086">
        <v>17148.310000000001</v>
      </c>
      <c r="K4086">
        <v>356.41</v>
      </c>
      <c r="L4086">
        <v>128628.05</v>
      </c>
      <c r="M4086">
        <v>-3.5013541479426723E-2</v>
      </c>
      <c r="N4086">
        <v>-1.020091484127224E-2</v>
      </c>
      <c r="O4086">
        <v>0.14526149442342509</v>
      </c>
      <c r="P4086">
        <v>0.1134491961150373</v>
      </c>
      <c r="Q4086">
        <v>2.3579249493017361E-3</v>
      </c>
      <c r="R4086">
        <v>30332.79</v>
      </c>
      <c r="S4086">
        <v>0.23581784843974549</v>
      </c>
    </row>
    <row r="4087" spans="1:19" x14ac:dyDescent="0.3">
      <c r="A4087" s="2">
        <v>44957</v>
      </c>
      <c r="B4087" t="s">
        <v>67</v>
      </c>
      <c r="C4087" t="s">
        <v>68</v>
      </c>
      <c r="D4087">
        <v>5</v>
      </c>
      <c r="E4087" t="s">
        <v>64</v>
      </c>
      <c r="F4087">
        <v>2267610.84</v>
      </c>
      <c r="G4087">
        <v>-76138.34</v>
      </c>
      <c r="H4087">
        <v>-32324.639999999999</v>
      </c>
      <c r="I4087">
        <v>32530.821014000001</v>
      </c>
      <c r="J4087">
        <v>0</v>
      </c>
      <c r="K4087">
        <v>0</v>
      </c>
      <c r="L4087">
        <v>2191678.7999999998</v>
      </c>
      <c r="M4087">
        <v>-3.3576457942845257E-2</v>
      </c>
      <c r="N4087">
        <v>-1.425493273792958E-2</v>
      </c>
      <c r="O4087">
        <v>0.1689108978270602</v>
      </c>
      <c r="P4087">
        <v>0</v>
      </c>
      <c r="Q4087">
        <v>0</v>
      </c>
      <c r="R4087">
        <v>118681.15</v>
      </c>
      <c r="S4087">
        <v>5.4150795271642911E-2</v>
      </c>
    </row>
    <row r="4088" spans="1:19" x14ac:dyDescent="0.3">
      <c r="A4088" s="2">
        <v>44957</v>
      </c>
      <c r="B4088" t="s">
        <v>67</v>
      </c>
      <c r="C4088" t="s">
        <v>68</v>
      </c>
      <c r="D4088">
        <v>6</v>
      </c>
      <c r="E4088" t="s">
        <v>64</v>
      </c>
      <c r="F4088">
        <v>1773397.06</v>
      </c>
      <c r="G4088">
        <v>-59630.86</v>
      </c>
      <c r="H4088">
        <v>-25147.21</v>
      </c>
      <c r="I4088">
        <v>25216.000348000001</v>
      </c>
      <c r="J4088">
        <v>0</v>
      </c>
      <c r="K4088">
        <v>0</v>
      </c>
      <c r="L4088">
        <v>1714046.39</v>
      </c>
      <c r="M4088">
        <v>-3.3625216453217747E-2</v>
      </c>
      <c r="N4088">
        <v>-1.418024793612774E-2</v>
      </c>
      <c r="O4088">
        <v>0.16741770656456839</v>
      </c>
      <c r="P4088">
        <v>0</v>
      </c>
      <c r="Q4088">
        <v>0</v>
      </c>
      <c r="R4088">
        <v>93898.92</v>
      </c>
      <c r="S4088">
        <v>5.4782017889259113E-2</v>
      </c>
    </row>
    <row r="4089" spans="1:19" x14ac:dyDescent="0.3">
      <c r="A4089" s="2">
        <v>44957</v>
      </c>
      <c r="B4089" t="s">
        <v>67</v>
      </c>
      <c r="C4089" t="s">
        <v>68</v>
      </c>
      <c r="D4089">
        <v>7</v>
      </c>
      <c r="E4089" t="s">
        <v>64</v>
      </c>
      <c r="F4089">
        <v>1402544.48</v>
      </c>
      <c r="G4089">
        <v>-61886.73</v>
      </c>
      <c r="H4089">
        <v>-19474.55</v>
      </c>
      <c r="I4089">
        <v>18499.964934</v>
      </c>
      <c r="J4089">
        <v>0</v>
      </c>
      <c r="K4089">
        <v>0</v>
      </c>
      <c r="L4089">
        <v>1339498.31</v>
      </c>
      <c r="M4089">
        <v>-4.4124611292185187E-2</v>
      </c>
      <c r="N4089">
        <v>-1.388515678304905E-2</v>
      </c>
      <c r="O4089">
        <v>0.15530499807841411</v>
      </c>
      <c r="P4089">
        <v>0</v>
      </c>
      <c r="Q4089">
        <v>0</v>
      </c>
      <c r="R4089">
        <v>91085.28</v>
      </c>
      <c r="S4089">
        <v>6.799954827863873E-2</v>
      </c>
    </row>
    <row r="4090" spans="1:19" x14ac:dyDescent="0.3">
      <c r="A4090" s="2">
        <v>44957</v>
      </c>
      <c r="B4090" t="s">
        <v>67</v>
      </c>
      <c r="C4090" t="s">
        <v>68</v>
      </c>
      <c r="D4090">
        <v>8</v>
      </c>
      <c r="E4090" t="s">
        <v>64</v>
      </c>
      <c r="F4090">
        <v>2503922.2200000002</v>
      </c>
      <c r="G4090">
        <v>-88415.95</v>
      </c>
      <c r="H4090">
        <v>-26360.27</v>
      </c>
      <c r="I4090">
        <v>31123.790273999999</v>
      </c>
      <c r="J4090">
        <v>0</v>
      </c>
      <c r="K4090">
        <v>0</v>
      </c>
      <c r="L4090">
        <v>2413818.2999999998</v>
      </c>
      <c r="M4090">
        <v>-3.53109810256007E-2</v>
      </c>
      <c r="N4090">
        <v>-1.052759138820215E-2</v>
      </c>
      <c r="O4090">
        <v>0.1463534001649156</v>
      </c>
      <c r="P4090">
        <v>0</v>
      </c>
      <c r="Q4090">
        <v>0</v>
      </c>
      <c r="R4090">
        <v>170527.65</v>
      </c>
      <c r="S4090">
        <v>7.0646431837889379E-2</v>
      </c>
    </row>
    <row r="4091" spans="1:19" x14ac:dyDescent="0.3">
      <c r="A4091" s="2">
        <v>44957</v>
      </c>
      <c r="B4091" t="s">
        <v>67</v>
      </c>
      <c r="C4091" t="s">
        <v>68</v>
      </c>
      <c r="D4091">
        <v>9</v>
      </c>
      <c r="E4091" t="s">
        <v>64</v>
      </c>
      <c r="F4091">
        <v>2327499.7599999998</v>
      </c>
      <c r="G4091">
        <v>-82578.860000000015</v>
      </c>
      <c r="H4091">
        <v>-29646.41</v>
      </c>
      <c r="I4091">
        <v>29483.100127000002</v>
      </c>
      <c r="J4091">
        <v>0</v>
      </c>
      <c r="K4091">
        <v>0</v>
      </c>
      <c r="L4091">
        <v>2243857.16</v>
      </c>
      <c r="M4091">
        <v>-3.5479642756225248E-2</v>
      </c>
      <c r="N4091">
        <v>-1.2737449218899169E-2</v>
      </c>
      <c r="O4091">
        <v>0.1491470518139921</v>
      </c>
      <c r="P4091">
        <v>0</v>
      </c>
      <c r="Q4091">
        <v>0</v>
      </c>
      <c r="R4091">
        <v>230742.11</v>
      </c>
      <c r="S4091">
        <v>0.1028327979665158</v>
      </c>
    </row>
    <row r="4092" spans="1:19" x14ac:dyDescent="0.3">
      <c r="A4092" s="2">
        <v>44957</v>
      </c>
      <c r="B4092" t="s">
        <v>67</v>
      </c>
      <c r="C4092" t="s">
        <v>68</v>
      </c>
      <c r="D4092">
        <v>10</v>
      </c>
      <c r="E4092" t="s">
        <v>64</v>
      </c>
      <c r="F4092">
        <v>2039973.53</v>
      </c>
      <c r="G4092">
        <v>-58209.72</v>
      </c>
      <c r="H4092">
        <v>-26921.599999999999</v>
      </c>
      <c r="I4092">
        <v>27041.543430999998</v>
      </c>
      <c r="J4092">
        <v>0</v>
      </c>
      <c r="K4092">
        <v>0</v>
      </c>
      <c r="L4092">
        <v>1979250.07</v>
      </c>
      <c r="M4092">
        <v>-2.8534546720319451E-2</v>
      </c>
      <c r="N4092">
        <v>-1.31970339830831E-2</v>
      </c>
      <c r="O4092">
        <v>0.15607671448742261</v>
      </c>
      <c r="P4092">
        <v>0</v>
      </c>
      <c r="Q4092">
        <v>0</v>
      </c>
      <c r="R4092">
        <v>297627.18</v>
      </c>
      <c r="S4092">
        <v>0.15037371199890881</v>
      </c>
    </row>
    <row r="4093" spans="1:19" x14ac:dyDescent="0.3">
      <c r="A4093" s="2">
        <v>44957</v>
      </c>
      <c r="B4093" t="s">
        <v>67</v>
      </c>
      <c r="C4093" t="s">
        <v>68</v>
      </c>
      <c r="D4093">
        <v>11</v>
      </c>
      <c r="E4093" t="s">
        <v>64</v>
      </c>
      <c r="F4093">
        <v>2943478.2</v>
      </c>
      <c r="G4093">
        <v>-102376.45</v>
      </c>
      <c r="H4093">
        <v>-39740.19</v>
      </c>
      <c r="I4093">
        <v>40319.859270000001</v>
      </c>
      <c r="J4093">
        <v>0</v>
      </c>
      <c r="K4093">
        <v>0</v>
      </c>
      <c r="L4093">
        <v>2830210.47</v>
      </c>
      <c r="M4093">
        <v>-3.4780773983649677E-2</v>
      </c>
      <c r="N4093">
        <v>-1.3501098802090669E-2</v>
      </c>
      <c r="O4093">
        <v>0.1612832827804567</v>
      </c>
      <c r="P4093">
        <v>0</v>
      </c>
      <c r="Q4093">
        <v>0</v>
      </c>
      <c r="R4093">
        <v>486029.51</v>
      </c>
      <c r="S4093">
        <v>0.17172910465559829</v>
      </c>
    </row>
    <row r="4094" spans="1:19" x14ac:dyDescent="0.3">
      <c r="A4094" s="2">
        <v>44957</v>
      </c>
      <c r="B4094" t="s">
        <v>67</v>
      </c>
      <c r="C4094" t="s">
        <v>68</v>
      </c>
      <c r="D4094">
        <v>12</v>
      </c>
      <c r="E4094" t="s">
        <v>64</v>
      </c>
      <c r="F4094">
        <v>3634096.6</v>
      </c>
      <c r="G4094">
        <v>-137628.78</v>
      </c>
      <c r="H4094">
        <v>-50978.69</v>
      </c>
      <c r="I4094">
        <v>51724.801581999993</v>
      </c>
      <c r="J4094">
        <v>0</v>
      </c>
      <c r="K4094">
        <v>0</v>
      </c>
      <c r="L4094">
        <v>3492106.68</v>
      </c>
      <c r="M4094">
        <v>-3.7871524934147319E-2</v>
      </c>
      <c r="N4094">
        <v>-1.402788522462502E-2</v>
      </c>
      <c r="O4094">
        <v>0.16758437986441721</v>
      </c>
      <c r="P4094">
        <v>0</v>
      </c>
      <c r="Q4094">
        <v>0</v>
      </c>
      <c r="R4094">
        <v>631014.78</v>
      </c>
      <c r="S4094">
        <v>0.18069745223247299</v>
      </c>
    </row>
    <row r="4095" spans="1:19" x14ac:dyDescent="0.3">
      <c r="A4095" s="2">
        <v>44957</v>
      </c>
      <c r="B4095" t="s">
        <v>67</v>
      </c>
      <c r="C4095" t="s">
        <v>68</v>
      </c>
      <c r="D4095">
        <v>13</v>
      </c>
      <c r="E4095" t="s">
        <v>64</v>
      </c>
      <c r="F4095">
        <v>2383268.4500000002</v>
      </c>
      <c r="G4095">
        <v>-80198.48000000001</v>
      </c>
      <c r="H4095">
        <v>-32617.83</v>
      </c>
      <c r="I4095">
        <v>34558.480421</v>
      </c>
      <c r="J4095">
        <v>0</v>
      </c>
      <c r="K4095">
        <v>0</v>
      </c>
      <c r="L4095">
        <v>2301040.94</v>
      </c>
      <c r="M4095">
        <v>-3.3650627985277952E-2</v>
      </c>
      <c r="N4095">
        <v>-1.368617538657888E-2</v>
      </c>
      <c r="O4095">
        <v>0.17073118104466989</v>
      </c>
      <c r="P4095">
        <v>0</v>
      </c>
      <c r="Q4095">
        <v>0</v>
      </c>
      <c r="R4095">
        <v>589274.75</v>
      </c>
      <c r="S4095">
        <v>0.25609051093197849</v>
      </c>
    </row>
    <row r="4096" spans="1:19" x14ac:dyDescent="0.3">
      <c r="A4096" s="2">
        <v>44957</v>
      </c>
      <c r="B4096" t="s">
        <v>67</v>
      </c>
      <c r="C4096" t="s">
        <v>68</v>
      </c>
      <c r="D4096">
        <v>14</v>
      </c>
      <c r="E4096" t="s">
        <v>64</v>
      </c>
      <c r="F4096">
        <v>612379.11</v>
      </c>
      <c r="G4096">
        <v>-23977.52</v>
      </c>
      <c r="H4096">
        <v>-9296.6</v>
      </c>
      <c r="I4096">
        <v>9138.5397279999997</v>
      </c>
      <c r="J4096">
        <v>0</v>
      </c>
      <c r="K4096">
        <v>0</v>
      </c>
      <c r="L4096">
        <v>587466.55000000005</v>
      </c>
      <c r="M4096">
        <v>-3.9154699447536669E-2</v>
      </c>
      <c r="N4096">
        <v>-1.518111876807816E-2</v>
      </c>
      <c r="O4096">
        <v>0.1757064108654797</v>
      </c>
      <c r="P4096">
        <v>0</v>
      </c>
      <c r="Q4096">
        <v>0</v>
      </c>
      <c r="R4096">
        <v>106416.15</v>
      </c>
      <c r="S4096">
        <v>0.18114418599663251</v>
      </c>
    </row>
    <row r="4097" spans="1:19" x14ac:dyDescent="0.3">
      <c r="A4097" s="2">
        <v>44957</v>
      </c>
      <c r="B4097" t="s">
        <v>67</v>
      </c>
      <c r="C4097" t="s">
        <v>68</v>
      </c>
      <c r="D4097">
        <v>15</v>
      </c>
      <c r="E4097" t="s">
        <v>64</v>
      </c>
      <c r="F4097">
        <v>2636627.2599999998</v>
      </c>
      <c r="G4097">
        <v>-89711.349999999991</v>
      </c>
      <c r="H4097">
        <v>-34236.07</v>
      </c>
      <c r="I4097">
        <v>36981.416680000002</v>
      </c>
      <c r="J4097">
        <v>0</v>
      </c>
      <c r="K4097">
        <v>0</v>
      </c>
      <c r="L4097">
        <v>2546407.31</v>
      </c>
      <c r="M4097">
        <v>-3.4025040763630721E-2</v>
      </c>
      <c r="N4097">
        <v>-1.2984797100216579E-2</v>
      </c>
      <c r="O4097">
        <v>0.16514520815652611</v>
      </c>
      <c r="P4097">
        <v>0</v>
      </c>
      <c r="Q4097">
        <v>0</v>
      </c>
      <c r="R4097">
        <v>544450.92000000004</v>
      </c>
      <c r="S4097">
        <v>0.21381140317257419</v>
      </c>
    </row>
    <row r="4098" spans="1:19" x14ac:dyDescent="0.3">
      <c r="A4098" s="2">
        <v>44957</v>
      </c>
      <c r="B4098" t="s">
        <v>67</v>
      </c>
      <c r="C4098" t="s">
        <v>68</v>
      </c>
      <c r="D4098">
        <v>16</v>
      </c>
      <c r="E4098" t="s">
        <v>64</v>
      </c>
      <c r="F4098">
        <v>4201539.8999999994</v>
      </c>
      <c r="G4098">
        <v>-121505.47</v>
      </c>
      <c r="H4098">
        <v>-59150.96</v>
      </c>
      <c r="I4098">
        <v>60482.578221000003</v>
      </c>
      <c r="J4098">
        <v>0</v>
      </c>
      <c r="K4098">
        <v>0</v>
      </c>
      <c r="L4098">
        <v>4077003.53</v>
      </c>
      <c r="M4098">
        <v>-2.891927076546387E-2</v>
      </c>
      <c r="N4098">
        <v>-1.4078400159903279E-2</v>
      </c>
      <c r="O4098">
        <v>0.16949347125788719</v>
      </c>
      <c r="P4098">
        <v>0</v>
      </c>
      <c r="Q4098">
        <v>0</v>
      </c>
      <c r="R4098">
        <v>878950.59000000008</v>
      </c>
      <c r="S4098">
        <v>0.21558739979800809</v>
      </c>
    </row>
    <row r="4099" spans="1:19" x14ac:dyDescent="0.3">
      <c r="A4099" s="2">
        <v>44957</v>
      </c>
      <c r="B4099" t="s">
        <v>67</v>
      </c>
      <c r="C4099" t="s">
        <v>68</v>
      </c>
      <c r="D4099">
        <v>17</v>
      </c>
      <c r="E4099" t="s">
        <v>64</v>
      </c>
      <c r="F4099">
        <v>2185227.9900000002</v>
      </c>
      <c r="G4099">
        <v>-91889.97</v>
      </c>
      <c r="H4099">
        <v>-34155.72</v>
      </c>
      <c r="I4099">
        <v>32596.843558</v>
      </c>
      <c r="J4099">
        <v>0</v>
      </c>
      <c r="K4099">
        <v>3299.82</v>
      </c>
      <c r="L4099">
        <v>2085989.88</v>
      </c>
      <c r="M4099">
        <v>-4.2050518490750248E-2</v>
      </c>
      <c r="N4099">
        <v>-1.563027755286989E-2</v>
      </c>
      <c r="O4099">
        <v>0.17563455478088899</v>
      </c>
      <c r="P4099">
        <v>0</v>
      </c>
      <c r="Q4099">
        <v>1.510057538664421E-3</v>
      </c>
      <c r="R4099">
        <v>501288.63</v>
      </c>
      <c r="S4099">
        <v>0.24031211023900079</v>
      </c>
    </row>
    <row r="4100" spans="1:19" x14ac:dyDescent="0.3">
      <c r="A4100" s="2">
        <v>44957</v>
      </c>
      <c r="B4100" t="s">
        <v>67</v>
      </c>
      <c r="C4100" t="s">
        <v>68</v>
      </c>
      <c r="D4100">
        <v>18</v>
      </c>
      <c r="E4100" t="s">
        <v>64</v>
      </c>
      <c r="F4100">
        <v>1462312.13</v>
      </c>
      <c r="G4100">
        <v>-66980.210000000006</v>
      </c>
      <c r="H4100">
        <v>-19660.060000000001</v>
      </c>
      <c r="I4100">
        <v>19998.196231999998</v>
      </c>
      <c r="J4100">
        <v>0</v>
      </c>
      <c r="K4100">
        <v>0</v>
      </c>
      <c r="L4100">
        <v>1394485.14</v>
      </c>
      <c r="M4100">
        <v>-4.5804318124612699E-2</v>
      </c>
      <c r="N4100">
        <v>-1.3444503123967109E-2</v>
      </c>
      <c r="O4100">
        <v>0.16102077540326051</v>
      </c>
      <c r="P4100">
        <v>0</v>
      </c>
      <c r="Q4100">
        <v>0</v>
      </c>
      <c r="R4100">
        <v>320996.67</v>
      </c>
      <c r="S4100">
        <v>0.2301900972569704</v>
      </c>
    </row>
    <row r="4101" spans="1:19" x14ac:dyDescent="0.3">
      <c r="A4101" s="2">
        <v>44957</v>
      </c>
      <c r="B4101" t="s">
        <v>67</v>
      </c>
      <c r="C4101" t="s">
        <v>68</v>
      </c>
      <c r="D4101">
        <v>19</v>
      </c>
      <c r="E4101" t="s">
        <v>64</v>
      </c>
      <c r="F4101">
        <v>1145325.1599999999</v>
      </c>
      <c r="G4101">
        <v>-55912.47</v>
      </c>
      <c r="H4101">
        <v>-15309.95</v>
      </c>
      <c r="I4101">
        <v>14738.192501</v>
      </c>
      <c r="J4101">
        <v>0</v>
      </c>
      <c r="K4101">
        <v>0</v>
      </c>
      <c r="L4101">
        <v>1087767</v>
      </c>
      <c r="M4101">
        <v>-4.8817988072487647E-2</v>
      </c>
      <c r="N4101">
        <v>-1.3367339280314069E-2</v>
      </c>
      <c r="O4101">
        <v>0.15151184757013569</v>
      </c>
      <c r="P4101">
        <v>0</v>
      </c>
      <c r="Q4101">
        <v>0</v>
      </c>
      <c r="R4101">
        <v>212164.79</v>
      </c>
      <c r="S4101">
        <v>0.1950461725718835</v>
      </c>
    </row>
    <row r="4102" spans="1:19" x14ac:dyDescent="0.3">
      <c r="A4102" s="2">
        <v>44957</v>
      </c>
      <c r="B4102" t="s">
        <v>67</v>
      </c>
      <c r="C4102" t="s">
        <v>68</v>
      </c>
      <c r="D4102">
        <v>20</v>
      </c>
      <c r="E4102" t="s">
        <v>64</v>
      </c>
      <c r="F4102">
        <v>1216583.26</v>
      </c>
      <c r="G4102">
        <v>-69254.34</v>
      </c>
      <c r="H4102">
        <v>-17339.740000000002</v>
      </c>
      <c r="I4102">
        <v>16639.440060000001</v>
      </c>
      <c r="J4102">
        <v>0</v>
      </c>
      <c r="K4102">
        <v>0</v>
      </c>
      <c r="L4102">
        <v>1146335.31</v>
      </c>
      <c r="M4102">
        <v>-5.6925277765206138E-2</v>
      </c>
      <c r="N4102">
        <v>-1.425281817538736E-2</v>
      </c>
      <c r="O4102">
        <v>0.16103787898842681</v>
      </c>
      <c r="P4102">
        <v>0</v>
      </c>
      <c r="Q4102">
        <v>0</v>
      </c>
      <c r="R4102">
        <v>158802.54999999999</v>
      </c>
      <c r="S4102">
        <v>0.13853062765727769</v>
      </c>
    </row>
    <row r="4103" spans="1:19" x14ac:dyDescent="0.3">
      <c r="A4103" s="2">
        <v>44957</v>
      </c>
      <c r="B4103" t="s">
        <v>67</v>
      </c>
      <c r="C4103" t="s">
        <v>68</v>
      </c>
      <c r="D4103">
        <v>21</v>
      </c>
      <c r="E4103" t="s">
        <v>64</v>
      </c>
      <c r="F4103">
        <v>943267.67999999993</v>
      </c>
      <c r="G4103">
        <v>-47390.7</v>
      </c>
      <c r="H4103">
        <v>-13903.18</v>
      </c>
      <c r="I4103">
        <v>12824.207095</v>
      </c>
      <c r="J4103">
        <v>0</v>
      </c>
      <c r="K4103">
        <v>0</v>
      </c>
      <c r="L4103">
        <v>893702.57000000007</v>
      </c>
      <c r="M4103">
        <v>-5.0240987796804401E-2</v>
      </c>
      <c r="N4103">
        <v>-1.4739379176015021E-2</v>
      </c>
      <c r="O4103">
        <v>0.16007619008119631</v>
      </c>
      <c r="P4103">
        <v>0</v>
      </c>
      <c r="Q4103">
        <v>0</v>
      </c>
      <c r="R4103">
        <v>183689.46</v>
      </c>
      <c r="S4103">
        <v>0.2055375761087942</v>
      </c>
    </row>
    <row r="4104" spans="1:19" x14ac:dyDescent="0.3">
      <c r="A4104" s="2">
        <v>44957</v>
      </c>
      <c r="B4104" t="s">
        <v>67</v>
      </c>
      <c r="C4104" t="s">
        <v>68</v>
      </c>
      <c r="D4104">
        <v>22</v>
      </c>
      <c r="E4104" t="s">
        <v>64</v>
      </c>
      <c r="F4104">
        <v>825932.03</v>
      </c>
      <c r="G4104">
        <v>-47916.63</v>
      </c>
      <c r="H4104">
        <v>-10468.52</v>
      </c>
      <c r="I4104">
        <v>10839.593011000001</v>
      </c>
      <c r="J4104">
        <v>0</v>
      </c>
      <c r="K4104">
        <v>0</v>
      </c>
      <c r="L4104">
        <v>777686.47000000009</v>
      </c>
      <c r="M4104">
        <v>-5.8015221906335311E-2</v>
      </c>
      <c r="N4104">
        <v>-1.267479601196723E-2</v>
      </c>
      <c r="O4104">
        <v>0.15452538642587579</v>
      </c>
      <c r="P4104">
        <v>0</v>
      </c>
      <c r="Q4104">
        <v>0</v>
      </c>
      <c r="R4104">
        <v>165934.92000000001</v>
      </c>
      <c r="S4104">
        <v>0.21336994586005839</v>
      </c>
    </row>
    <row r="4105" spans="1:19" x14ac:dyDescent="0.3">
      <c r="A4105" s="2">
        <v>44957</v>
      </c>
      <c r="B4105" t="s">
        <v>67</v>
      </c>
      <c r="C4105" t="s">
        <v>68</v>
      </c>
      <c r="D4105">
        <v>23</v>
      </c>
      <c r="E4105" t="s">
        <v>64</v>
      </c>
      <c r="F4105">
        <v>254426.45</v>
      </c>
      <c r="G4105">
        <v>-24367.83</v>
      </c>
      <c r="H4105">
        <v>-3051.16</v>
      </c>
      <c r="I4105">
        <v>3238.7152599999999</v>
      </c>
      <c r="J4105">
        <v>0</v>
      </c>
      <c r="K4105">
        <v>0</v>
      </c>
      <c r="L4105">
        <v>229864.69</v>
      </c>
      <c r="M4105">
        <v>-9.5775537488338988E-2</v>
      </c>
      <c r="N4105">
        <v>-1.199230661749201E-2</v>
      </c>
      <c r="O4105">
        <v>0.14987930822190401</v>
      </c>
      <c r="P4105">
        <v>0</v>
      </c>
      <c r="Q4105">
        <v>0</v>
      </c>
      <c r="R4105">
        <v>54292.6</v>
      </c>
      <c r="S4105">
        <v>0.23619373641075539</v>
      </c>
    </row>
    <row r="4106" spans="1:19" x14ac:dyDescent="0.3">
      <c r="A4106" s="2">
        <v>44957</v>
      </c>
      <c r="B4106" t="s">
        <v>67</v>
      </c>
      <c r="C4106" t="s">
        <v>68</v>
      </c>
      <c r="D4106">
        <v>24</v>
      </c>
      <c r="E4106" t="s">
        <v>64</v>
      </c>
      <c r="F4106">
        <v>128628.05</v>
      </c>
      <c r="G4106">
        <v>-4878.03</v>
      </c>
      <c r="H4106">
        <v>-1731.86</v>
      </c>
      <c r="I4106">
        <v>1743.3403510000001</v>
      </c>
      <c r="J4106">
        <v>0</v>
      </c>
      <c r="K4106">
        <v>0</v>
      </c>
      <c r="L4106">
        <v>124007.07</v>
      </c>
      <c r="M4106">
        <v>-3.7923532231111327E-2</v>
      </c>
      <c r="N4106">
        <v>-1.3464092785360581E-2</v>
      </c>
      <c r="O4106">
        <v>0.1595797084180868</v>
      </c>
      <c r="P4106">
        <v>0</v>
      </c>
      <c r="Q4106">
        <v>0</v>
      </c>
      <c r="R4106">
        <v>31866.13</v>
      </c>
      <c r="S4106">
        <v>0.25697026790488642</v>
      </c>
    </row>
    <row r="4107" spans="1:19" x14ac:dyDescent="0.3">
      <c r="A4107" s="2">
        <v>44985</v>
      </c>
      <c r="B4107" t="s">
        <v>67</v>
      </c>
      <c r="C4107" t="s">
        <v>68</v>
      </c>
      <c r="D4107">
        <v>6</v>
      </c>
      <c r="E4107" t="s">
        <v>64</v>
      </c>
      <c r="F4107">
        <v>2191678.7999999998</v>
      </c>
      <c r="G4107">
        <v>-86368.61</v>
      </c>
      <c r="H4107">
        <v>-31760.35</v>
      </c>
      <c r="I4107">
        <v>28301.644331</v>
      </c>
      <c r="J4107">
        <v>0</v>
      </c>
      <c r="K4107">
        <v>0</v>
      </c>
      <c r="L4107">
        <v>2101851.83</v>
      </c>
      <c r="M4107">
        <v>-3.9407512633694318E-2</v>
      </c>
      <c r="N4107">
        <v>-1.4491334222879741E-2</v>
      </c>
      <c r="O4107">
        <v>0.16833312861119129</v>
      </c>
      <c r="P4107">
        <v>0</v>
      </c>
      <c r="Q4107">
        <v>0</v>
      </c>
      <c r="R4107">
        <v>139048.64000000001</v>
      </c>
      <c r="S4107">
        <v>6.6155300775887729E-2</v>
      </c>
    </row>
    <row r="4108" spans="1:19" x14ac:dyDescent="0.3">
      <c r="A4108" s="2">
        <v>44985</v>
      </c>
      <c r="B4108" t="s">
        <v>67</v>
      </c>
      <c r="C4108" t="s">
        <v>68</v>
      </c>
      <c r="D4108">
        <v>7</v>
      </c>
      <c r="E4108" t="s">
        <v>64</v>
      </c>
      <c r="F4108">
        <v>1714046.39</v>
      </c>
      <c r="G4108">
        <v>-85325.9</v>
      </c>
      <c r="H4108">
        <v>-25765.37</v>
      </c>
      <c r="I4108">
        <v>21871.098617</v>
      </c>
      <c r="J4108">
        <v>0</v>
      </c>
      <c r="K4108">
        <v>68.34</v>
      </c>
      <c r="L4108">
        <v>1625074.87</v>
      </c>
      <c r="M4108">
        <v>-4.978039129967772E-2</v>
      </c>
      <c r="N4108">
        <v>-1.503189770727267E-2</v>
      </c>
      <c r="O4108">
        <v>0.16633470036122711</v>
      </c>
      <c r="P4108">
        <v>0</v>
      </c>
      <c r="Q4108">
        <v>3.9870566163614752E-5</v>
      </c>
      <c r="R4108">
        <v>106433.77</v>
      </c>
      <c r="S4108">
        <v>6.5494687023250814E-2</v>
      </c>
    </row>
    <row r="4109" spans="1:19" x14ac:dyDescent="0.3">
      <c r="A4109" s="2">
        <v>44985</v>
      </c>
      <c r="B4109" t="s">
        <v>67</v>
      </c>
      <c r="C4109" t="s">
        <v>68</v>
      </c>
      <c r="D4109">
        <v>8</v>
      </c>
      <c r="E4109" t="s">
        <v>64</v>
      </c>
      <c r="F4109">
        <v>1339498.31</v>
      </c>
      <c r="G4109">
        <v>-38132.65</v>
      </c>
      <c r="H4109">
        <v>-16716.919999999998</v>
      </c>
      <c r="I4109">
        <v>16301.024695</v>
      </c>
      <c r="J4109">
        <v>0</v>
      </c>
      <c r="K4109">
        <v>0</v>
      </c>
      <c r="L4109">
        <v>1300830.6100000001</v>
      </c>
      <c r="M4109">
        <v>-2.8467859731752851E-2</v>
      </c>
      <c r="N4109">
        <v>-1.2479985883670131E-2</v>
      </c>
      <c r="O4109">
        <v>0.15863812511147771</v>
      </c>
      <c r="P4109">
        <v>0</v>
      </c>
      <c r="Q4109">
        <v>0</v>
      </c>
      <c r="R4109">
        <v>124154.31</v>
      </c>
      <c r="S4109">
        <v>9.544233434051802E-2</v>
      </c>
    </row>
    <row r="4110" spans="1:19" x14ac:dyDescent="0.3">
      <c r="A4110" s="2">
        <v>44985</v>
      </c>
      <c r="B4110" t="s">
        <v>67</v>
      </c>
      <c r="C4110" t="s">
        <v>68</v>
      </c>
      <c r="D4110">
        <v>9</v>
      </c>
      <c r="E4110" t="s">
        <v>64</v>
      </c>
      <c r="F4110">
        <v>2413818.2999999998</v>
      </c>
      <c r="G4110">
        <v>-65188.97</v>
      </c>
      <c r="H4110">
        <v>-29199.200000000001</v>
      </c>
      <c r="I4110">
        <v>28582.028722999999</v>
      </c>
      <c r="J4110">
        <v>0</v>
      </c>
      <c r="K4110">
        <v>0</v>
      </c>
      <c r="L4110">
        <v>2347336.3199999998</v>
      </c>
      <c r="M4110">
        <v>-2.7006577089915999E-2</v>
      </c>
      <c r="N4110">
        <v>-1.2096685156459369E-2</v>
      </c>
      <c r="O4110">
        <v>0.15435592651655139</v>
      </c>
      <c r="P4110">
        <v>0</v>
      </c>
      <c r="Q4110">
        <v>0</v>
      </c>
      <c r="R4110">
        <v>210507.32</v>
      </c>
      <c r="S4110">
        <v>8.9679232671694878E-2</v>
      </c>
    </row>
    <row r="4111" spans="1:19" x14ac:dyDescent="0.3">
      <c r="A4111" s="2">
        <v>44985</v>
      </c>
      <c r="B4111" t="s">
        <v>67</v>
      </c>
      <c r="C4111" t="s">
        <v>68</v>
      </c>
      <c r="D4111">
        <v>10</v>
      </c>
      <c r="E4111" t="s">
        <v>64</v>
      </c>
      <c r="F4111">
        <v>2243857.16</v>
      </c>
      <c r="G4111">
        <v>-56599.22</v>
      </c>
      <c r="H4111">
        <v>-27044.77</v>
      </c>
      <c r="I4111">
        <v>26777.289651999999</v>
      </c>
      <c r="J4111">
        <v>0</v>
      </c>
      <c r="K4111">
        <v>0</v>
      </c>
      <c r="L4111">
        <v>2185966.2999999998</v>
      </c>
      <c r="M4111">
        <v>-2.5224074423703509E-2</v>
      </c>
      <c r="N4111">
        <v>-1.2052803753336949E-2</v>
      </c>
      <c r="O4111">
        <v>0.15556297587556139</v>
      </c>
      <c r="P4111">
        <v>0</v>
      </c>
      <c r="Q4111">
        <v>0</v>
      </c>
      <c r="R4111">
        <v>259138.83</v>
      </c>
      <c r="S4111">
        <v>0.1185465805213923</v>
      </c>
    </row>
    <row r="4112" spans="1:19" x14ac:dyDescent="0.3">
      <c r="A4112" s="2">
        <v>44985</v>
      </c>
      <c r="B4112" t="s">
        <v>67</v>
      </c>
      <c r="C4112" t="s">
        <v>68</v>
      </c>
      <c r="D4112">
        <v>11</v>
      </c>
      <c r="E4112" t="s">
        <v>64</v>
      </c>
      <c r="F4112">
        <v>1979250.07</v>
      </c>
      <c r="G4112">
        <v>-69339.789999999994</v>
      </c>
      <c r="H4112">
        <v>-22982.57</v>
      </c>
      <c r="I4112">
        <v>25018.675608000001</v>
      </c>
      <c r="J4112">
        <v>0</v>
      </c>
      <c r="K4112">
        <v>0</v>
      </c>
      <c r="L4112">
        <v>1892338.99</v>
      </c>
      <c r="M4112">
        <v>-3.5033364935033187E-2</v>
      </c>
      <c r="N4112">
        <v>-1.1611756567981329E-2</v>
      </c>
      <c r="O4112">
        <v>0.16477771655850301</v>
      </c>
      <c r="P4112">
        <v>0</v>
      </c>
      <c r="Q4112">
        <v>0</v>
      </c>
      <c r="R4112">
        <v>287398.46999999997</v>
      </c>
      <c r="S4112">
        <v>0.15187472832232871</v>
      </c>
    </row>
    <row r="4113" spans="1:19" x14ac:dyDescent="0.3">
      <c r="A4113" s="2">
        <v>44985</v>
      </c>
      <c r="B4113" t="s">
        <v>67</v>
      </c>
      <c r="C4113" t="s">
        <v>68</v>
      </c>
      <c r="D4113">
        <v>12</v>
      </c>
      <c r="E4113" t="s">
        <v>64</v>
      </c>
      <c r="F4113">
        <v>2830210.47</v>
      </c>
      <c r="G4113">
        <v>-100607.03</v>
      </c>
      <c r="H4113">
        <v>-34306.35</v>
      </c>
      <c r="I4113">
        <v>37042.057295999999</v>
      </c>
      <c r="J4113">
        <v>0</v>
      </c>
      <c r="K4113">
        <v>0</v>
      </c>
      <c r="L4113">
        <v>2728196.9</v>
      </c>
      <c r="M4113">
        <v>-3.5547543571909687E-2</v>
      </c>
      <c r="N4113">
        <v>-1.2121483671848621E-2</v>
      </c>
      <c r="O4113">
        <v>0.17061263838293769</v>
      </c>
      <c r="P4113">
        <v>0</v>
      </c>
      <c r="Q4113">
        <v>0</v>
      </c>
      <c r="R4113">
        <v>461868.56</v>
      </c>
      <c r="S4113">
        <v>0.16929443765587451</v>
      </c>
    </row>
    <row r="4114" spans="1:19" x14ac:dyDescent="0.3">
      <c r="A4114" s="2">
        <v>44985</v>
      </c>
      <c r="B4114" t="s">
        <v>67</v>
      </c>
      <c r="C4114" t="s">
        <v>68</v>
      </c>
      <c r="D4114">
        <v>13</v>
      </c>
      <c r="E4114" t="s">
        <v>64</v>
      </c>
      <c r="F4114">
        <v>3492106.68</v>
      </c>
      <c r="G4114">
        <v>-145160.04</v>
      </c>
      <c r="H4114">
        <v>-44399.43</v>
      </c>
      <c r="I4114">
        <v>47248.858367000001</v>
      </c>
      <c r="J4114">
        <v>0</v>
      </c>
      <c r="K4114">
        <v>0</v>
      </c>
      <c r="L4114">
        <v>3344517.24</v>
      </c>
      <c r="M4114">
        <v>-4.1568042818210818E-2</v>
      </c>
      <c r="N4114">
        <v>-1.271422498467315E-2</v>
      </c>
      <c r="O4114">
        <v>0.1763756592906815</v>
      </c>
      <c r="P4114">
        <v>0</v>
      </c>
      <c r="Q4114">
        <v>0</v>
      </c>
      <c r="R4114">
        <v>663151.32999999996</v>
      </c>
      <c r="S4114">
        <v>0.1982801350427483</v>
      </c>
    </row>
    <row r="4115" spans="1:19" x14ac:dyDescent="0.3">
      <c r="A4115" s="2">
        <v>44985</v>
      </c>
      <c r="B4115" t="s">
        <v>67</v>
      </c>
      <c r="C4115" t="s">
        <v>68</v>
      </c>
      <c r="D4115">
        <v>14</v>
      </c>
      <c r="E4115" t="s">
        <v>64</v>
      </c>
      <c r="F4115">
        <v>2301040.94</v>
      </c>
      <c r="G4115">
        <v>-83244.160000000003</v>
      </c>
      <c r="H4115">
        <v>-29619.35</v>
      </c>
      <c r="I4115">
        <v>31957.167366000001</v>
      </c>
      <c r="J4115">
        <v>0</v>
      </c>
      <c r="K4115">
        <v>0</v>
      </c>
      <c r="L4115">
        <v>2205632.39</v>
      </c>
      <c r="M4115">
        <v>-3.6176740080078713E-2</v>
      </c>
      <c r="N4115">
        <v>-1.287215254848964E-2</v>
      </c>
      <c r="O4115">
        <v>0.18104176067546571</v>
      </c>
      <c r="P4115">
        <v>0</v>
      </c>
      <c r="Q4115">
        <v>0</v>
      </c>
      <c r="R4115">
        <v>576554.05000000005</v>
      </c>
      <c r="S4115">
        <v>0.26140079036470809</v>
      </c>
    </row>
    <row r="4116" spans="1:19" x14ac:dyDescent="0.3">
      <c r="A4116" s="2">
        <v>44985</v>
      </c>
      <c r="B4116" t="s">
        <v>67</v>
      </c>
      <c r="C4116" t="s">
        <v>68</v>
      </c>
      <c r="D4116">
        <v>15</v>
      </c>
      <c r="E4116" t="s">
        <v>64</v>
      </c>
      <c r="F4116">
        <v>587466.55000000005</v>
      </c>
      <c r="G4116">
        <v>-17026.52</v>
      </c>
      <c r="H4116">
        <v>-7712.25</v>
      </c>
      <c r="I4116">
        <v>8105.3412749999998</v>
      </c>
      <c r="J4116">
        <v>0</v>
      </c>
      <c r="K4116">
        <v>0</v>
      </c>
      <c r="L4116">
        <v>570020.39</v>
      </c>
      <c r="M4116">
        <v>-2.8982960817088219E-2</v>
      </c>
      <c r="N4116">
        <v>-1.3127981499542399E-2</v>
      </c>
      <c r="O4116">
        <v>0.17985519864766281</v>
      </c>
      <c r="P4116">
        <v>0</v>
      </c>
      <c r="Q4116">
        <v>0</v>
      </c>
      <c r="R4116">
        <v>111406.62</v>
      </c>
      <c r="S4116">
        <v>0.1954432191451958</v>
      </c>
    </row>
    <row r="4117" spans="1:19" x14ac:dyDescent="0.3">
      <c r="A4117" s="2">
        <v>44985</v>
      </c>
      <c r="B4117" t="s">
        <v>67</v>
      </c>
      <c r="C4117" t="s">
        <v>68</v>
      </c>
      <c r="D4117">
        <v>16</v>
      </c>
      <c r="E4117" t="s">
        <v>64</v>
      </c>
      <c r="F4117">
        <v>2546407.31</v>
      </c>
      <c r="G4117">
        <v>-82115.33</v>
      </c>
      <c r="H4117">
        <v>-33215.78</v>
      </c>
      <c r="I4117">
        <v>34231.828133000003</v>
      </c>
      <c r="J4117">
        <v>0</v>
      </c>
      <c r="K4117">
        <v>0</v>
      </c>
      <c r="L4117">
        <v>2461807.86</v>
      </c>
      <c r="M4117">
        <v>-3.224752366894517E-2</v>
      </c>
      <c r="N4117">
        <v>-1.304417398958849E-2</v>
      </c>
      <c r="O4117">
        <v>0.17524153707344811</v>
      </c>
      <c r="P4117">
        <v>0</v>
      </c>
      <c r="Q4117">
        <v>0</v>
      </c>
      <c r="R4117">
        <v>488611.9</v>
      </c>
      <c r="S4117">
        <v>0.19847686244693361</v>
      </c>
    </row>
    <row r="4118" spans="1:19" x14ac:dyDescent="0.3">
      <c r="A4118" s="2">
        <v>44985</v>
      </c>
      <c r="B4118" t="s">
        <v>67</v>
      </c>
      <c r="C4118" t="s">
        <v>68</v>
      </c>
      <c r="D4118">
        <v>17</v>
      </c>
      <c r="E4118" t="s">
        <v>64</v>
      </c>
      <c r="F4118">
        <v>4077003.53</v>
      </c>
      <c r="G4118">
        <v>-154496.85</v>
      </c>
      <c r="H4118">
        <v>-51426.400000000001</v>
      </c>
      <c r="I4118">
        <v>55809.973870000002</v>
      </c>
      <c r="J4118">
        <v>0</v>
      </c>
      <c r="K4118">
        <v>0</v>
      </c>
      <c r="L4118">
        <v>3904539.09</v>
      </c>
      <c r="M4118">
        <v>-3.7894705968037262E-2</v>
      </c>
      <c r="N4118">
        <v>-1.261377372415471E-2</v>
      </c>
      <c r="O4118">
        <v>0.17844548534460061</v>
      </c>
      <c r="P4118">
        <v>0</v>
      </c>
      <c r="Q4118">
        <v>0</v>
      </c>
      <c r="R4118">
        <v>844673.68</v>
      </c>
      <c r="S4118">
        <v>0.21633121362859761</v>
      </c>
    </row>
    <row r="4119" spans="1:19" x14ac:dyDescent="0.3">
      <c r="A4119" s="2">
        <v>44985</v>
      </c>
      <c r="B4119" t="s">
        <v>67</v>
      </c>
      <c r="C4119" t="s">
        <v>68</v>
      </c>
      <c r="D4119">
        <v>18</v>
      </c>
      <c r="E4119" t="s">
        <v>64</v>
      </c>
      <c r="F4119">
        <v>2085989.88</v>
      </c>
      <c r="G4119">
        <v>-99965.24</v>
      </c>
      <c r="H4119">
        <v>-28095.13</v>
      </c>
      <c r="I4119">
        <v>29593.742571999999</v>
      </c>
      <c r="J4119">
        <v>0</v>
      </c>
      <c r="K4119">
        <v>6.77</v>
      </c>
      <c r="L4119">
        <v>1977541.01</v>
      </c>
      <c r="M4119">
        <v>-4.7922207561237072E-2</v>
      </c>
      <c r="N4119">
        <v>-1.3468488159683691E-2</v>
      </c>
      <c r="O4119">
        <v>0.18493645463590239</v>
      </c>
      <c r="P4119">
        <v>0</v>
      </c>
      <c r="Q4119">
        <v>3.24546157433899E-6</v>
      </c>
      <c r="R4119">
        <v>433149.88</v>
      </c>
      <c r="S4119">
        <v>0.219034587808624</v>
      </c>
    </row>
    <row r="4120" spans="1:19" x14ac:dyDescent="0.3">
      <c r="A4120" s="2">
        <v>44985</v>
      </c>
      <c r="B4120" t="s">
        <v>67</v>
      </c>
      <c r="C4120" t="s">
        <v>68</v>
      </c>
      <c r="D4120">
        <v>19</v>
      </c>
      <c r="E4120" t="s">
        <v>64</v>
      </c>
      <c r="F4120">
        <v>1394485.14</v>
      </c>
      <c r="G4120">
        <v>-71226.12</v>
      </c>
      <c r="H4120">
        <v>-17692.509999999998</v>
      </c>
      <c r="I4120">
        <v>18001.482757000002</v>
      </c>
      <c r="J4120">
        <v>0</v>
      </c>
      <c r="K4120">
        <v>0</v>
      </c>
      <c r="L4120">
        <v>1319010.05</v>
      </c>
      <c r="M4120">
        <v>-5.1077001795802567E-2</v>
      </c>
      <c r="N4120">
        <v>-1.26874855045067E-2</v>
      </c>
      <c r="O4120">
        <v>0.16827872826200521</v>
      </c>
      <c r="P4120">
        <v>0</v>
      </c>
      <c r="Q4120">
        <v>0</v>
      </c>
      <c r="R4120">
        <v>288023.84000000003</v>
      </c>
      <c r="S4120">
        <v>0.2183636432489654</v>
      </c>
    </row>
    <row r="4121" spans="1:19" x14ac:dyDescent="0.3">
      <c r="A4121" s="2">
        <v>44985</v>
      </c>
      <c r="B4121" t="s">
        <v>67</v>
      </c>
      <c r="C4121" t="s">
        <v>68</v>
      </c>
      <c r="D4121">
        <v>20</v>
      </c>
      <c r="E4121" t="s">
        <v>64</v>
      </c>
      <c r="F4121">
        <v>1087767</v>
      </c>
      <c r="G4121">
        <v>-35904.449999999997</v>
      </c>
      <c r="H4121">
        <v>-13212.03</v>
      </c>
      <c r="I4121">
        <v>13471.012074</v>
      </c>
      <c r="J4121">
        <v>0</v>
      </c>
      <c r="K4121">
        <v>0</v>
      </c>
      <c r="L4121">
        <v>1050189.67</v>
      </c>
      <c r="M4121">
        <v>-3.3007482300897173E-2</v>
      </c>
      <c r="N4121">
        <v>-1.214601104832193E-2</v>
      </c>
      <c r="O4121">
        <v>0.16143555056925929</v>
      </c>
      <c r="P4121">
        <v>0</v>
      </c>
      <c r="Q4121">
        <v>0</v>
      </c>
      <c r="R4121">
        <v>167326.57999999999</v>
      </c>
      <c r="S4121">
        <v>0.15932986657543491</v>
      </c>
    </row>
    <row r="4122" spans="1:19" x14ac:dyDescent="0.3">
      <c r="A4122" s="2">
        <v>44985</v>
      </c>
      <c r="B4122" t="s">
        <v>67</v>
      </c>
      <c r="C4122" t="s">
        <v>68</v>
      </c>
      <c r="D4122">
        <v>21</v>
      </c>
      <c r="E4122" t="s">
        <v>64</v>
      </c>
      <c r="F4122">
        <v>1146335.31</v>
      </c>
      <c r="G4122">
        <v>-38189.53</v>
      </c>
      <c r="H4122">
        <v>-15145.51</v>
      </c>
      <c r="I4122">
        <v>15159.17138</v>
      </c>
      <c r="J4122">
        <v>0</v>
      </c>
      <c r="K4122">
        <v>0</v>
      </c>
      <c r="L4122">
        <v>1107468.2</v>
      </c>
      <c r="M4122">
        <v>-3.3314449678776788E-2</v>
      </c>
      <c r="N4122">
        <v>-1.321211155922607E-2</v>
      </c>
      <c r="O4122">
        <v>0.1723846637140202</v>
      </c>
      <c r="P4122">
        <v>0</v>
      </c>
      <c r="Q4122">
        <v>0</v>
      </c>
      <c r="R4122">
        <v>149582.72</v>
      </c>
      <c r="S4122">
        <v>0.13506728229307169</v>
      </c>
    </row>
    <row r="4123" spans="1:19" x14ac:dyDescent="0.3">
      <c r="A4123" s="2">
        <v>44985</v>
      </c>
      <c r="B4123" t="s">
        <v>67</v>
      </c>
      <c r="C4123" t="s">
        <v>68</v>
      </c>
      <c r="D4123">
        <v>22</v>
      </c>
      <c r="E4123" t="s">
        <v>64</v>
      </c>
      <c r="F4123">
        <v>893702.57</v>
      </c>
      <c r="G4123">
        <v>-28192.74</v>
      </c>
      <c r="H4123">
        <v>-10832.77</v>
      </c>
      <c r="I4123">
        <v>11701.861685</v>
      </c>
      <c r="J4123">
        <v>0</v>
      </c>
      <c r="K4123">
        <v>0</v>
      </c>
      <c r="L4123">
        <v>865532.76</v>
      </c>
      <c r="M4123">
        <v>-3.1545998575342578E-2</v>
      </c>
      <c r="N4123">
        <v>-1.212122507379608E-2</v>
      </c>
      <c r="O4123">
        <v>0.17068556212902819</v>
      </c>
      <c r="P4123">
        <v>0</v>
      </c>
      <c r="Q4123">
        <v>0</v>
      </c>
      <c r="R4123">
        <v>162050.06</v>
      </c>
      <c r="S4123">
        <v>0.1872257960519022</v>
      </c>
    </row>
    <row r="4124" spans="1:19" x14ac:dyDescent="0.3">
      <c r="A4124" s="2">
        <v>44985</v>
      </c>
      <c r="B4124" t="s">
        <v>67</v>
      </c>
      <c r="C4124" t="s">
        <v>68</v>
      </c>
      <c r="D4124">
        <v>23</v>
      </c>
      <c r="E4124" t="s">
        <v>64</v>
      </c>
      <c r="F4124">
        <v>777686.47</v>
      </c>
      <c r="G4124">
        <v>-35692.879999999997</v>
      </c>
      <c r="H4124">
        <v>-10479.030000000001</v>
      </c>
      <c r="I4124">
        <v>9695.5298510000011</v>
      </c>
      <c r="J4124">
        <v>0</v>
      </c>
      <c r="K4124">
        <v>0</v>
      </c>
      <c r="L4124">
        <v>740650.40999999992</v>
      </c>
      <c r="M4124">
        <v>-4.5896233735428109E-2</v>
      </c>
      <c r="N4124">
        <v>-1.3474620434119171E-2</v>
      </c>
      <c r="O4124">
        <v>0.16251813791520639</v>
      </c>
      <c r="P4124">
        <v>0</v>
      </c>
      <c r="Q4124">
        <v>0</v>
      </c>
      <c r="R4124">
        <v>140816.25</v>
      </c>
      <c r="S4124">
        <v>0.19012512259326231</v>
      </c>
    </row>
    <row r="4125" spans="1:19" x14ac:dyDescent="0.3">
      <c r="A4125" s="2">
        <v>44985</v>
      </c>
      <c r="B4125" t="s">
        <v>67</v>
      </c>
      <c r="C4125" t="s">
        <v>68</v>
      </c>
      <c r="D4125">
        <v>24</v>
      </c>
      <c r="E4125" t="s">
        <v>64</v>
      </c>
      <c r="F4125">
        <v>229864.69</v>
      </c>
      <c r="G4125">
        <v>-11087.03</v>
      </c>
      <c r="H4125">
        <v>-2487.77</v>
      </c>
      <c r="I4125">
        <v>2884.3375919999999</v>
      </c>
      <c r="J4125">
        <v>0</v>
      </c>
      <c r="K4125">
        <v>0.03</v>
      </c>
      <c r="L4125">
        <v>218785</v>
      </c>
      <c r="M4125">
        <v>-4.8232853858502567E-2</v>
      </c>
      <c r="N4125">
        <v>-1.0822758380158341E-2</v>
      </c>
      <c r="O4125">
        <v>0.16357188549862589</v>
      </c>
      <c r="P4125">
        <v>0</v>
      </c>
      <c r="Q4125">
        <v>1.3051156312872579E-7</v>
      </c>
      <c r="R4125">
        <v>49649.42</v>
      </c>
      <c r="S4125">
        <v>0.22693246794798549</v>
      </c>
    </row>
    <row r="4126" spans="1:19" x14ac:dyDescent="0.3">
      <c r="A4126" s="2">
        <v>44985</v>
      </c>
      <c r="B4126" t="s">
        <v>67</v>
      </c>
      <c r="C4126" t="s">
        <v>68</v>
      </c>
      <c r="D4126">
        <v>25</v>
      </c>
      <c r="E4126" t="s">
        <v>64</v>
      </c>
      <c r="F4126">
        <v>124007.07</v>
      </c>
      <c r="G4126">
        <v>-4597.43</v>
      </c>
      <c r="H4126">
        <v>-1502.47</v>
      </c>
      <c r="I4126">
        <v>1557.775952</v>
      </c>
      <c r="J4126">
        <v>0</v>
      </c>
      <c r="K4126">
        <v>0</v>
      </c>
      <c r="L4126">
        <v>119263.42</v>
      </c>
      <c r="M4126">
        <v>-3.7073934574859323E-2</v>
      </c>
      <c r="N4126">
        <v>-1.211600274081147E-2</v>
      </c>
      <c r="O4126">
        <v>0.1637545523124494</v>
      </c>
      <c r="P4126">
        <v>0</v>
      </c>
      <c r="Q4126">
        <v>0</v>
      </c>
      <c r="R4126">
        <v>20272.759999999998</v>
      </c>
      <c r="S4126">
        <v>0.16998305096399211</v>
      </c>
    </row>
    <row r="4127" spans="1:19" x14ac:dyDescent="0.3">
      <c r="A4127" s="2">
        <v>45016</v>
      </c>
      <c r="B4127" t="s">
        <v>67</v>
      </c>
      <c r="C4127" t="s">
        <v>68</v>
      </c>
      <c r="D4127">
        <v>7</v>
      </c>
      <c r="E4127" t="s">
        <v>64</v>
      </c>
      <c r="F4127">
        <v>2101851.83</v>
      </c>
      <c r="G4127">
        <v>-79661.84</v>
      </c>
      <c r="H4127">
        <v>-27220.45</v>
      </c>
      <c r="I4127">
        <v>29357.930694999999</v>
      </c>
      <c r="J4127">
        <v>0</v>
      </c>
      <c r="K4127">
        <v>15.97</v>
      </c>
      <c r="L4127">
        <v>2024268.49</v>
      </c>
      <c r="M4127">
        <v>-3.7900787706809949E-2</v>
      </c>
      <c r="N4127">
        <v>-1.295069881305573E-2</v>
      </c>
      <c r="O4127">
        <v>0.16445781441361851</v>
      </c>
      <c r="P4127">
        <v>0</v>
      </c>
      <c r="Q4127">
        <v>7.5980617530018751E-6</v>
      </c>
      <c r="R4127">
        <v>164717.18</v>
      </c>
      <c r="S4127">
        <v>8.1371211780310829E-2</v>
      </c>
    </row>
    <row r="4128" spans="1:19" x14ac:dyDescent="0.3">
      <c r="A4128" s="2">
        <v>45016</v>
      </c>
      <c r="B4128" t="s">
        <v>67</v>
      </c>
      <c r="C4128" t="s">
        <v>68</v>
      </c>
      <c r="D4128">
        <v>8</v>
      </c>
      <c r="E4128" t="s">
        <v>64</v>
      </c>
      <c r="F4128">
        <v>1625074.87</v>
      </c>
      <c r="G4128">
        <v>-79410.67</v>
      </c>
      <c r="H4128">
        <v>-21521.13</v>
      </c>
      <c r="I4128">
        <v>23178.68952</v>
      </c>
      <c r="J4128">
        <v>0</v>
      </c>
      <c r="K4128">
        <v>0</v>
      </c>
      <c r="L4128">
        <v>1547322.8</v>
      </c>
      <c r="M4128">
        <v>-4.8865853177583143E-2</v>
      </c>
      <c r="N4128">
        <v>-1.3243162144277079E-2</v>
      </c>
      <c r="O4128">
        <v>0.16793710963387901</v>
      </c>
      <c r="P4128">
        <v>0</v>
      </c>
      <c r="Q4128">
        <v>0</v>
      </c>
      <c r="R4128">
        <v>122344.95</v>
      </c>
      <c r="S4128">
        <v>7.9068795470473255E-2</v>
      </c>
    </row>
    <row r="4129" spans="1:19" x14ac:dyDescent="0.3">
      <c r="A4129" s="2">
        <v>45016</v>
      </c>
      <c r="B4129" t="s">
        <v>67</v>
      </c>
      <c r="C4129" t="s">
        <v>68</v>
      </c>
      <c r="D4129">
        <v>9</v>
      </c>
      <c r="E4129" t="s">
        <v>64</v>
      </c>
      <c r="F4129">
        <v>1300830.6100000001</v>
      </c>
      <c r="G4129">
        <v>-49536.59</v>
      </c>
      <c r="H4129">
        <v>-15043.96</v>
      </c>
      <c r="I4129">
        <v>16958.673993</v>
      </c>
      <c r="J4129">
        <v>5468.48</v>
      </c>
      <c r="K4129">
        <v>0</v>
      </c>
      <c r="L4129">
        <v>1247624.71</v>
      </c>
      <c r="M4129">
        <v>-3.808073827537007E-2</v>
      </c>
      <c r="N4129">
        <v>-1.156488776044407E-2</v>
      </c>
      <c r="O4129">
        <v>0.15349785620249251</v>
      </c>
      <c r="P4129">
        <v>4.203837116040803E-3</v>
      </c>
      <c r="Q4129">
        <v>0</v>
      </c>
      <c r="R4129">
        <v>154976.73000000001</v>
      </c>
      <c r="S4129">
        <v>0.1242174259277055</v>
      </c>
    </row>
    <row r="4130" spans="1:19" x14ac:dyDescent="0.3">
      <c r="A4130" s="2">
        <v>45016</v>
      </c>
      <c r="B4130" t="s">
        <v>67</v>
      </c>
      <c r="C4130" t="s">
        <v>68</v>
      </c>
      <c r="D4130">
        <v>10</v>
      </c>
      <c r="E4130" t="s">
        <v>64</v>
      </c>
      <c r="F4130">
        <v>2347336.3199999998</v>
      </c>
      <c r="G4130">
        <v>-119186.4</v>
      </c>
      <c r="H4130">
        <v>-27950.85</v>
      </c>
      <c r="I4130">
        <v>29586.079611000001</v>
      </c>
      <c r="J4130">
        <v>6056.73</v>
      </c>
      <c r="K4130">
        <v>7.5</v>
      </c>
      <c r="L4130">
        <v>2217597.08</v>
      </c>
      <c r="M4130">
        <v>-5.0775169703845428E-2</v>
      </c>
      <c r="N4130">
        <v>-1.190747561900291E-2</v>
      </c>
      <c r="O4130">
        <v>0.14840320268972071</v>
      </c>
      <c r="P4130">
        <v>2.5802565863250479E-3</v>
      </c>
      <c r="Q4130">
        <v>3.195110958790941E-6</v>
      </c>
      <c r="R4130">
        <v>223126.72</v>
      </c>
      <c r="S4130">
        <v>0.10061643840187599</v>
      </c>
    </row>
    <row r="4131" spans="1:19" x14ac:dyDescent="0.3">
      <c r="A4131" s="2">
        <v>45016</v>
      </c>
      <c r="B4131" t="s">
        <v>67</v>
      </c>
      <c r="C4131" t="s">
        <v>68</v>
      </c>
      <c r="D4131">
        <v>11</v>
      </c>
      <c r="E4131" t="s">
        <v>64</v>
      </c>
      <c r="F4131">
        <v>2185966.2999999998</v>
      </c>
      <c r="G4131">
        <v>-66164.59</v>
      </c>
      <c r="H4131">
        <v>-24731.25</v>
      </c>
      <c r="I4131">
        <v>29048.857518000001</v>
      </c>
      <c r="J4131">
        <v>13250.09</v>
      </c>
      <c r="K4131">
        <v>0</v>
      </c>
      <c r="L4131">
        <v>2109280.5099999998</v>
      </c>
      <c r="M4131">
        <v>-3.0267891138120472E-2</v>
      </c>
      <c r="N4131">
        <v>-1.131364650955506E-2</v>
      </c>
      <c r="O4131">
        <v>0.15646484155608961</v>
      </c>
      <c r="P4131">
        <v>6.0614337924605691E-3</v>
      </c>
      <c r="Q4131">
        <v>0</v>
      </c>
      <c r="R4131">
        <v>260331.39</v>
      </c>
      <c r="S4131">
        <v>0.1234218913822894</v>
      </c>
    </row>
    <row r="4132" spans="1:19" x14ac:dyDescent="0.3">
      <c r="A4132" s="2">
        <v>45016</v>
      </c>
      <c r="B4132" t="s">
        <v>67</v>
      </c>
      <c r="C4132" t="s">
        <v>68</v>
      </c>
      <c r="D4132">
        <v>12</v>
      </c>
      <c r="E4132" t="s">
        <v>64</v>
      </c>
      <c r="F4132">
        <v>1892526.25</v>
      </c>
      <c r="G4132">
        <v>-82382.02</v>
      </c>
      <c r="H4132">
        <v>-22301.09</v>
      </c>
      <c r="I4132">
        <v>24844.425596000001</v>
      </c>
      <c r="J4132">
        <v>56319.796283000003</v>
      </c>
      <c r="K4132">
        <v>0</v>
      </c>
      <c r="L4132">
        <v>1754713.69</v>
      </c>
      <c r="M4132">
        <v>-4.3530186173111197E-2</v>
      </c>
      <c r="N4132">
        <v>-1.1783767860551469E-2</v>
      </c>
      <c r="O4132">
        <v>0.15456751290282311</v>
      </c>
      <c r="P4132">
        <v>2.9759056860109601E-2</v>
      </c>
      <c r="Q4132">
        <v>0</v>
      </c>
      <c r="R4132">
        <v>283423.06</v>
      </c>
      <c r="S4132">
        <v>0.16152097154949541</v>
      </c>
    </row>
    <row r="4133" spans="1:19" x14ac:dyDescent="0.3">
      <c r="A4133" s="2">
        <v>45016</v>
      </c>
      <c r="B4133" t="s">
        <v>67</v>
      </c>
      <c r="C4133" t="s">
        <v>68</v>
      </c>
      <c r="D4133">
        <v>13</v>
      </c>
      <c r="E4133" t="s">
        <v>64</v>
      </c>
      <c r="F4133">
        <v>2728395.42</v>
      </c>
      <c r="G4133">
        <v>-104950.63</v>
      </c>
      <c r="H4133">
        <v>-32309.200000000001</v>
      </c>
      <c r="I4133">
        <v>37642.208821</v>
      </c>
      <c r="J4133">
        <v>63399.651874000003</v>
      </c>
      <c r="K4133">
        <v>8.17</v>
      </c>
      <c r="L4133">
        <v>2544143.0299999998</v>
      </c>
      <c r="M4133">
        <v>-3.8466062957985762E-2</v>
      </c>
      <c r="N4133">
        <v>-1.1841831929185691E-2</v>
      </c>
      <c r="O4133">
        <v>0.16244223582784709</v>
      </c>
      <c r="P4133">
        <v>2.3236973427407381E-2</v>
      </c>
      <c r="Q4133">
        <v>2.9944339959345042E-6</v>
      </c>
      <c r="R4133">
        <v>463425.29</v>
      </c>
      <c r="S4133">
        <v>0.18215378794957141</v>
      </c>
    </row>
    <row r="4134" spans="1:19" x14ac:dyDescent="0.3">
      <c r="A4134" s="2">
        <v>45016</v>
      </c>
      <c r="B4134" t="s">
        <v>67</v>
      </c>
      <c r="C4134" t="s">
        <v>68</v>
      </c>
      <c r="D4134">
        <v>14</v>
      </c>
      <c r="E4134" t="s">
        <v>64</v>
      </c>
      <c r="F4134">
        <v>3344517.24</v>
      </c>
      <c r="G4134">
        <v>-110703.26</v>
      </c>
      <c r="H4134">
        <v>-40099.629999999997</v>
      </c>
      <c r="I4134">
        <v>47772.771396999997</v>
      </c>
      <c r="J4134">
        <v>96043.56</v>
      </c>
      <c r="K4134">
        <v>0</v>
      </c>
      <c r="L4134">
        <v>3118195.69</v>
      </c>
      <c r="M4134">
        <v>-3.3099922068274341E-2</v>
      </c>
      <c r="N4134">
        <v>-1.1989661623032921E-2</v>
      </c>
      <c r="O4134">
        <v>0.1681814792412698</v>
      </c>
      <c r="P4134">
        <v>2.8716718470256711E-2</v>
      </c>
      <c r="Q4134">
        <v>0</v>
      </c>
      <c r="R4134">
        <v>624042.6</v>
      </c>
      <c r="S4134">
        <v>0.20012938957015869</v>
      </c>
    </row>
    <row r="4135" spans="1:19" x14ac:dyDescent="0.3">
      <c r="A4135" s="2">
        <v>45016</v>
      </c>
      <c r="B4135" t="s">
        <v>67</v>
      </c>
      <c r="C4135" t="s">
        <v>68</v>
      </c>
      <c r="D4135">
        <v>15</v>
      </c>
      <c r="E4135" t="s">
        <v>64</v>
      </c>
      <c r="F4135">
        <v>2206015.17</v>
      </c>
      <c r="G4135">
        <v>-65596.62999999999</v>
      </c>
      <c r="H4135">
        <v>-25926.799999999999</v>
      </c>
      <c r="I4135">
        <v>30972.377140000001</v>
      </c>
      <c r="J4135">
        <v>119734.43189399999</v>
      </c>
      <c r="K4135">
        <v>0</v>
      </c>
      <c r="L4135">
        <v>2006959.36</v>
      </c>
      <c r="M4135">
        <v>-2.9735348556102631E-2</v>
      </c>
      <c r="N4135">
        <v>-1.175277502738116E-2</v>
      </c>
      <c r="O4135">
        <v>0.16530927260123959</v>
      </c>
      <c r="P4135">
        <v>5.4276341125070321E-2</v>
      </c>
      <c r="Q4135">
        <v>0</v>
      </c>
      <c r="R4135">
        <v>552293.32000000007</v>
      </c>
      <c r="S4135">
        <v>0.27518909002721409</v>
      </c>
    </row>
    <row r="4136" spans="1:19" x14ac:dyDescent="0.3">
      <c r="A4136" s="2">
        <v>45016</v>
      </c>
      <c r="B4136" t="s">
        <v>67</v>
      </c>
      <c r="C4136" t="s">
        <v>68</v>
      </c>
      <c r="D4136">
        <v>16</v>
      </c>
      <c r="E4136" t="s">
        <v>64</v>
      </c>
      <c r="F4136">
        <v>570020.39</v>
      </c>
      <c r="G4136">
        <v>-19513.14</v>
      </c>
      <c r="H4136">
        <v>-6666.44</v>
      </c>
      <c r="I4136">
        <v>8708.5551630000009</v>
      </c>
      <c r="J4136">
        <v>6420.84</v>
      </c>
      <c r="K4136">
        <v>0</v>
      </c>
      <c r="L4136">
        <v>535301.11</v>
      </c>
      <c r="M4136">
        <v>-3.4232354389989457E-2</v>
      </c>
      <c r="N4136">
        <v>-1.169509041597617E-2</v>
      </c>
      <c r="O4136">
        <v>0.17988166005073561</v>
      </c>
      <c r="P4136">
        <v>1.126422863575108E-2</v>
      </c>
      <c r="Q4136">
        <v>0</v>
      </c>
      <c r="R4136">
        <v>115634.13</v>
      </c>
      <c r="S4136">
        <v>0.21601698154520921</v>
      </c>
    </row>
    <row r="4137" spans="1:19" x14ac:dyDescent="0.3">
      <c r="A4137" s="2">
        <v>45016</v>
      </c>
      <c r="B4137" t="s">
        <v>67</v>
      </c>
      <c r="C4137" t="s">
        <v>68</v>
      </c>
      <c r="D4137">
        <v>17</v>
      </c>
      <c r="E4137" t="s">
        <v>64</v>
      </c>
      <c r="F4137">
        <v>2461807.86</v>
      </c>
      <c r="G4137">
        <v>-76923.37999999999</v>
      </c>
      <c r="H4137">
        <v>-28846.66</v>
      </c>
      <c r="I4137">
        <v>34584.488377000001</v>
      </c>
      <c r="J4137">
        <v>68419.44</v>
      </c>
      <c r="K4137">
        <v>0</v>
      </c>
      <c r="L4137">
        <v>2311828.9</v>
      </c>
      <c r="M4137">
        <v>-3.124670338813525E-2</v>
      </c>
      <c r="N4137">
        <v>-1.1717673206226581E-2</v>
      </c>
      <c r="O4137">
        <v>0.16540870899759899</v>
      </c>
      <c r="P4137">
        <v>2.7792355817728199E-2</v>
      </c>
      <c r="Q4137">
        <v>0</v>
      </c>
      <c r="R4137">
        <v>420262.47</v>
      </c>
      <c r="S4137">
        <v>0.1817878779869912</v>
      </c>
    </row>
    <row r="4138" spans="1:19" x14ac:dyDescent="0.3">
      <c r="A4138" s="2">
        <v>45016</v>
      </c>
      <c r="B4138" t="s">
        <v>67</v>
      </c>
      <c r="C4138" t="s">
        <v>68</v>
      </c>
      <c r="D4138">
        <v>18</v>
      </c>
      <c r="E4138" t="s">
        <v>64</v>
      </c>
      <c r="F4138">
        <v>3904867.01</v>
      </c>
      <c r="G4138">
        <v>-135539.01999999999</v>
      </c>
      <c r="H4138">
        <v>-48024.539999999994</v>
      </c>
      <c r="I4138">
        <v>55533.172784000002</v>
      </c>
      <c r="J4138">
        <v>182645.983787</v>
      </c>
      <c r="K4138">
        <v>0</v>
      </c>
      <c r="L4138">
        <v>3560997.05</v>
      </c>
      <c r="M4138">
        <v>-3.471027813569507E-2</v>
      </c>
      <c r="N4138">
        <v>-1.229863651617677E-2</v>
      </c>
      <c r="O4138">
        <v>0.1674470149790937</v>
      </c>
      <c r="P4138">
        <v>4.6773931946788631E-2</v>
      </c>
      <c r="Q4138">
        <v>0</v>
      </c>
      <c r="R4138">
        <v>731442</v>
      </c>
      <c r="S4138">
        <v>0.20540370849226061</v>
      </c>
    </row>
    <row r="4139" spans="1:19" x14ac:dyDescent="0.3">
      <c r="A4139" s="2">
        <v>45016</v>
      </c>
      <c r="B4139" t="s">
        <v>67</v>
      </c>
      <c r="C4139" t="s">
        <v>68</v>
      </c>
      <c r="D4139">
        <v>19</v>
      </c>
      <c r="E4139" t="s">
        <v>64</v>
      </c>
      <c r="F4139">
        <v>1977727.37</v>
      </c>
      <c r="G4139">
        <v>-88102.46</v>
      </c>
      <c r="H4139">
        <v>-26332.66</v>
      </c>
      <c r="I4139">
        <v>29630.904739000001</v>
      </c>
      <c r="J4139">
        <v>69680.879369999995</v>
      </c>
      <c r="K4139">
        <v>0</v>
      </c>
      <c r="L4139">
        <v>1813825.19</v>
      </c>
      <c r="M4139">
        <v>-4.4547323021575012E-2</v>
      </c>
      <c r="N4139">
        <v>-1.3314605642536059E-2</v>
      </c>
      <c r="O4139">
        <v>0.17640449978239739</v>
      </c>
      <c r="P4139">
        <v>3.5232803280666532E-2</v>
      </c>
      <c r="Q4139">
        <v>0</v>
      </c>
      <c r="R4139">
        <v>354843.89</v>
      </c>
      <c r="S4139">
        <v>0.1956329044035385</v>
      </c>
    </row>
    <row r="4140" spans="1:19" x14ac:dyDescent="0.3">
      <c r="A4140" s="2">
        <v>45016</v>
      </c>
      <c r="B4140" t="s">
        <v>67</v>
      </c>
      <c r="C4140" t="s">
        <v>68</v>
      </c>
      <c r="D4140">
        <v>20</v>
      </c>
      <c r="E4140" t="s">
        <v>64</v>
      </c>
      <c r="F4140">
        <v>1319010.05</v>
      </c>
      <c r="G4140">
        <v>-62006.13</v>
      </c>
      <c r="H4140">
        <v>-15678.84</v>
      </c>
      <c r="I4140">
        <v>17974.686661</v>
      </c>
      <c r="J4140">
        <v>31687.54</v>
      </c>
      <c r="K4140">
        <v>0</v>
      </c>
      <c r="L4140">
        <v>1199022.49</v>
      </c>
      <c r="M4140">
        <v>-4.7009596325668639E-2</v>
      </c>
      <c r="N4140">
        <v>-1.1886823758469471E-2</v>
      </c>
      <c r="O4140">
        <v>0.16045172644304401</v>
      </c>
      <c r="P4140">
        <v>2.4023729007978379E-2</v>
      </c>
      <c r="Q4140">
        <v>0</v>
      </c>
      <c r="R4140">
        <v>228674.39</v>
      </c>
      <c r="S4140">
        <v>0.19071734842938601</v>
      </c>
    </row>
    <row r="4141" spans="1:19" x14ac:dyDescent="0.3">
      <c r="A4141" s="2">
        <v>45016</v>
      </c>
      <c r="B4141" t="s">
        <v>67</v>
      </c>
      <c r="C4141" t="s">
        <v>68</v>
      </c>
      <c r="D4141">
        <v>21</v>
      </c>
      <c r="E4141" t="s">
        <v>64</v>
      </c>
      <c r="F4141">
        <v>1050189.67</v>
      </c>
      <c r="G4141">
        <v>-55168.12</v>
      </c>
      <c r="H4141">
        <v>-12323.75</v>
      </c>
      <c r="I4141">
        <v>13696.443396999999</v>
      </c>
      <c r="J4141">
        <v>28873.040000000001</v>
      </c>
      <c r="K4141">
        <v>0</v>
      </c>
      <c r="L4141">
        <v>960149.61</v>
      </c>
      <c r="M4141">
        <v>-5.2531577462573968E-2</v>
      </c>
      <c r="N4141">
        <v>-1.1734785012692039E-2</v>
      </c>
      <c r="O4141">
        <v>0.15355757163447101</v>
      </c>
      <c r="P4141">
        <v>2.749316702001077E-2</v>
      </c>
      <c r="Q4141">
        <v>0</v>
      </c>
      <c r="R4141">
        <v>121915.14</v>
      </c>
      <c r="S4141">
        <v>0.12697514921658931</v>
      </c>
    </row>
    <row r="4142" spans="1:19" x14ac:dyDescent="0.3">
      <c r="A4142" s="2">
        <v>45016</v>
      </c>
      <c r="B4142" t="s">
        <v>67</v>
      </c>
      <c r="C4142" t="s">
        <v>68</v>
      </c>
      <c r="D4142">
        <v>22</v>
      </c>
      <c r="E4142" t="s">
        <v>64</v>
      </c>
      <c r="F4142">
        <v>1107468.2</v>
      </c>
      <c r="G4142">
        <v>-55663.490000000013</v>
      </c>
      <c r="H4142">
        <v>-14614.87</v>
      </c>
      <c r="I4142">
        <v>15526.872542999999</v>
      </c>
      <c r="J4142">
        <v>14505.76</v>
      </c>
      <c r="K4142">
        <v>0</v>
      </c>
      <c r="L4142">
        <v>1035210.52</v>
      </c>
      <c r="M4142">
        <v>-5.026193077146595E-2</v>
      </c>
      <c r="N4142">
        <v>-1.319664979996717E-2</v>
      </c>
      <c r="O4142">
        <v>0.16507598369182919</v>
      </c>
      <c r="P4142">
        <v>1.309812778371424E-2</v>
      </c>
      <c r="Q4142">
        <v>0</v>
      </c>
      <c r="R4142">
        <v>134302.99</v>
      </c>
      <c r="S4142">
        <v>0.12973495478001901</v>
      </c>
    </row>
    <row r="4143" spans="1:19" x14ac:dyDescent="0.3">
      <c r="A4143" s="2">
        <v>45016</v>
      </c>
      <c r="B4143" t="s">
        <v>67</v>
      </c>
      <c r="C4143" t="s">
        <v>68</v>
      </c>
      <c r="D4143">
        <v>23</v>
      </c>
      <c r="E4143" t="s">
        <v>64</v>
      </c>
      <c r="F4143">
        <v>865532.76</v>
      </c>
      <c r="G4143">
        <v>-40449.769999999997</v>
      </c>
      <c r="H4143">
        <v>-10177.99</v>
      </c>
      <c r="I4143">
        <v>11967.026832</v>
      </c>
      <c r="J4143">
        <v>14574.59</v>
      </c>
      <c r="K4143">
        <v>688.6</v>
      </c>
      <c r="L4143">
        <v>808704.23</v>
      </c>
      <c r="M4143">
        <v>-4.673395608965742E-2</v>
      </c>
      <c r="N4143">
        <v>-1.175921983588466E-2</v>
      </c>
      <c r="O4143">
        <v>0.16279232471652449</v>
      </c>
      <c r="P4143">
        <v>1.6838865810232299E-2</v>
      </c>
      <c r="Q4143">
        <v>7.9557936085515699E-4</v>
      </c>
      <c r="R4143">
        <v>152602.48000000001</v>
      </c>
      <c r="S4143">
        <v>0.18869998985908609</v>
      </c>
    </row>
    <row r="4144" spans="1:19" x14ac:dyDescent="0.3">
      <c r="A4144" s="2">
        <v>45016</v>
      </c>
      <c r="B4144" t="s">
        <v>67</v>
      </c>
      <c r="C4144" t="s">
        <v>68</v>
      </c>
      <c r="D4144">
        <v>24</v>
      </c>
      <c r="E4144" t="s">
        <v>64</v>
      </c>
      <c r="F4144">
        <v>740742.26</v>
      </c>
      <c r="G4144">
        <v>-44498.399999999987</v>
      </c>
      <c r="H4144">
        <v>-8254.24</v>
      </c>
      <c r="I4144">
        <v>9888.3259200000011</v>
      </c>
      <c r="J4144">
        <v>21095.509244000001</v>
      </c>
      <c r="K4144">
        <v>300.42</v>
      </c>
      <c r="L4144">
        <v>675596.39999999991</v>
      </c>
      <c r="M4144">
        <v>-6.0072716790857857E-2</v>
      </c>
      <c r="N4144">
        <v>-1.114320114529445E-2</v>
      </c>
      <c r="O4144">
        <v>0.1571762130212645</v>
      </c>
      <c r="P4144">
        <v>2.8478879069219028E-2</v>
      </c>
      <c r="Q4144">
        <v>4.0556616818378911E-4</v>
      </c>
      <c r="R4144">
        <v>128353.69</v>
      </c>
      <c r="S4144">
        <v>0.18998575184829289</v>
      </c>
    </row>
    <row r="4145" spans="1:19" x14ac:dyDescent="0.3">
      <c r="A4145" s="2">
        <v>45016</v>
      </c>
      <c r="B4145" t="s">
        <v>67</v>
      </c>
      <c r="C4145" t="s">
        <v>68</v>
      </c>
      <c r="D4145">
        <v>25</v>
      </c>
      <c r="E4145" t="s">
        <v>64</v>
      </c>
      <c r="F4145">
        <v>218785</v>
      </c>
      <c r="G4145">
        <v>-7218.69</v>
      </c>
      <c r="H4145">
        <v>-2351.1799999999998</v>
      </c>
      <c r="I4145">
        <v>2946.1798130000002</v>
      </c>
      <c r="J4145">
        <v>0</v>
      </c>
      <c r="K4145">
        <v>0</v>
      </c>
      <c r="L4145">
        <v>211728.22</v>
      </c>
      <c r="M4145">
        <v>-3.2994446602829262E-2</v>
      </c>
      <c r="N4145">
        <v>-1.074653198345408E-2</v>
      </c>
      <c r="O4145">
        <v>0.15855242062578739</v>
      </c>
      <c r="P4145">
        <v>0</v>
      </c>
      <c r="Q4145">
        <v>0</v>
      </c>
      <c r="R4145">
        <v>52582.55</v>
      </c>
      <c r="S4145">
        <v>0.24834927531152909</v>
      </c>
    </row>
    <row r="4146" spans="1:19" x14ac:dyDescent="0.3">
      <c r="A4146" s="2">
        <v>45016</v>
      </c>
      <c r="B4146" t="s">
        <v>67</v>
      </c>
      <c r="C4146" t="s">
        <v>68</v>
      </c>
      <c r="D4146">
        <v>26</v>
      </c>
      <c r="E4146" t="s">
        <v>64</v>
      </c>
      <c r="F4146">
        <v>119263.42</v>
      </c>
      <c r="G4146">
        <v>-8577.43</v>
      </c>
      <c r="H4146">
        <v>-1414.11</v>
      </c>
      <c r="I4146">
        <v>1668.0149919999999</v>
      </c>
      <c r="J4146">
        <v>0</v>
      </c>
      <c r="K4146">
        <v>0</v>
      </c>
      <c r="L4146">
        <v>104791.66</v>
      </c>
      <c r="M4146">
        <v>-7.1920040528772364E-2</v>
      </c>
      <c r="N4146">
        <v>-1.18570304289446E-2</v>
      </c>
      <c r="O4146">
        <v>0.16467355503824521</v>
      </c>
      <c r="P4146">
        <v>0</v>
      </c>
      <c r="Q4146">
        <v>0</v>
      </c>
      <c r="R4146">
        <v>10452.33</v>
      </c>
      <c r="S4146">
        <v>9.9743910918101683E-2</v>
      </c>
    </row>
    <row r="4147" spans="1:19" x14ac:dyDescent="0.3">
      <c r="A4147" s="2">
        <v>45046</v>
      </c>
      <c r="B4147" t="s">
        <v>67</v>
      </c>
      <c r="C4147" t="s">
        <v>68</v>
      </c>
      <c r="D4147">
        <v>8</v>
      </c>
      <c r="E4147" t="s">
        <v>64</v>
      </c>
      <c r="F4147">
        <v>2024268.49</v>
      </c>
      <c r="G4147">
        <v>-68309.73</v>
      </c>
      <c r="H4147">
        <v>-28337.88</v>
      </c>
      <c r="I4147">
        <v>26768.782789000001</v>
      </c>
      <c r="J4147">
        <v>0</v>
      </c>
      <c r="K4147">
        <v>18.14</v>
      </c>
      <c r="L4147">
        <v>1954344.07</v>
      </c>
      <c r="M4147">
        <v>-3.3745390168079932E-2</v>
      </c>
      <c r="N4147">
        <v>-1.39990718326105E-2</v>
      </c>
      <c r="O4147">
        <v>0.16089113616848649</v>
      </c>
      <c r="P4147">
        <v>0</v>
      </c>
      <c r="Q4147">
        <v>8.9612618531645477E-6</v>
      </c>
      <c r="R4147">
        <v>186156.5</v>
      </c>
      <c r="S4147">
        <v>9.5252674724773514E-2</v>
      </c>
    </row>
    <row r="4148" spans="1:19" x14ac:dyDescent="0.3">
      <c r="A4148" s="2">
        <v>45046</v>
      </c>
      <c r="B4148" t="s">
        <v>67</v>
      </c>
      <c r="C4148" t="s">
        <v>68</v>
      </c>
      <c r="D4148">
        <v>9</v>
      </c>
      <c r="E4148" t="s">
        <v>64</v>
      </c>
      <c r="F4148">
        <v>1547322.8</v>
      </c>
      <c r="G4148">
        <v>-48713.54</v>
      </c>
      <c r="H4148">
        <v>-21923.46</v>
      </c>
      <c r="I4148">
        <v>21116.224367999999</v>
      </c>
      <c r="J4148">
        <v>0</v>
      </c>
      <c r="K4148">
        <v>0</v>
      </c>
      <c r="L4148">
        <v>1497682.9</v>
      </c>
      <c r="M4148">
        <v>-3.1482467653161962E-2</v>
      </c>
      <c r="N4148">
        <v>-1.416864018290172E-2</v>
      </c>
      <c r="O4148">
        <v>0.16603779324133269</v>
      </c>
      <c r="P4148">
        <v>0</v>
      </c>
      <c r="Q4148">
        <v>0</v>
      </c>
      <c r="R4148">
        <v>154902.54999999999</v>
      </c>
      <c r="S4148">
        <v>0.1034281355552634</v>
      </c>
    </row>
    <row r="4149" spans="1:19" x14ac:dyDescent="0.3">
      <c r="A4149" s="2">
        <v>45046</v>
      </c>
      <c r="B4149" t="s">
        <v>67</v>
      </c>
      <c r="C4149" t="s">
        <v>68</v>
      </c>
      <c r="D4149">
        <v>10</v>
      </c>
      <c r="E4149" t="s">
        <v>64</v>
      </c>
      <c r="F4149">
        <v>1247624.71</v>
      </c>
      <c r="G4149">
        <v>-57900.95</v>
      </c>
      <c r="H4149">
        <v>-14856.8</v>
      </c>
      <c r="I4149">
        <v>15074.917869999999</v>
      </c>
      <c r="J4149">
        <v>0</v>
      </c>
      <c r="K4149">
        <v>0</v>
      </c>
      <c r="L4149">
        <v>1189752.45</v>
      </c>
      <c r="M4149">
        <v>-4.6408947767634393E-2</v>
      </c>
      <c r="N4149">
        <v>-1.1908068092046691E-2</v>
      </c>
      <c r="O4149">
        <v>0.14700855095413001</v>
      </c>
      <c r="P4149">
        <v>0</v>
      </c>
      <c r="Q4149">
        <v>0</v>
      </c>
      <c r="R4149">
        <v>175812.17</v>
      </c>
      <c r="S4149">
        <v>0.14777205964148249</v>
      </c>
    </row>
    <row r="4150" spans="1:19" x14ac:dyDescent="0.3">
      <c r="A4150" s="2">
        <v>45046</v>
      </c>
      <c r="B4150" t="s">
        <v>67</v>
      </c>
      <c r="C4150" t="s">
        <v>68</v>
      </c>
      <c r="D4150">
        <v>11</v>
      </c>
      <c r="E4150" t="s">
        <v>64</v>
      </c>
      <c r="F4150">
        <v>2217597.08</v>
      </c>
      <c r="G4150">
        <v>-74204</v>
      </c>
      <c r="H4150">
        <v>-23074.71</v>
      </c>
      <c r="I4150">
        <v>26630.065648</v>
      </c>
      <c r="J4150">
        <v>7444.41</v>
      </c>
      <c r="K4150">
        <v>491.42</v>
      </c>
      <c r="L4150">
        <v>2137437.0699999998</v>
      </c>
      <c r="M4150">
        <v>-3.3461443771381591E-2</v>
      </c>
      <c r="N4150">
        <v>-1.0405276146918449E-2</v>
      </c>
      <c r="O4150">
        <v>0.14610369709301141</v>
      </c>
      <c r="P4150">
        <v>3.3569714115965561E-3</v>
      </c>
      <c r="Q4150">
        <v>2.2160021963953881E-4</v>
      </c>
      <c r="R4150">
        <v>248694.37</v>
      </c>
      <c r="S4150">
        <v>0.1163516687768497</v>
      </c>
    </row>
    <row r="4151" spans="1:19" x14ac:dyDescent="0.3">
      <c r="A4151" s="2">
        <v>45046</v>
      </c>
      <c r="B4151" t="s">
        <v>67</v>
      </c>
      <c r="C4151" t="s">
        <v>68</v>
      </c>
      <c r="D4151">
        <v>12</v>
      </c>
      <c r="E4151" t="s">
        <v>64</v>
      </c>
      <c r="F4151">
        <v>2109280.5099999998</v>
      </c>
      <c r="G4151">
        <v>-48040.85</v>
      </c>
      <c r="H4151">
        <v>-22156.87</v>
      </c>
      <c r="I4151">
        <v>25975.367698999999</v>
      </c>
      <c r="J4151">
        <v>14203.42</v>
      </c>
      <c r="K4151">
        <v>0</v>
      </c>
      <c r="L4151">
        <v>2048990.25</v>
      </c>
      <c r="M4151">
        <v>-2.2775941735696411E-2</v>
      </c>
      <c r="N4151">
        <v>-1.050446818000513E-2</v>
      </c>
      <c r="O4151">
        <v>0.14983006709611771</v>
      </c>
      <c r="P4151">
        <v>6.7337748263743271E-3</v>
      </c>
      <c r="Q4151">
        <v>0</v>
      </c>
      <c r="R4151">
        <v>271978.67</v>
      </c>
      <c r="S4151">
        <v>0.1327379034624494</v>
      </c>
    </row>
    <row r="4152" spans="1:19" x14ac:dyDescent="0.3">
      <c r="A4152" s="2">
        <v>45046</v>
      </c>
      <c r="B4152" t="s">
        <v>67</v>
      </c>
      <c r="C4152" t="s">
        <v>68</v>
      </c>
      <c r="D4152">
        <v>13</v>
      </c>
      <c r="E4152" t="s">
        <v>64</v>
      </c>
      <c r="F4152">
        <v>1754713.69</v>
      </c>
      <c r="G4152">
        <v>-54100.480000000003</v>
      </c>
      <c r="H4152">
        <v>-18131.009999999998</v>
      </c>
      <c r="I4152">
        <v>22344.731108</v>
      </c>
      <c r="J4152">
        <v>7523.82</v>
      </c>
      <c r="K4152">
        <v>0</v>
      </c>
      <c r="L4152">
        <v>1694909.69</v>
      </c>
      <c r="M4152">
        <v>-3.083151417140878E-2</v>
      </c>
      <c r="N4152">
        <v>-1.033274550904085E-2</v>
      </c>
      <c r="O4152">
        <v>0.1549317684683553</v>
      </c>
      <c r="P4152">
        <v>4.2877764292133611E-3</v>
      </c>
      <c r="Q4152">
        <v>0</v>
      </c>
      <c r="R4152">
        <v>278310.67</v>
      </c>
      <c r="S4152">
        <v>0.16420383436476779</v>
      </c>
    </row>
    <row r="4153" spans="1:19" x14ac:dyDescent="0.3">
      <c r="A4153" s="2">
        <v>45046</v>
      </c>
      <c r="B4153" t="s">
        <v>67</v>
      </c>
      <c r="C4153" t="s">
        <v>68</v>
      </c>
      <c r="D4153">
        <v>14</v>
      </c>
      <c r="E4153" t="s">
        <v>64</v>
      </c>
      <c r="F4153">
        <v>2544143.0299999998</v>
      </c>
      <c r="G4153">
        <v>-73949.2</v>
      </c>
      <c r="H4153">
        <v>-30765.5</v>
      </c>
      <c r="I4153">
        <v>33798.150844999996</v>
      </c>
      <c r="J4153">
        <v>24551.35</v>
      </c>
      <c r="K4153">
        <v>0</v>
      </c>
      <c r="L4153">
        <v>2445705.9700000002</v>
      </c>
      <c r="M4153">
        <v>-2.906644757311462E-2</v>
      </c>
      <c r="N4153">
        <v>-1.209267703789437E-2</v>
      </c>
      <c r="O4153">
        <v>0.16163039201488341</v>
      </c>
      <c r="P4153">
        <v>9.6501453379372291E-3</v>
      </c>
      <c r="Q4153">
        <v>0</v>
      </c>
      <c r="R4153">
        <v>427689.46</v>
      </c>
      <c r="S4153">
        <v>0.17487362145990101</v>
      </c>
    </row>
    <row r="4154" spans="1:19" x14ac:dyDescent="0.3">
      <c r="A4154" s="2">
        <v>45046</v>
      </c>
      <c r="B4154" t="s">
        <v>67</v>
      </c>
      <c r="C4154" t="s">
        <v>68</v>
      </c>
      <c r="D4154">
        <v>15</v>
      </c>
      <c r="E4154" t="s">
        <v>64</v>
      </c>
      <c r="F4154">
        <v>3118195.69</v>
      </c>
      <c r="G4154">
        <v>-142716.42000000001</v>
      </c>
      <c r="H4154">
        <v>-35915.93</v>
      </c>
      <c r="I4154">
        <v>42629.246500000001</v>
      </c>
      <c r="J4154">
        <v>24599.1</v>
      </c>
      <c r="K4154">
        <v>20.16</v>
      </c>
      <c r="L4154">
        <v>2953418</v>
      </c>
      <c r="M4154">
        <v>-4.5768910674108453E-2</v>
      </c>
      <c r="N4154">
        <v>-1.151817703910687E-2</v>
      </c>
      <c r="O4154">
        <v>0.16633203428507931</v>
      </c>
      <c r="P4154">
        <v>7.8888891030440729E-3</v>
      </c>
      <c r="Q4154">
        <v>6.4652773604468673E-6</v>
      </c>
      <c r="R4154">
        <v>608828.19999999995</v>
      </c>
      <c r="S4154">
        <v>0.20614359362609691</v>
      </c>
    </row>
    <row r="4155" spans="1:19" x14ac:dyDescent="0.3">
      <c r="A4155" s="2">
        <v>45046</v>
      </c>
      <c r="B4155" t="s">
        <v>67</v>
      </c>
      <c r="C4155" t="s">
        <v>68</v>
      </c>
      <c r="D4155">
        <v>16</v>
      </c>
      <c r="E4155" t="s">
        <v>64</v>
      </c>
      <c r="F4155">
        <v>2006959.36</v>
      </c>
      <c r="G4155">
        <v>-67297.87999999999</v>
      </c>
      <c r="H4155">
        <v>-22227.89</v>
      </c>
      <c r="I4155">
        <v>27774.351440999999</v>
      </c>
      <c r="J4155">
        <v>18528.79</v>
      </c>
      <c r="K4155">
        <v>0</v>
      </c>
      <c r="L4155">
        <v>1915762.9</v>
      </c>
      <c r="M4155">
        <v>-3.3532258470844171E-2</v>
      </c>
      <c r="N4155">
        <v>-1.10754061307948E-2</v>
      </c>
      <c r="O4155">
        <v>0.1683747476907056</v>
      </c>
      <c r="P4155">
        <v>9.232269655923676E-3</v>
      </c>
      <c r="Q4155">
        <v>0</v>
      </c>
      <c r="R4155">
        <v>471538.18</v>
      </c>
      <c r="S4155">
        <v>0.24613598060595079</v>
      </c>
    </row>
    <row r="4156" spans="1:19" x14ac:dyDescent="0.3">
      <c r="A4156" s="2">
        <v>45046</v>
      </c>
      <c r="B4156" t="s">
        <v>67</v>
      </c>
      <c r="C4156" t="s">
        <v>68</v>
      </c>
      <c r="D4156">
        <v>17</v>
      </c>
      <c r="E4156" t="s">
        <v>64</v>
      </c>
      <c r="F4156">
        <v>535301.11</v>
      </c>
      <c r="G4156">
        <v>-8568.76</v>
      </c>
      <c r="H4156">
        <v>-4036.12</v>
      </c>
      <c r="I4156">
        <v>7655.372676</v>
      </c>
      <c r="J4156">
        <v>0</v>
      </c>
      <c r="K4156">
        <v>0</v>
      </c>
      <c r="L4156">
        <v>529406</v>
      </c>
      <c r="M4156">
        <v>-1.600736452797567E-2</v>
      </c>
      <c r="N4156">
        <v>-7.5399059045478164E-3</v>
      </c>
      <c r="O4156">
        <v>0.17399621599514339</v>
      </c>
      <c r="P4156">
        <v>0</v>
      </c>
      <c r="Q4156">
        <v>0</v>
      </c>
      <c r="R4156">
        <v>141766.85</v>
      </c>
      <c r="S4156">
        <v>0.26778474365609761</v>
      </c>
    </row>
    <row r="4157" spans="1:19" x14ac:dyDescent="0.3">
      <c r="A4157" s="2">
        <v>45046</v>
      </c>
      <c r="B4157" t="s">
        <v>67</v>
      </c>
      <c r="C4157" t="s">
        <v>68</v>
      </c>
      <c r="D4157">
        <v>18</v>
      </c>
      <c r="E4157" t="s">
        <v>64</v>
      </c>
      <c r="F4157">
        <v>2311828.9</v>
      </c>
      <c r="G4157">
        <v>-88454.28</v>
      </c>
      <c r="H4157">
        <v>-23626.720000000001</v>
      </c>
      <c r="I4157">
        <v>30779.737163000002</v>
      </c>
      <c r="J4157">
        <v>52041.77</v>
      </c>
      <c r="K4157">
        <v>275.20999999999998</v>
      </c>
      <c r="L4157">
        <v>2175226.4</v>
      </c>
      <c r="M4157">
        <v>-3.8261603183522792E-2</v>
      </c>
      <c r="N4157">
        <v>-1.021992587773256E-2</v>
      </c>
      <c r="O4157">
        <v>0.16198724834257119</v>
      </c>
      <c r="P4157">
        <v>2.251108202687491E-2</v>
      </c>
      <c r="Q4157">
        <v>1.190442770224042E-4</v>
      </c>
      <c r="R4157">
        <v>409861.4</v>
      </c>
      <c r="S4157">
        <v>0.188422409731695</v>
      </c>
    </row>
    <row r="4158" spans="1:19" x14ac:dyDescent="0.3">
      <c r="A4158" s="2">
        <v>45046</v>
      </c>
      <c r="B4158" t="s">
        <v>67</v>
      </c>
      <c r="C4158" t="s">
        <v>68</v>
      </c>
      <c r="D4158">
        <v>19</v>
      </c>
      <c r="E4158" t="s">
        <v>64</v>
      </c>
      <c r="F4158">
        <v>3561000.03</v>
      </c>
      <c r="G4158">
        <v>-112099.53</v>
      </c>
      <c r="H4158">
        <v>-41288.990000000013</v>
      </c>
      <c r="I4158">
        <v>49444.889504999999</v>
      </c>
      <c r="J4158">
        <v>64995.375483999997</v>
      </c>
      <c r="K4158">
        <v>0</v>
      </c>
      <c r="L4158">
        <v>3388286.73</v>
      </c>
      <c r="M4158">
        <v>-3.1479789119799588E-2</v>
      </c>
      <c r="N4158">
        <v>-1.159477384222319E-2</v>
      </c>
      <c r="O4158">
        <v>0.16893554729273619</v>
      </c>
      <c r="P4158">
        <v>1.8252000824611061E-2</v>
      </c>
      <c r="Q4158">
        <v>0</v>
      </c>
      <c r="R4158">
        <v>669820.59</v>
      </c>
      <c r="S4158">
        <v>0.1976871036531197</v>
      </c>
    </row>
    <row r="4159" spans="1:19" x14ac:dyDescent="0.3">
      <c r="A4159" s="2">
        <v>45046</v>
      </c>
      <c r="B4159" t="s">
        <v>67</v>
      </c>
      <c r="C4159" t="s">
        <v>68</v>
      </c>
      <c r="D4159">
        <v>20</v>
      </c>
      <c r="E4159" t="s">
        <v>64</v>
      </c>
      <c r="F4159">
        <v>1813825.19</v>
      </c>
      <c r="G4159">
        <v>-68246.400000000009</v>
      </c>
      <c r="H4159">
        <v>-22250.47</v>
      </c>
      <c r="I4159">
        <v>26061.427426999999</v>
      </c>
      <c r="J4159">
        <v>34587.29</v>
      </c>
      <c r="K4159">
        <v>0</v>
      </c>
      <c r="L4159">
        <v>1713463.19</v>
      </c>
      <c r="M4159">
        <v>-3.7625676595659137E-2</v>
      </c>
      <c r="N4159">
        <v>-1.226715238197789E-2</v>
      </c>
      <c r="O4159">
        <v>0.17481326321299651</v>
      </c>
      <c r="P4159">
        <v>1.906870088180879E-2</v>
      </c>
      <c r="Q4159">
        <v>0</v>
      </c>
      <c r="R4159">
        <v>324607.94</v>
      </c>
      <c r="S4159">
        <v>0.18944552873645329</v>
      </c>
    </row>
    <row r="4160" spans="1:19" x14ac:dyDescent="0.3">
      <c r="A4160" s="2">
        <v>45046</v>
      </c>
      <c r="B4160" t="s">
        <v>67</v>
      </c>
      <c r="C4160" t="s">
        <v>68</v>
      </c>
      <c r="D4160">
        <v>21</v>
      </c>
      <c r="E4160" t="s">
        <v>64</v>
      </c>
      <c r="F4160">
        <v>1199022.49</v>
      </c>
      <c r="G4160">
        <v>-42336.160000000003</v>
      </c>
      <c r="H4160">
        <v>-12994.23</v>
      </c>
      <c r="I4160">
        <v>15778.891673</v>
      </c>
      <c r="J4160">
        <v>14020.2</v>
      </c>
      <c r="K4160">
        <v>0</v>
      </c>
      <c r="L4160">
        <v>1143798.1599999999</v>
      </c>
      <c r="M4160">
        <v>-3.5308895665501647E-2</v>
      </c>
      <c r="N4160">
        <v>-1.0837353017456751E-2</v>
      </c>
      <c r="O4160">
        <v>0.1601108544301228</v>
      </c>
      <c r="P4160">
        <v>1.1693025040756319E-2</v>
      </c>
      <c r="Q4160">
        <v>0</v>
      </c>
      <c r="R4160">
        <v>246188.72</v>
      </c>
      <c r="S4160">
        <v>0.215237905261187</v>
      </c>
    </row>
    <row r="4161" spans="1:19" x14ac:dyDescent="0.3">
      <c r="A4161" s="2">
        <v>45046</v>
      </c>
      <c r="B4161" t="s">
        <v>67</v>
      </c>
      <c r="C4161" t="s">
        <v>68</v>
      </c>
      <c r="D4161">
        <v>22</v>
      </c>
      <c r="E4161" t="s">
        <v>64</v>
      </c>
      <c r="F4161">
        <v>960149.6100000001</v>
      </c>
      <c r="G4161">
        <v>-54615.78</v>
      </c>
      <c r="H4161">
        <v>-11954.64</v>
      </c>
      <c r="I4161">
        <v>12098.199847</v>
      </c>
      <c r="J4161">
        <v>0</v>
      </c>
      <c r="K4161">
        <v>125.55</v>
      </c>
      <c r="L4161">
        <v>905467.81</v>
      </c>
      <c r="M4161">
        <v>-5.6882572706559748E-2</v>
      </c>
      <c r="N4161">
        <v>-1.245080961913842E-2</v>
      </c>
      <c r="O4161">
        <v>0.1533039885369184</v>
      </c>
      <c r="P4161">
        <v>0</v>
      </c>
      <c r="Q4161">
        <v>1.3076087173539551E-4</v>
      </c>
      <c r="R4161">
        <v>108907.98</v>
      </c>
      <c r="S4161">
        <v>0.1202781355639799</v>
      </c>
    </row>
    <row r="4162" spans="1:19" x14ac:dyDescent="0.3">
      <c r="A4162" s="2">
        <v>45046</v>
      </c>
      <c r="B4162" t="s">
        <v>67</v>
      </c>
      <c r="C4162" t="s">
        <v>68</v>
      </c>
      <c r="D4162">
        <v>23</v>
      </c>
      <c r="E4162" t="s">
        <v>64</v>
      </c>
      <c r="F4162">
        <v>1035210.52</v>
      </c>
      <c r="G4162">
        <v>-57232.08</v>
      </c>
      <c r="H4162">
        <v>-12102.47</v>
      </c>
      <c r="I4162">
        <v>13661.335738</v>
      </c>
      <c r="J4162">
        <v>12583.77</v>
      </c>
      <c r="K4162">
        <v>1108.98</v>
      </c>
      <c r="L4162">
        <v>963679.1399999999</v>
      </c>
      <c r="M4162">
        <v>-5.528545053811857E-2</v>
      </c>
      <c r="N4162">
        <v>-1.16908298033911E-2</v>
      </c>
      <c r="O4162">
        <v>0.16055953348084859</v>
      </c>
      <c r="P4162">
        <v>1.215575939085318E-2</v>
      </c>
      <c r="Q4162">
        <v>1.071260365476193E-3</v>
      </c>
      <c r="R4162">
        <v>137542.26999999999</v>
      </c>
      <c r="S4162">
        <v>0.1427262086424326</v>
      </c>
    </row>
    <row r="4163" spans="1:19" x14ac:dyDescent="0.3">
      <c r="A4163" s="2">
        <v>45046</v>
      </c>
      <c r="B4163" t="s">
        <v>67</v>
      </c>
      <c r="C4163" t="s">
        <v>68</v>
      </c>
      <c r="D4163">
        <v>24</v>
      </c>
      <c r="E4163" t="s">
        <v>64</v>
      </c>
      <c r="F4163">
        <v>808704.23</v>
      </c>
      <c r="G4163">
        <v>-56491.18</v>
      </c>
      <c r="H4163">
        <v>-9613.26</v>
      </c>
      <c r="I4163">
        <v>10439.333547</v>
      </c>
      <c r="J4163">
        <v>10752.72</v>
      </c>
      <c r="K4163">
        <v>363.13</v>
      </c>
      <c r="L4163">
        <v>741570.09</v>
      </c>
      <c r="M4163">
        <v>-6.9853944006203608E-2</v>
      </c>
      <c r="N4163">
        <v>-1.188723842831884E-2</v>
      </c>
      <c r="O4163">
        <v>0.1570560493896514</v>
      </c>
      <c r="P4163">
        <v>1.329623316054622E-2</v>
      </c>
      <c r="Q4163">
        <v>4.4902695760599639E-4</v>
      </c>
      <c r="R4163">
        <v>156478.22</v>
      </c>
      <c r="S4163">
        <v>0.21100934639907071</v>
      </c>
    </row>
    <row r="4164" spans="1:19" x14ac:dyDescent="0.3">
      <c r="A4164" s="2">
        <v>45046</v>
      </c>
      <c r="B4164" t="s">
        <v>67</v>
      </c>
      <c r="C4164" t="s">
        <v>68</v>
      </c>
      <c r="D4164">
        <v>25</v>
      </c>
      <c r="E4164" t="s">
        <v>64</v>
      </c>
      <c r="F4164">
        <v>675596.39999999991</v>
      </c>
      <c r="G4164">
        <v>-38958.070000000007</v>
      </c>
      <c r="H4164">
        <v>-6228.3499999999995</v>
      </c>
      <c r="I4164">
        <v>8317.4955630000004</v>
      </c>
      <c r="J4164">
        <v>28768.11</v>
      </c>
      <c r="K4164">
        <v>0</v>
      </c>
      <c r="L4164">
        <v>609757.16</v>
      </c>
      <c r="M4164">
        <v>-5.7664709285011009E-2</v>
      </c>
      <c r="N4164">
        <v>-9.2190396514842295E-3</v>
      </c>
      <c r="O4164">
        <v>0.14978794442436341</v>
      </c>
      <c r="P4164">
        <v>4.2581798837293988E-2</v>
      </c>
      <c r="Q4164">
        <v>0</v>
      </c>
      <c r="R4164">
        <v>131255</v>
      </c>
      <c r="S4164">
        <v>0.21525782493476581</v>
      </c>
    </row>
    <row r="4165" spans="1:19" x14ac:dyDescent="0.3">
      <c r="A4165" s="2">
        <v>45046</v>
      </c>
      <c r="B4165" t="s">
        <v>67</v>
      </c>
      <c r="C4165" t="s">
        <v>68</v>
      </c>
      <c r="D4165">
        <v>26</v>
      </c>
      <c r="E4165" t="s">
        <v>64</v>
      </c>
      <c r="F4165">
        <v>211728.22</v>
      </c>
      <c r="G4165">
        <v>-9365.2699999999986</v>
      </c>
      <c r="H4165">
        <v>-2318.12</v>
      </c>
      <c r="I4165">
        <v>2671.9558699999998</v>
      </c>
      <c r="J4165">
        <v>0</v>
      </c>
      <c r="K4165">
        <v>0</v>
      </c>
      <c r="L4165">
        <v>202366.37</v>
      </c>
      <c r="M4165">
        <v>-4.4232507126352821E-2</v>
      </c>
      <c r="N4165">
        <v>-1.0948564154556251E-2</v>
      </c>
      <c r="O4165">
        <v>0.1535402149903935</v>
      </c>
      <c r="P4165">
        <v>0</v>
      </c>
      <c r="Q4165">
        <v>0</v>
      </c>
      <c r="R4165">
        <v>53221.120000000003</v>
      </c>
      <c r="S4165">
        <v>0.26299389567545239</v>
      </c>
    </row>
    <row r="4166" spans="1:19" x14ac:dyDescent="0.3">
      <c r="A4166" s="2">
        <v>45046</v>
      </c>
      <c r="B4166" t="s">
        <v>67</v>
      </c>
      <c r="C4166" t="s">
        <v>68</v>
      </c>
      <c r="D4166">
        <v>27</v>
      </c>
      <c r="E4166" t="s">
        <v>64</v>
      </c>
      <c r="F4166">
        <v>104791.66</v>
      </c>
      <c r="G4166">
        <v>-6244.25</v>
      </c>
      <c r="H4166">
        <v>-1189.79</v>
      </c>
      <c r="I4166">
        <v>1340.603719</v>
      </c>
      <c r="J4166">
        <v>5013.7700000000004</v>
      </c>
      <c r="K4166">
        <v>0</v>
      </c>
      <c r="L4166">
        <v>93596.099999999991</v>
      </c>
      <c r="M4166">
        <v>-5.9587280132789189E-2</v>
      </c>
      <c r="N4166">
        <v>-1.135386155730332E-2</v>
      </c>
      <c r="O4166">
        <v>0.15564863254543981</v>
      </c>
      <c r="P4166">
        <v>4.7845124316190812E-2</v>
      </c>
      <c r="Q4166">
        <v>0</v>
      </c>
      <c r="R4166">
        <v>12208.04</v>
      </c>
      <c r="S4166">
        <v>0.13043321249496509</v>
      </c>
    </row>
    <row r="4167" spans="1:19" x14ac:dyDescent="0.3">
      <c r="A4167" s="2">
        <v>45077</v>
      </c>
      <c r="B4167" t="s">
        <v>67</v>
      </c>
      <c r="C4167" t="s">
        <v>68</v>
      </c>
      <c r="D4167">
        <v>9</v>
      </c>
      <c r="E4167" t="s">
        <v>64</v>
      </c>
      <c r="F4167">
        <v>1954344.07</v>
      </c>
      <c r="G4167">
        <v>-67133.279999999999</v>
      </c>
      <c r="H4167">
        <v>-25626.11</v>
      </c>
      <c r="I4167">
        <v>26080.610539000001</v>
      </c>
      <c r="J4167">
        <v>19095.2</v>
      </c>
      <c r="K4167">
        <v>9.98</v>
      </c>
      <c r="L4167">
        <v>1868578.35</v>
      </c>
      <c r="M4167">
        <v>-3.4350798833493019E-2</v>
      </c>
      <c r="N4167">
        <v>-1.3112384044023531E-2</v>
      </c>
      <c r="O4167">
        <v>0.15712594371690669</v>
      </c>
      <c r="P4167">
        <v>9.7706439173732614E-3</v>
      </c>
      <c r="Q4167">
        <v>5.106572661998049E-6</v>
      </c>
      <c r="R4167">
        <v>192504.87</v>
      </c>
      <c r="S4167">
        <v>0.1030221023378549</v>
      </c>
    </row>
    <row r="4168" spans="1:19" x14ac:dyDescent="0.3">
      <c r="A4168" s="2">
        <v>45077</v>
      </c>
      <c r="B4168" t="s">
        <v>67</v>
      </c>
      <c r="C4168" t="s">
        <v>68</v>
      </c>
      <c r="D4168">
        <v>10</v>
      </c>
      <c r="E4168" t="s">
        <v>64</v>
      </c>
      <c r="F4168">
        <v>1497682.9</v>
      </c>
      <c r="G4168">
        <v>-57744.420000000013</v>
      </c>
      <c r="H4168">
        <v>-19474.77</v>
      </c>
      <c r="I4168">
        <v>20548.613896999999</v>
      </c>
      <c r="J4168">
        <v>0</v>
      </c>
      <c r="K4168">
        <v>0</v>
      </c>
      <c r="L4168">
        <v>1432552.82</v>
      </c>
      <c r="M4168">
        <v>-3.8555838488908437E-2</v>
      </c>
      <c r="N4168">
        <v>-1.300326657932731E-2</v>
      </c>
      <c r="O4168">
        <v>0.16154511557443491</v>
      </c>
      <c r="P4168">
        <v>0</v>
      </c>
      <c r="Q4168">
        <v>0</v>
      </c>
      <c r="R4168">
        <v>156802.92000000001</v>
      </c>
      <c r="S4168">
        <v>0.10945699021415491</v>
      </c>
    </row>
    <row r="4169" spans="1:19" x14ac:dyDescent="0.3">
      <c r="A4169" s="2">
        <v>45077</v>
      </c>
      <c r="B4169" t="s">
        <v>67</v>
      </c>
      <c r="C4169" t="s">
        <v>68</v>
      </c>
      <c r="D4169">
        <v>11</v>
      </c>
      <c r="E4169" t="s">
        <v>64</v>
      </c>
      <c r="F4169">
        <v>1189752.45</v>
      </c>
      <c r="G4169">
        <v>-55303.31</v>
      </c>
      <c r="H4169">
        <v>-14926.61</v>
      </c>
      <c r="I4169">
        <v>14745.050105</v>
      </c>
      <c r="J4169">
        <v>0</v>
      </c>
      <c r="K4169">
        <v>3</v>
      </c>
      <c r="L4169">
        <v>1133974.8700000001</v>
      </c>
      <c r="M4169">
        <v>-4.6483039391934017E-2</v>
      </c>
      <c r="N4169">
        <v>-1.2545979627946969E-2</v>
      </c>
      <c r="O4169">
        <v>0.14592201412733841</v>
      </c>
      <c r="P4169">
        <v>0</v>
      </c>
      <c r="Q4169">
        <v>2.5215329457821251E-6</v>
      </c>
      <c r="R4169">
        <v>184806.78</v>
      </c>
      <c r="S4169">
        <v>0.16297255335120439</v>
      </c>
    </row>
    <row r="4170" spans="1:19" x14ac:dyDescent="0.3">
      <c r="A4170" s="2">
        <v>45077</v>
      </c>
      <c r="B4170" t="s">
        <v>67</v>
      </c>
      <c r="C4170" t="s">
        <v>68</v>
      </c>
      <c r="D4170">
        <v>12</v>
      </c>
      <c r="E4170" t="s">
        <v>64</v>
      </c>
      <c r="F4170">
        <v>2137437.0699999998</v>
      </c>
      <c r="G4170">
        <v>-66788.289999999994</v>
      </c>
      <c r="H4170">
        <v>-27395.99</v>
      </c>
      <c r="I4170">
        <v>26246.580348</v>
      </c>
      <c r="J4170">
        <v>0</v>
      </c>
      <c r="K4170">
        <v>0</v>
      </c>
      <c r="L4170">
        <v>2049501.73</v>
      </c>
      <c r="M4170">
        <v>-3.124690356380878E-2</v>
      </c>
      <c r="N4170">
        <v>-1.2817214777696361E-2</v>
      </c>
      <c r="O4170">
        <v>0.14458077916682019</v>
      </c>
      <c r="P4170">
        <v>0</v>
      </c>
      <c r="Q4170">
        <v>0</v>
      </c>
      <c r="R4170">
        <v>249522.71</v>
      </c>
      <c r="S4170">
        <v>0.121747987009506</v>
      </c>
    </row>
    <row r="4171" spans="1:19" x14ac:dyDescent="0.3">
      <c r="A4171" s="2">
        <v>45077</v>
      </c>
      <c r="B4171" t="s">
        <v>67</v>
      </c>
      <c r="C4171" t="s">
        <v>68</v>
      </c>
      <c r="D4171">
        <v>13</v>
      </c>
      <c r="E4171" t="s">
        <v>64</v>
      </c>
      <c r="F4171">
        <v>2048992</v>
      </c>
      <c r="G4171">
        <v>-85625.31</v>
      </c>
      <c r="H4171">
        <v>-26418.97</v>
      </c>
      <c r="I4171">
        <v>25617.105006000002</v>
      </c>
      <c r="J4171">
        <v>0</v>
      </c>
      <c r="K4171">
        <v>5617.17</v>
      </c>
      <c r="L4171">
        <v>1922597.54</v>
      </c>
      <c r="M4171">
        <v>-4.1788991855507489E-2</v>
      </c>
      <c r="N4171">
        <v>-1.289364233730537E-2</v>
      </c>
      <c r="O4171">
        <v>0.14720445589343439</v>
      </c>
      <c r="P4171">
        <v>0</v>
      </c>
      <c r="Q4171">
        <v>2.741430908466212E-3</v>
      </c>
      <c r="R4171">
        <v>221658.23</v>
      </c>
      <c r="S4171">
        <v>0.11529101925304661</v>
      </c>
    </row>
    <row r="4172" spans="1:19" x14ac:dyDescent="0.3">
      <c r="A4172" s="2">
        <v>45077</v>
      </c>
      <c r="B4172" t="s">
        <v>67</v>
      </c>
      <c r="C4172" t="s">
        <v>68</v>
      </c>
      <c r="D4172">
        <v>14</v>
      </c>
      <c r="E4172" t="s">
        <v>64</v>
      </c>
      <c r="F4172">
        <v>1694909.69</v>
      </c>
      <c r="G4172">
        <v>-61046.2</v>
      </c>
      <c r="H4172">
        <v>-20620.669999999998</v>
      </c>
      <c r="I4172">
        <v>21456.341987</v>
      </c>
      <c r="J4172">
        <v>9938.17</v>
      </c>
      <c r="K4172">
        <v>0</v>
      </c>
      <c r="L4172">
        <v>1578864.66</v>
      </c>
      <c r="M4172">
        <v>-3.6017376241444472E-2</v>
      </c>
      <c r="N4172">
        <v>-1.216623524053367E-2</v>
      </c>
      <c r="O4172">
        <v>0.14905285212884861</v>
      </c>
      <c r="P4172">
        <v>5.8635395494139866E-3</v>
      </c>
      <c r="Q4172">
        <v>0</v>
      </c>
      <c r="R4172">
        <v>226517.3</v>
      </c>
      <c r="S4172">
        <v>0.14346847183215819</v>
      </c>
    </row>
    <row r="4173" spans="1:19" x14ac:dyDescent="0.3">
      <c r="A4173" s="2">
        <v>45077</v>
      </c>
      <c r="B4173" t="s">
        <v>67</v>
      </c>
      <c r="C4173" t="s">
        <v>68</v>
      </c>
      <c r="D4173">
        <v>15</v>
      </c>
      <c r="E4173" t="s">
        <v>64</v>
      </c>
      <c r="F4173">
        <v>2445705.9700000002</v>
      </c>
      <c r="G4173">
        <v>-99775.299999999988</v>
      </c>
      <c r="H4173">
        <v>-30732.02</v>
      </c>
      <c r="I4173">
        <v>32815.399837999998</v>
      </c>
      <c r="J4173">
        <v>14955.91</v>
      </c>
      <c r="K4173">
        <v>0</v>
      </c>
      <c r="L4173">
        <v>2292314.62</v>
      </c>
      <c r="M4173">
        <v>-4.0796114178843823E-2</v>
      </c>
      <c r="N4173">
        <v>-1.2565705108042891E-2</v>
      </c>
      <c r="O4173">
        <v>0.15798091585814081</v>
      </c>
      <c r="P4173">
        <v>6.1151709091179091E-3</v>
      </c>
      <c r="Q4173">
        <v>0</v>
      </c>
      <c r="R4173">
        <v>381120.51</v>
      </c>
      <c r="S4173">
        <v>0.16626012270514601</v>
      </c>
    </row>
    <row r="4174" spans="1:19" x14ac:dyDescent="0.3">
      <c r="A4174" s="2">
        <v>45077</v>
      </c>
      <c r="B4174" t="s">
        <v>67</v>
      </c>
      <c r="C4174" t="s">
        <v>68</v>
      </c>
      <c r="D4174">
        <v>16</v>
      </c>
      <c r="E4174" t="s">
        <v>64</v>
      </c>
      <c r="F4174">
        <v>2953422.54</v>
      </c>
      <c r="G4174">
        <v>-166024.71</v>
      </c>
      <c r="H4174">
        <v>-40963.68</v>
      </c>
      <c r="I4174">
        <v>39600.939510999997</v>
      </c>
      <c r="J4174">
        <v>5892.18</v>
      </c>
      <c r="K4174">
        <v>0</v>
      </c>
      <c r="L4174">
        <v>2657384.38</v>
      </c>
      <c r="M4174">
        <v>-5.6214343782992872E-2</v>
      </c>
      <c r="N4174">
        <v>-1.386990159559086E-2</v>
      </c>
      <c r="O4174">
        <v>0.15787416808313651</v>
      </c>
      <c r="P4174">
        <v>1.995034547274769E-3</v>
      </c>
      <c r="Q4174">
        <v>0</v>
      </c>
      <c r="R4174">
        <v>496972.94</v>
      </c>
      <c r="S4174">
        <v>0.18701582794732921</v>
      </c>
    </row>
    <row r="4175" spans="1:19" x14ac:dyDescent="0.3">
      <c r="A4175" s="2">
        <v>45077</v>
      </c>
      <c r="B4175" t="s">
        <v>67</v>
      </c>
      <c r="C4175" t="s">
        <v>68</v>
      </c>
      <c r="D4175">
        <v>17</v>
      </c>
      <c r="E4175" t="s">
        <v>64</v>
      </c>
      <c r="F4175">
        <v>1915764.73</v>
      </c>
      <c r="G4175">
        <v>-86640.37000000001</v>
      </c>
      <c r="H4175">
        <v>-26060.080000000002</v>
      </c>
      <c r="I4175">
        <v>26053.277645999999</v>
      </c>
      <c r="J4175">
        <v>15743.54</v>
      </c>
      <c r="K4175">
        <v>0</v>
      </c>
      <c r="L4175">
        <v>1731973.02</v>
      </c>
      <c r="M4175">
        <v>-4.522495306613146E-2</v>
      </c>
      <c r="N4175">
        <v>-1.3602964702247131E-2</v>
      </c>
      <c r="O4175">
        <v>0.16012213231103331</v>
      </c>
      <c r="P4175">
        <v>8.2178880075738734E-3</v>
      </c>
      <c r="Q4175">
        <v>0</v>
      </c>
      <c r="R4175">
        <v>374928.5</v>
      </c>
      <c r="S4175">
        <v>0.21647479243065809</v>
      </c>
    </row>
    <row r="4176" spans="1:19" x14ac:dyDescent="0.3">
      <c r="A4176" s="2">
        <v>45077</v>
      </c>
      <c r="B4176" t="s">
        <v>67</v>
      </c>
      <c r="C4176" t="s">
        <v>68</v>
      </c>
      <c r="D4176">
        <v>18</v>
      </c>
      <c r="E4176" t="s">
        <v>64</v>
      </c>
      <c r="F4176">
        <v>529406</v>
      </c>
      <c r="G4176">
        <v>-31299.26</v>
      </c>
      <c r="H4176">
        <v>-9892.85</v>
      </c>
      <c r="I4176">
        <v>7225.9618599999994</v>
      </c>
      <c r="J4176">
        <v>15437.46</v>
      </c>
      <c r="K4176">
        <v>0</v>
      </c>
      <c r="L4176">
        <v>461913.14</v>
      </c>
      <c r="M4176">
        <v>-5.9121468211542752E-2</v>
      </c>
      <c r="N4176">
        <v>-1.8686697921821819E-2</v>
      </c>
      <c r="O4176">
        <v>0.16070817768008519</v>
      </c>
      <c r="P4176">
        <v>2.9159964186276689E-2</v>
      </c>
      <c r="Q4176">
        <v>0</v>
      </c>
      <c r="R4176">
        <v>103335.58</v>
      </c>
      <c r="S4176">
        <v>0.2237121464005116</v>
      </c>
    </row>
    <row r="4177" spans="1:19" x14ac:dyDescent="0.3">
      <c r="A4177" s="2">
        <v>45077</v>
      </c>
      <c r="B4177" t="s">
        <v>67</v>
      </c>
      <c r="C4177" t="s">
        <v>68</v>
      </c>
      <c r="D4177">
        <v>19</v>
      </c>
      <c r="E4177" t="s">
        <v>64</v>
      </c>
      <c r="F4177">
        <v>2175226.4</v>
      </c>
      <c r="G4177">
        <v>-109436.06</v>
      </c>
      <c r="H4177">
        <v>-30837.59</v>
      </c>
      <c r="I4177">
        <v>29016.557266</v>
      </c>
      <c r="J4177">
        <v>14991.65</v>
      </c>
      <c r="K4177">
        <v>0</v>
      </c>
      <c r="L4177">
        <v>1992988.9</v>
      </c>
      <c r="M4177">
        <v>-5.0310192998760973E-2</v>
      </c>
      <c r="N4177">
        <v>-1.4176726615675501E-2</v>
      </c>
      <c r="O4177">
        <v>0.15706252983953389</v>
      </c>
      <c r="P4177">
        <v>6.8919952424262593E-3</v>
      </c>
      <c r="Q4177">
        <v>0</v>
      </c>
      <c r="R4177">
        <v>335394.03000000003</v>
      </c>
      <c r="S4177">
        <v>0.16828695332924329</v>
      </c>
    </row>
    <row r="4178" spans="1:19" x14ac:dyDescent="0.3">
      <c r="A4178" s="2">
        <v>45077</v>
      </c>
      <c r="B4178" t="s">
        <v>67</v>
      </c>
      <c r="C4178" t="s">
        <v>68</v>
      </c>
      <c r="D4178">
        <v>20</v>
      </c>
      <c r="E4178" t="s">
        <v>64</v>
      </c>
      <c r="F4178">
        <v>3388294.62</v>
      </c>
      <c r="G4178">
        <v>-140824.07999999999</v>
      </c>
      <c r="H4178">
        <v>-46378.240000000013</v>
      </c>
      <c r="I4178">
        <v>46538.469524</v>
      </c>
      <c r="J4178">
        <v>23130.607</v>
      </c>
      <c r="K4178">
        <v>0</v>
      </c>
      <c r="L4178">
        <v>3085368.14</v>
      </c>
      <c r="M4178">
        <v>-4.1561934776498277E-2</v>
      </c>
      <c r="N4178">
        <v>-1.36877825577045E-2</v>
      </c>
      <c r="O4178">
        <v>0.16171939251885081</v>
      </c>
      <c r="P4178">
        <v>6.8266221194188828E-3</v>
      </c>
      <c r="Q4178">
        <v>0</v>
      </c>
      <c r="R4178">
        <v>502359.88</v>
      </c>
      <c r="S4178">
        <v>0.16282007760668721</v>
      </c>
    </row>
    <row r="4179" spans="1:19" x14ac:dyDescent="0.3">
      <c r="A4179" s="2">
        <v>45077</v>
      </c>
      <c r="B4179" t="s">
        <v>67</v>
      </c>
      <c r="C4179" t="s">
        <v>68</v>
      </c>
      <c r="D4179">
        <v>21</v>
      </c>
      <c r="E4179" t="s">
        <v>64</v>
      </c>
      <c r="F4179">
        <v>1713463.19</v>
      </c>
      <c r="G4179">
        <v>-110349.91</v>
      </c>
      <c r="H4179">
        <v>-25451.81</v>
      </c>
      <c r="I4179">
        <v>24531.111873999998</v>
      </c>
      <c r="J4179">
        <v>19482.5</v>
      </c>
      <c r="K4179">
        <v>0</v>
      </c>
      <c r="L4179">
        <v>1534315.3</v>
      </c>
      <c r="M4179">
        <v>-6.4401681135618685E-2</v>
      </c>
      <c r="N4179">
        <v>-1.485401621029279E-2</v>
      </c>
      <c r="O4179">
        <v>0.16856741413955489</v>
      </c>
      <c r="P4179">
        <v>1.1370247177588919E-2</v>
      </c>
      <c r="Q4179">
        <v>0</v>
      </c>
      <c r="R4179">
        <v>241900.13</v>
      </c>
      <c r="S4179">
        <v>0.1576599868358218</v>
      </c>
    </row>
    <row r="4180" spans="1:19" x14ac:dyDescent="0.3">
      <c r="A4180" s="2">
        <v>45077</v>
      </c>
      <c r="B4180" t="s">
        <v>67</v>
      </c>
      <c r="C4180" t="s">
        <v>68</v>
      </c>
      <c r="D4180">
        <v>22</v>
      </c>
      <c r="E4180" t="s">
        <v>64</v>
      </c>
      <c r="F4180">
        <v>1143798.1599999999</v>
      </c>
      <c r="G4180">
        <v>-55776.87</v>
      </c>
      <c r="H4180">
        <v>-14856.25</v>
      </c>
      <c r="I4180">
        <v>15048.789237999999</v>
      </c>
      <c r="J4180">
        <v>21373.53</v>
      </c>
      <c r="K4180">
        <v>481.76</v>
      </c>
      <c r="L4180">
        <v>1046554.53</v>
      </c>
      <c r="M4180">
        <v>-4.8764608958629559E-2</v>
      </c>
      <c r="N4180">
        <v>-1.2988524129117329E-2</v>
      </c>
      <c r="O4180">
        <v>0.15491138502714219</v>
      </c>
      <c r="P4180">
        <v>1.868645251186625E-2</v>
      </c>
      <c r="Q4180">
        <v>4.2119319373620957E-4</v>
      </c>
      <c r="R4180">
        <v>194184.46</v>
      </c>
      <c r="S4180">
        <v>0.1855464330176852</v>
      </c>
    </row>
    <row r="4181" spans="1:19" x14ac:dyDescent="0.3">
      <c r="A4181" s="2">
        <v>45077</v>
      </c>
      <c r="B4181" t="s">
        <v>67</v>
      </c>
      <c r="C4181" t="s">
        <v>68</v>
      </c>
      <c r="D4181">
        <v>23</v>
      </c>
      <c r="E4181" t="s">
        <v>64</v>
      </c>
      <c r="F4181">
        <v>905467.81</v>
      </c>
      <c r="G4181">
        <v>-36593.72</v>
      </c>
      <c r="H4181">
        <v>-11653.17</v>
      </c>
      <c r="I4181">
        <v>11277.664693999999</v>
      </c>
      <c r="J4181">
        <v>0</v>
      </c>
      <c r="K4181">
        <v>0</v>
      </c>
      <c r="L4181">
        <v>825062.49</v>
      </c>
      <c r="M4181">
        <v>-4.041415895281799E-2</v>
      </c>
      <c r="N4181">
        <v>-1.286977833038592E-2</v>
      </c>
      <c r="O4181">
        <v>0.14664840142795099</v>
      </c>
      <c r="P4181">
        <v>0</v>
      </c>
      <c r="Q4181">
        <v>0</v>
      </c>
      <c r="R4181">
        <v>71175.98</v>
      </c>
      <c r="S4181">
        <v>8.6267380789544795E-2</v>
      </c>
    </row>
    <row r="4182" spans="1:19" x14ac:dyDescent="0.3">
      <c r="A4182" s="2">
        <v>45077</v>
      </c>
      <c r="B4182" t="s">
        <v>67</v>
      </c>
      <c r="C4182" t="s">
        <v>68</v>
      </c>
      <c r="D4182">
        <v>24</v>
      </c>
      <c r="E4182" t="s">
        <v>64</v>
      </c>
      <c r="F4182">
        <v>963679.14000000013</v>
      </c>
      <c r="G4182">
        <v>-45415.519999999997</v>
      </c>
      <c r="H4182">
        <v>-13754.54</v>
      </c>
      <c r="I4182">
        <v>13134.308039</v>
      </c>
      <c r="J4182">
        <v>0</v>
      </c>
      <c r="K4182">
        <v>556.96</v>
      </c>
      <c r="L4182">
        <v>913033.08</v>
      </c>
      <c r="M4182">
        <v>-4.7127221203522147E-2</v>
      </c>
      <c r="N4182">
        <v>-1.427294566114609E-2</v>
      </c>
      <c r="O4182">
        <v>0.16047445519607551</v>
      </c>
      <c r="P4182">
        <v>0</v>
      </c>
      <c r="Q4182">
        <v>5.7795170288733237E-4</v>
      </c>
      <c r="R4182">
        <v>115526.74</v>
      </c>
      <c r="S4182">
        <v>0.12653072767089671</v>
      </c>
    </row>
    <row r="4183" spans="1:19" x14ac:dyDescent="0.3">
      <c r="A4183" s="2">
        <v>45077</v>
      </c>
      <c r="B4183" t="s">
        <v>67</v>
      </c>
      <c r="C4183" t="s">
        <v>68</v>
      </c>
      <c r="D4183">
        <v>25</v>
      </c>
      <c r="E4183" t="s">
        <v>64</v>
      </c>
      <c r="F4183">
        <v>741570.09</v>
      </c>
      <c r="G4183">
        <v>-31561.01</v>
      </c>
      <c r="H4183">
        <v>-10151.82</v>
      </c>
      <c r="I4183">
        <v>9774.9261810000007</v>
      </c>
      <c r="J4183">
        <v>4286.5600000000004</v>
      </c>
      <c r="K4183">
        <v>0</v>
      </c>
      <c r="L4183">
        <v>686351.35000000009</v>
      </c>
      <c r="M4183">
        <v>-4.2559712730593002E-2</v>
      </c>
      <c r="N4183">
        <v>-1.368962979615319E-2</v>
      </c>
      <c r="O4183">
        <v>0.15520026269707071</v>
      </c>
      <c r="P4183">
        <v>5.7803841576188706E-3</v>
      </c>
      <c r="Q4183">
        <v>0</v>
      </c>
      <c r="R4183">
        <v>115838.73</v>
      </c>
      <c r="S4183">
        <v>0.1687746807812063</v>
      </c>
    </row>
    <row r="4184" spans="1:19" x14ac:dyDescent="0.3">
      <c r="A4184" s="2">
        <v>45077</v>
      </c>
      <c r="B4184" t="s">
        <v>67</v>
      </c>
      <c r="C4184" t="s">
        <v>68</v>
      </c>
      <c r="D4184">
        <v>26</v>
      </c>
      <c r="E4184" t="s">
        <v>64</v>
      </c>
      <c r="F4184">
        <v>609757.16</v>
      </c>
      <c r="G4184">
        <v>-29398.79</v>
      </c>
      <c r="H4184">
        <v>-8450.630000000001</v>
      </c>
      <c r="I4184">
        <v>7873.2841590000007</v>
      </c>
      <c r="J4184">
        <v>0</v>
      </c>
      <c r="K4184">
        <v>0</v>
      </c>
      <c r="L4184">
        <v>551355.62</v>
      </c>
      <c r="M4184">
        <v>-4.8213931592045588E-2</v>
      </c>
      <c r="N4184">
        <v>-1.3859009052062631E-2</v>
      </c>
      <c r="O4184">
        <v>0.15203031244359011</v>
      </c>
      <c r="P4184">
        <v>0</v>
      </c>
      <c r="Q4184">
        <v>0</v>
      </c>
      <c r="R4184">
        <v>80684.38</v>
      </c>
      <c r="S4184">
        <v>0.1463381836934935</v>
      </c>
    </row>
    <row r="4185" spans="1:19" x14ac:dyDescent="0.3">
      <c r="A4185" s="2">
        <v>45077</v>
      </c>
      <c r="B4185" t="s">
        <v>67</v>
      </c>
      <c r="C4185" t="s">
        <v>68</v>
      </c>
      <c r="D4185">
        <v>27</v>
      </c>
      <c r="E4185" t="s">
        <v>64</v>
      </c>
      <c r="F4185">
        <v>202366.37</v>
      </c>
      <c r="G4185">
        <v>-7107.42</v>
      </c>
      <c r="H4185">
        <v>-2040.37</v>
      </c>
      <c r="I4185">
        <v>2358.2311570000002</v>
      </c>
      <c r="J4185">
        <v>15787.61</v>
      </c>
      <c r="K4185">
        <v>0</v>
      </c>
      <c r="L4185">
        <v>168184.53</v>
      </c>
      <c r="M4185">
        <v>-3.5121547122676559E-2</v>
      </c>
      <c r="N4185">
        <v>-1.0082554724878449E-2</v>
      </c>
      <c r="O4185">
        <v>0.1372079267634975</v>
      </c>
      <c r="P4185">
        <v>7.8014988359973059E-2</v>
      </c>
      <c r="Q4185">
        <v>0</v>
      </c>
      <c r="R4185">
        <v>28000.63</v>
      </c>
      <c r="S4185">
        <v>0.1664875479332136</v>
      </c>
    </row>
    <row r="4186" spans="1:19" x14ac:dyDescent="0.3">
      <c r="A4186" s="2">
        <v>45077</v>
      </c>
      <c r="B4186" t="s">
        <v>67</v>
      </c>
      <c r="C4186" t="s">
        <v>68</v>
      </c>
      <c r="D4186">
        <v>28</v>
      </c>
      <c r="E4186" t="s">
        <v>64</v>
      </c>
      <c r="F4186">
        <v>93596.099999999991</v>
      </c>
      <c r="G4186">
        <v>-6457.13</v>
      </c>
      <c r="H4186">
        <v>-1219.03</v>
      </c>
      <c r="I4186">
        <v>1174.623697</v>
      </c>
      <c r="J4186">
        <v>6347.42</v>
      </c>
      <c r="K4186">
        <v>0</v>
      </c>
      <c r="L4186">
        <v>80770.47</v>
      </c>
      <c r="M4186">
        <v>-6.8989306178355733E-2</v>
      </c>
      <c r="N4186">
        <v>-1.302436746830263E-2</v>
      </c>
      <c r="O4186">
        <v>0.14776520341125321</v>
      </c>
      <c r="P4186">
        <v>6.7817141953564308E-2</v>
      </c>
      <c r="Q4186">
        <v>0</v>
      </c>
      <c r="R4186">
        <v>2668.6</v>
      </c>
      <c r="S4186">
        <v>3.303930260650953E-2</v>
      </c>
    </row>
    <row r="4187" spans="1:19" x14ac:dyDescent="0.3">
      <c r="A4187" s="2">
        <v>45107</v>
      </c>
      <c r="B4187" t="s">
        <v>67</v>
      </c>
      <c r="C4187" t="s">
        <v>68</v>
      </c>
      <c r="D4187">
        <v>10</v>
      </c>
      <c r="E4187" t="s">
        <v>64</v>
      </c>
      <c r="F4187">
        <v>1868577.35</v>
      </c>
      <c r="G4187">
        <v>-102851.08</v>
      </c>
      <c r="H4187">
        <v>-25587.8</v>
      </c>
      <c r="I4187">
        <v>23834.249791999999</v>
      </c>
      <c r="J4187">
        <v>49708.3</v>
      </c>
      <c r="K4187">
        <v>2.73</v>
      </c>
      <c r="L4187">
        <v>1686846.43</v>
      </c>
      <c r="M4187">
        <v>-5.5042452483971292E-2</v>
      </c>
      <c r="N4187">
        <v>-1.369373336351315E-2</v>
      </c>
      <c r="O4187">
        <v>0.1551893864438276</v>
      </c>
      <c r="P4187">
        <v>2.6602216921873749E-2</v>
      </c>
      <c r="Q4187">
        <v>1.4610045444466079E-6</v>
      </c>
      <c r="R4187">
        <v>185245</v>
      </c>
      <c r="S4187">
        <v>0.109817347154714</v>
      </c>
    </row>
    <row r="4188" spans="1:19" x14ac:dyDescent="0.3">
      <c r="A4188" s="2">
        <v>45107</v>
      </c>
      <c r="B4188" t="s">
        <v>67</v>
      </c>
      <c r="C4188" t="s">
        <v>68</v>
      </c>
      <c r="D4188">
        <v>11</v>
      </c>
      <c r="E4188" t="s">
        <v>64</v>
      </c>
      <c r="F4188">
        <v>1432455.81</v>
      </c>
      <c r="G4188">
        <v>-57809.19</v>
      </c>
      <c r="H4188">
        <v>-18886.62</v>
      </c>
      <c r="I4188">
        <v>18663.065147000001</v>
      </c>
      <c r="J4188">
        <v>17550.851934999999</v>
      </c>
      <c r="K4188">
        <v>0</v>
      </c>
      <c r="L4188">
        <v>1342786.46</v>
      </c>
      <c r="M4188">
        <v>-4.0356700427638323E-2</v>
      </c>
      <c r="N4188">
        <v>-1.3184783689767009E-2</v>
      </c>
      <c r="O4188">
        <v>0.15851608896879921</v>
      </c>
      <c r="P4188">
        <v>1.2252281579981161E-2</v>
      </c>
      <c r="Q4188">
        <v>0</v>
      </c>
      <c r="R4188">
        <v>169791.1</v>
      </c>
      <c r="S4188">
        <v>0.12644683652827421</v>
      </c>
    </row>
    <row r="4189" spans="1:19" x14ac:dyDescent="0.3">
      <c r="A4189" s="2">
        <v>45107</v>
      </c>
      <c r="B4189" t="s">
        <v>67</v>
      </c>
      <c r="C4189" t="s">
        <v>68</v>
      </c>
      <c r="D4189">
        <v>12</v>
      </c>
      <c r="E4189" t="s">
        <v>64</v>
      </c>
      <c r="F4189">
        <v>1134168.78</v>
      </c>
      <c r="G4189">
        <v>-41781.550000000003</v>
      </c>
      <c r="H4189">
        <v>-13194.81</v>
      </c>
      <c r="I4189">
        <v>12934.525138999999</v>
      </c>
      <c r="J4189">
        <v>62202.78</v>
      </c>
      <c r="K4189">
        <v>7.0000000000000007E-2</v>
      </c>
      <c r="L4189">
        <v>998339.82</v>
      </c>
      <c r="M4189">
        <v>-3.6838917396403742E-2</v>
      </c>
      <c r="N4189">
        <v>-1.1633903377238091E-2</v>
      </c>
      <c r="O4189">
        <v>0.1387536481632243</v>
      </c>
      <c r="P4189">
        <v>5.4844376866025182E-2</v>
      </c>
      <c r="Q4189">
        <v>6.1719209022840497E-8</v>
      </c>
      <c r="R4189">
        <v>165544.92000000001</v>
      </c>
      <c r="S4189">
        <v>0.16582021139855971</v>
      </c>
    </row>
    <row r="4190" spans="1:19" x14ac:dyDescent="0.3">
      <c r="A4190" s="2">
        <v>45107</v>
      </c>
      <c r="B4190" t="s">
        <v>67</v>
      </c>
      <c r="C4190" t="s">
        <v>68</v>
      </c>
      <c r="D4190">
        <v>13</v>
      </c>
      <c r="E4190" t="s">
        <v>64</v>
      </c>
      <c r="F4190">
        <v>2049095.61</v>
      </c>
      <c r="G4190">
        <v>-67778.069999999992</v>
      </c>
      <c r="H4190">
        <v>-23771.24</v>
      </c>
      <c r="I4190">
        <v>23777.415563999999</v>
      </c>
      <c r="J4190">
        <v>53779.797359999997</v>
      </c>
      <c r="K4190">
        <v>0</v>
      </c>
      <c r="L4190">
        <v>1885352.42</v>
      </c>
      <c r="M4190">
        <v>-3.3077065642632457E-2</v>
      </c>
      <c r="N4190">
        <v>-1.1600844725834929E-2</v>
      </c>
      <c r="O4190">
        <v>0.14118027872891689</v>
      </c>
      <c r="P4190">
        <v>2.624562616675559E-2</v>
      </c>
      <c r="Q4190">
        <v>0</v>
      </c>
      <c r="R4190">
        <v>241855.39</v>
      </c>
      <c r="S4190">
        <v>0.12828126319216221</v>
      </c>
    </row>
    <row r="4191" spans="1:19" x14ac:dyDescent="0.3">
      <c r="A4191" s="2">
        <v>45107</v>
      </c>
      <c r="B4191" t="s">
        <v>67</v>
      </c>
      <c r="C4191" t="s">
        <v>68</v>
      </c>
      <c r="D4191">
        <v>14</v>
      </c>
      <c r="E4191" t="s">
        <v>64</v>
      </c>
      <c r="F4191">
        <v>1922599.6</v>
      </c>
      <c r="G4191">
        <v>-108279.13</v>
      </c>
      <c r="H4191">
        <v>-22837.64</v>
      </c>
      <c r="I4191">
        <v>22680.658661000001</v>
      </c>
      <c r="J4191">
        <v>45845.959676999999</v>
      </c>
      <c r="K4191">
        <v>25.94</v>
      </c>
      <c r="L4191">
        <v>1752409.46</v>
      </c>
      <c r="M4191">
        <v>-5.6319126457739829E-2</v>
      </c>
      <c r="N4191">
        <v>-1.18785211439761E-2</v>
      </c>
      <c r="O4191">
        <v>0.14352859207337471</v>
      </c>
      <c r="P4191">
        <v>2.384581775477328E-2</v>
      </c>
      <c r="Q4191">
        <v>1.349214885928407E-5</v>
      </c>
      <c r="R4191">
        <v>229927.17</v>
      </c>
      <c r="S4191">
        <v>0.13120630494656199</v>
      </c>
    </row>
    <row r="4192" spans="1:19" x14ac:dyDescent="0.3">
      <c r="A4192" s="2">
        <v>45107</v>
      </c>
      <c r="B4192" t="s">
        <v>67</v>
      </c>
      <c r="C4192" t="s">
        <v>68</v>
      </c>
      <c r="D4192">
        <v>15</v>
      </c>
      <c r="E4192" t="s">
        <v>64</v>
      </c>
      <c r="F4192">
        <v>1578864.66</v>
      </c>
      <c r="G4192">
        <v>-69872.3</v>
      </c>
      <c r="H4192">
        <v>-18351.87</v>
      </c>
      <c r="I4192">
        <v>18950.446068000001</v>
      </c>
      <c r="J4192">
        <v>48625.53</v>
      </c>
      <c r="K4192">
        <v>0</v>
      </c>
      <c r="L4192">
        <v>1418842.11</v>
      </c>
      <c r="M4192">
        <v>-4.4254774820281298E-2</v>
      </c>
      <c r="N4192">
        <v>-1.1623459860074389E-2</v>
      </c>
      <c r="O4192">
        <v>0.14603136439446299</v>
      </c>
      <c r="P4192">
        <v>3.0797782249429789E-2</v>
      </c>
      <c r="Q4192">
        <v>0</v>
      </c>
      <c r="R4192">
        <v>192442.32</v>
      </c>
      <c r="S4192">
        <v>0.13563335810494101</v>
      </c>
    </row>
    <row r="4193" spans="1:19" x14ac:dyDescent="0.3">
      <c r="A4193" s="2">
        <v>45107</v>
      </c>
      <c r="B4193" t="s">
        <v>67</v>
      </c>
      <c r="C4193" t="s">
        <v>68</v>
      </c>
      <c r="D4193">
        <v>16</v>
      </c>
      <c r="E4193" t="s">
        <v>64</v>
      </c>
      <c r="F4193">
        <v>2292314.62</v>
      </c>
      <c r="G4193">
        <v>-90108.24</v>
      </c>
      <c r="H4193">
        <v>-26758.9</v>
      </c>
      <c r="I4193">
        <v>28985.216761</v>
      </c>
      <c r="J4193">
        <v>61573.86</v>
      </c>
      <c r="K4193">
        <v>0</v>
      </c>
      <c r="L4193">
        <v>2084760.87</v>
      </c>
      <c r="M4193">
        <v>-3.93088449612558E-2</v>
      </c>
      <c r="N4193">
        <v>-1.1673310359116409E-2</v>
      </c>
      <c r="O4193">
        <v>0.15384165311137199</v>
      </c>
      <c r="P4193">
        <v>2.6860998687867722E-2</v>
      </c>
      <c r="Q4193">
        <v>0</v>
      </c>
      <c r="R4193">
        <v>359816.56</v>
      </c>
      <c r="S4193">
        <v>0.17259368456968399</v>
      </c>
    </row>
    <row r="4194" spans="1:19" x14ac:dyDescent="0.3">
      <c r="A4194" s="2">
        <v>45107</v>
      </c>
      <c r="B4194" t="s">
        <v>67</v>
      </c>
      <c r="C4194" t="s">
        <v>68</v>
      </c>
      <c r="D4194">
        <v>17</v>
      </c>
      <c r="E4194" t="s">
        <v>64</v>
      </c>
      <c r="F4194">
        <v>2657196.17</v>
      </c>
      <c r="G4194">
        <v>-116050.5</v>
      </c>
      <c r="H4194">
        <v>-32055.73</v>
      </c>
      <c r="I4194">
        <v>34390.046611999998</v>
      </c>
      <c r="J4194">
        <v>120310.70608600001</v>
      </c>
      <c r="K4194">
        <v>0</v>
      </c>
      <c r="L4194">
        <v>2394053.77</v>
      </c>
      <c r="M4194">
        <v>-4.3674043079777569E-2</v>
      </c>
      <c r="N4194">
        <v>-1.206374236193483E-2</v>
      </c>
      <c r="O4194">
        <v>0.15746381035139501</v>
      </c>
      <c r="P4194">
        <v>4.5277314277477672E-2</v>
      </c>
      <c r="Q4194">
        <v>0</v>
      </c>
      <c r="R4194">
        <v>492073.62</v>
      </c>
      <c r="S4194">
        <v>0.20553991984900161</v>
      </c>
    </row>
    <row r="4195" spans="1:19" x14ac:dyDescent="0.3">
      <c r="A4195" s="2">
        <v>45107</v>
      </c>
      <c r="B4195" t="s">
        <v>67</v>
      </c>
      <c r="C4195" t="s">
        <v>68</v>
      </c>
      <c r="D4195">
        <v>18</v>
      </c>
      <c r="E4195" t="s">
        <v>64</v>
      </c>
      <c r="F4195">
        <v>1732160.62</v>
      </c>
      <c r="G4195">
        <v>-69069.260000000009</v>
      </c>
      <c r="H4195">
        <v>-20659.919999999998</v>
      </c>
      <c r="I4195">
        <v>22508.213636</v>
      </c>
      <c r="J4195">
        <v>74674.282902999999</v>
      </c>
      <c r="K4195">
        <v>0</v>
      </c>
      <c r="L4195">
        <v>1540384.75</v>
      </c>
      <c r="M4195">
        <v>-3.9874627792889097E-2</v>
      </c>
      <c r="N4195">
        <v>-1.192725418269814E-2</v>
      </c>
      <c r="O4195">
        <v>0.15809730888082041</v>
      </c>
      <c r="P4195">
        <v>4.3110484120693147E-2</v>
      </c>
      <c r="Q4195">
        <v>0</v>
      </c>
      <c r="R4195">
        <v>350532.53</v>
      </c>
      <c r="S4195">
        <v>0.22756167249773149</v>
      </c>
    </row>
    <row r="4196" spans="1:19" x14ac:dyDescent="0.3">
      <c r="A4196" s="2">
        <v>45107</v>
      </c>
      <c r="B4196" t="s">
        <v>67</v>
      </c>
      <c r="C4196" t="s">
        <v>68</v>
      </c>
      <c r="D4196">
        <v>19</v>
      </c>
      <c r="E4196" t="s">
        <v>64</v>
      </c>
      <c r="F4196">
        <v>461916.31999999989</v>
      </c>
      <c r="G4196">
        <v>-12412.67</v>
      </c>
      <c r="H4196">
        <v>-4357.0599999999986</v>
      </c>
      <c r="I4196">
        <v>6386.6687819999997</v>
      </c>
      <c r="J4196">
        <v>5661.4474190000001</v>
      </c>
      <c r="K4196">
        <v>0</v>
      </c>
      <c r="L4196">
        <v>430492.05</v>
      </c>
      <c r="M4196">
        <v>-2.6872118309221031E-2</v>
      </c>
      <c r="N4196">
        <v>-9.4325742809866515E-3</v>
      </c>
      <c r="O4196">
        <v>0.16822196319238081</v>
      </c>
      <c r="P4196">
        <v>1.22564351460888E-2</v>
      </c>
      <c r="Q4196">
        <v>0</v>
      </c>
      <c r="R4196">
        <v>98622.77</v>
      </c>
      <c r="S4196">
        <v>0.229093127271456</v>
      </c>
    </row>
    <row r="4197" spans="1:19" x14ac:dyDescent="0.3">
      <c r="A4197" s="2">
        <v>45107</v>
      </c>
      <c r="B4197" t="s">
        <v>67</v>
      </c>
      <c r="C4197" t="s">
        <v>68</v>
      </c>
      <c r="D4197">
        <v>20</v>
      </c>
      <c r="E4197" t="s">
        <v>64</v>
      </c>
      <c r="F4197">
        <v>1992990.49</v>
      </c>
      <c r="G4197">
        <v>-78295.399999999994</v>
      </c>
      <c r="H4197">
        <v>-23744.97</v>
      </c>
      <c r="I4197">
        <v>26204.585394000002</v>
      </c>
      <c r="J4197">
        <v>48751.627096999997</v>
      </c>
      <c r="K4197">
        <v>0</v>
      </c>
      <c r="L4197">
        <v>1833677.74</v>
      </c>
      <c r="M4197">
        <v>-3.9285385651790038E-2</v>
      </c>
      <c r="N4197">
        <v>-1.191424149745943E-2</v>
      </c>
      <c r="O4197">
        <v>0.15997189009517049</v>
      </c>
      <c r="P4197">
        <v>2.446154527159836E-2</v>
      </c>
      <c r="Q4197">
        <v>0</v>
      </c>
      <c r="R4197">
        <v>323707.39</v>
      </c>
      <c r="S4197">
        <v>0.1765345038218111</v>
      </c>
    </row>
    <row r="4198" spans="1:19" x14ac:dyDescent="0.3">
      <c r="A4198" s="2">
        <v>45107</v>
      </c>
      <c r="B4198" t="s">
        <v>67</v>
      </c>
      <c r="C4198" t="s">
        <v>68</v>
      </c>
      <c r="D4198">
        <v>21</v>
      </c>
      <c r="E4198" t="s">
        <v>64</v>
      </c>
      <c r="F4198">
        <v>3085381.67</v>
      </c>
      <c r="G4198">
        <v>-120246.25</v>
      </c>
      <c r="H4198">
        <v>-36916.089999999997</v>
      </c>
      <c r="I4198">
        <v>40695.101022000003</v>
      </c>
      <c r="J4198">
        <v>147715.36460299999</v>
      </c>
      <c r="K4198">
        <v>7.13</v>
      </c>
      <c r="L4198">
        <v>2762513.419999999</v>
      </c>
      <c r="M4198">
        <v>-3.8972893100774793E-2</v>
      </c>
      <c r="N4198">
        <v>-1.1964837400489261E-2</v>
      </c>
      <c r="O4198">
        <v>0.16047406190139191</v>
      </c>
      <c r="P4198">
        <v>4.7875880653364997E-2</v>
      </c>
      <c r="Q4198">
        <v>2.3108972446835081E-6</v>
      </c>
      <c r="R4198">
        <v>501975.06</v>
      </c>
      <c r="S4198">
        <v>0.18170954622910029</v>
      </c>
    </row>
    <row r="4199" spans="1:19" x14ac:dyDescent="0.3">
      <c r="A4199" s="2">
        <v>45107</v>
      </c>
      <c r="B4199" t="s">
        <v>67</v>
      </c>
      <c r="C4199" t="s">
        <v>68</v>
      </c>
      <c r="D4199">
        <v>22</v>
      </c>
      <c r="E4199" t="s">
        <v>64</v>
      </c>
      <c r="F4199">
        <v>1534315.3</v>
      </c>
      <c r="G4199">
        <v>-59796.05</v>
      </c>
      <c r="H4199">
        <v>-20338.240000000002</v>
      </c>
      <c r="I4199">
        <v>21507.432368000002</v>
      </c>
      <c r="J4199">
        <v>39463.300000000003</v>
      </c>
      <c r="K4199">
        <v>0</v>
      </c>
      <c r="L4199">
        <v>1404152.06</v>
      </c>
      <c r="M4199">
        <v>-3.8972465437840567E-2</v>
      </c>
      <c r="N4199">
        <v>-1.325558051855443E-2</v>
      </c>
      <c r="O4199">
        <v>0.17054757941691209</v>
      </c>
      <c r="P4199">
        <v>2.5720463062579121E-2</v>
      </c>
      <c r="Q4199">
        <v>0</v>
      </c>
      <c r="R4199">
        <v>225601.13</v>
      </c>
      <c r="S4199">
        <v>0.16066716449499069</v>
      </c>
    </row>
    <row r="4200" spans="1:19" x14ac:dyDescent="0.3">
      <c r="A4200" s="2">
        <v>45107</v>
      </c>
      <c r="B4200" t="s">
        <v>67</v>
      </c>
      <c r="C4200" t="s">
        <v>68</v>
      </c>
      <c r="D4200">
        <v>23</v>
      </c>
      <c r="E4200" t="s">
        <v>64</v>
      </c>
      <c r="F4200">
        <v>1046351.96</v>
      </c>
      <c r="G4200">
        <v>-42545.3</v>
      </c>
      <c r="H4200">
        <v>-12345.8</v>
      </c>
      <c r="I4200">
        <v>12909.227257</v>
      </c>
      <c r="J4200">
        <v>54012.549032000003</v>
      </c>
      <c r="K4200">
        <v>1179.8900000000001</v>
      </c>
      <c r="L4200">
        <v>936194.27</v>
      </c>
      <c r="M4200">
        <v>-4.0660601428987607E-2</v>
      </c>
      <c r="N4200">
        <v>-1.1798897953992461E-2</v>
      </c>
      <c r="O4200">
        <v>0.15010462154643131</v>
      </c>
      <c r="P4200">
        <v>5.1619867020653347E-2</v>
      </c>
      <c r="Q4200">
        <v>1.1276224875614511E-3</v>
      </c>
      <c r="R4200">
        <v>186890.17</v>
      </c>
      <c r="S4200">
        <v>0.19962755166190019</v>
      </c>
    </row>
    <row r="4201" spans="1:19" x14ac:dyDescent="0.3">
      <c r="A4201" s="2">
        <v>45107</v>
      </c>
      <c r="B4201" t="s">
        <v>67</v>
      </c>
      <c r="C4201" t="s">
        <v>68</v>
      </c>
      <c r="D4201">
        <v>24</v>
      </c>
      <c r="E4201" t="s">
        <v>64</v>
      </c>
      <c r="F4201">
        <v>825062.49</v>
      </c>
      <c r="G4201">
        <v>-45034.84</v>
      </c>
      <c r="H4201">
        <v>-10101.950000000001</v>
      </c>
      <c r="I4201">
        <v>10079.681237999999</v>
      </c>
      <c r="J4201">
        <v>13766.73</v>
      </c>
      <c r="K4201">
        <v>0.03</v>
      </c>
      <c r="L4201">
        <v>762218.25</v>
      </c>
      <c r="M4201">
        <v>-5.458355039264965E-2</v>
      </c>
      <c r="N4201">
        <v>-1.224386046201179E-2</v>
      </c>
      <c r="O4201">
        <v>0.14863858582275391</v>
      </c>
      <c r="P4201">
        <v>1.6685681590009022E-2</v>
      </c>
      <c r="Q4201">
        <v>3.6360882192087047E-8</v>
      </c>
      <c r="R4201">
        <v>72147.929999999993</v>
      </c>
      <c r="S4201">
        <v>9.465521194224881E-2</v>
      </c>
    </row>
    <row r="4202" spans="1:19" x14ac:dyDescent="0.3">
      <c r="A4202" s="2">
        <v>45107</v>
      </c>
      <c r="B4202" t="s">
        <v>67</v>
      </c>
      <c r="C4202" t="s">
        <v>68</v>
      </c>
      <c r="D4202">
        <v>25</v>
      </c>
      <c r="E4202" t="s">
        <v>64</v>
      </c>
      <c r="F4202">
        <v>913184.14999999991</v>
      </c>
      <c r="G4202">
        <v>-38753.040000000001</v>
      </c>
      <c r="H4202">
        <v>-11332.06</v>
      </c>
      <c r="I4202">
        <v>11757.399562000001</v>
      </c>
      <c r="J4202">
        <v>19526.634838999998</v>
      </c>
      <c r="K4202">
        <v>0</v>
      </c>
      <c r="L4202">
        <v>834070.97</v>
      </c>
      <c r="M4202">
        <v>-4.2437267444906918E-2</v>
      </c>
      <c r="N4202">
        <v>-1.2409391906331269E-2</v>
      </c>
      <c r="O4202">
        <v>0.15664788020868151</v>
      </c>
      <c r="P4202">
        <v>2.138301988596714E-2</v>
      </c>
      <c r="Q4202">
        <v>0</v>
      </c>
      <c r="R4202">
        <v>104209.84</v>
      </c>
      <c r="S4202">
        <v>0.12494121453477749</v>
      </c>
    </row>
    <row r="4203" spans="1:19" x14ac:dyDescent="0.3">
      <c r="A4203" s="2">
        <v>45107</v>
      </c>
      <c r="B4203" t="s">
        <v>67</v>
      </c>
      <c r="C4203" t="s">
        <v>68</v>
      </c>
      <c r="D4203">
        <v>26</v>
      </c>
      <c r="E4203" t="s">
        <v>64</v>
      </c>
      <c r="F4203">
        <v>686146.88</v>
      </c>
      <c r="G4203">
        <v>-41422.870000000003</v>
      </c>
      <c r="H4203">
        <v>-8353.44</v>
      </c>
      <c r="I4203">
        <v>8717.040500000001</v>
      </c>
      <c r="J4203">
        <v>9697.3812909999997</v>
      </c>
      <c r="K4203">
        <v>0</v>
      </c>
      <c r="L4203">
        <v>623751.66</v>
      </c>
      <c r="M4203">
        <v>-6.0370266494544148E-2</v>
      </c>
      <c r="N4203">
        <v>-1.2174419564510741E-2</v>
      </c>
      <c r="O4203">
        <v>0.1545694211760219</v>
      </c>
      <c r="P4203">
        <v>1.4133098282105429E-2</v>
      </c>
      <c r="Q4203">
        <v>0</v>
      </c>
      <c r="R4203">
        <v>111089.84</v>
      </c>
      <c r="S4203">
        <v>0.17809946990762321</v>
      </c>
    </row>
    <row r="4204" spans="1:19" x14ac:dyDescent="0.3">
      <c r="A4204" s="2">
        <v>45107</v>
      </c>
      <c r="B4204" t="s">
        <v>67</v>
      </c>
      <c r="C4204" t="s">
        <v>68</v>
      </c>
      <c r="D4204">
        <v>27</v>
      </c>
      <c r="E4204" t="s">
        <v>64</v>
      </c>
      <c r="F4204">
        <v>551355.62</v>
      </c>
      <c r="G4204">
        <v>-29149.38</v>
      </c>
      <c r="H4204">
        <v>-6729.5099999999993</v>
      </c>
      <c r="I4204">
        <v>6994.222503</v>
      </c>
      <c r="J4204">
        <v>5911.91</v>
      </c>
      <c r="K4204">
        <v>0</v>
      </c>
      <c r="L4204">
        <v>511446.83</v>
      </c>
      <c r="M4204">
        <v>-5.2868564212694522E-2</v>
      </c>
      <c r="N4204">
        <v>-1.2205389327490671E-2</v>
      </c>
      <c r="O4204">
        <v>0.1543402673332685</v>
      </c>
      <c r="P4204">
        <v>1.0722498847477059E-2</v>
      </c>
      <c r="Q4204">
        <v>0</v>
      </c>
      <c r="R4204">
        <v>86848.97</v>
      </c>
      <c r="S4204">
        <v>0.16981035936814781</v>
      </c>
    </row>
    <row r="4205" spans="1:19" x14ac:dyDescent="0.3">
      <c r="A4205" s="2">
        <v>45107</v>
      </c>
      <c r="B4205" t="s">
        <v>67</v>
      </c>
      <c r="C4205" t="s">
        <v>68</v>
      </c>
      <c r="D4205">
        <v>28</v>
      </c>
      <c r="E4205" t="s">
        <v>64</v>
      </c>
      <c r="F4205">
        <v>168184.53</v>
      </c>
      <c r="G4205">
        <v>-11024.42</v>
      </c>
      <c r="H4205">
        <v>-2277.1</v>
      </c>
      <c r="I4205">
        <v>2065.1777780000002</v>
      </c>
      <c r="J4205">
        <v>10629.48</v>
      </c>
      <c r="K4205">
        <v>0</v>
      </c>
      <c r="L4205">
        <v>146354.18</v>
      </c>
      <c r="M4205">
        <v>-6.5549548463226665E-2</v>
      </c>
      <c r="N4205">
        <v>-1.3539295201526561E-2</v>
      </c>
      <c r="O4205">
        <v>0.14939738888192231</v>
      </c>
      <c r="P4205">
        <v>6.3201294435344307E-2</v>
      </c>
      <c r="Q4205">
        <v>0</v>
      </c>
      <c r="R4205">
        <v>27853.42</v>
      </c>
      <c r="S4205">
        <v>0.1903151655798283</v>
      </c>
    </row>
    <row r="4206" spans="1:19" x14ac:dyDescent="0.3">
      <c r="A4206" s="2">
        <v>45107</v>
      </c>
      <c r="B4206" t="s">
        <v>67</v>
      </c>
      <c r="C4206" t="s">
        <v>68</v>
      </c>
      <c r="D4206">
        <v>29</v>
      </c>
      <c r="E4206" t="s">
        <v>64</v>
      </c>
      <c r="F4206">
        <v>80770.47</v>
      </c>
      <c r="G4206">
        <v>-4103.24</v>
      </c>
      <c r="H4206">
        <v>-1026.01</v>
      </c>
      <c r="I4206">
        <v>1065.9237069999999</v>
      </c>
      <c r="J4206">
        <v>0</v>
      </c>
      <c r="K4206">
        <v>0</v>
      </c>
      <c r="L4206">
        <v>76707.11</v>
      </c>
      <c r="M4206">
        <v>-5.0801239611457008E-2</v>
      </c>
      <c r="N4206">
        <v>-1.2702786055349189E-2</v>
      </c>
      <c r="O4206">
        <v>0.160562869513656</v>
      </c>
      <c r="P4206">
        <v>0</v>
      </c>
      <c r="Q4206">
        <v>0</v>
      </c>
      <c r="R4206">
        <v>4255.04</v>
      </c>
      <c r="S4206">
        <v>5.5471259443876847E-2</v>
      </c>
    </row>
    <row r="4207" spans="1:19" x14ac:dyDescent="0.3">
      <c r="A4207" s="2">
        <v>45138</v>
      </c>
      <c r="B4207" t="s">
        <v>67</v>
      </c>
      <c r="C4207" t="s">
        <v>68</v>
      </c>
      <c r="D4207">
        <v>11</v>
      </c>
      <c r="E4207" t="s">
        <v>64</v>
      </c>
      <c r="F4207">
        <v>1686846.43</v>
      </c>
      <c r="G4207">
        <v>-51107.75</v>
      </c>
      <c r="H4207">
        <v>-22113.4</v>
      </c>
      <c r="I4207">
        <v>22926.388226999999</v>
      </c>
      <c r="J4207">
        <v>0</v>
      </c>
      <c r="K4207">
        <v>2.77</v>
      </c>
      <c r="L4207">
        <v>1636542.62</v>
      </c>
      <c r="M4207">
        <v>-3.0297808437724831E-2</v>
      </c>
      <c r="N4207">
        <v>-1.31093142841699E-2</v>
      </c>
      <c r="O4207">
        <v>0.1600262641277673</v>
      </c>
      <c r="P4207">
        <v>0</v>
      </c>
      <c r="Q4207">
        <v>1.6421174747958531E-6</v>
      </c>
      <c r="R4207">
        <v>177770.92</v>
      </c>
      <c r="S4207">
        <v>0.1086259030638628</v>
      </c>
    </row>
    <row r="4208" spans="1:19" x14ac:dyDescent="0.3">
      <c r="A4208" s="2">
        <v>45138</v>
      </c>
      <c r="B4208" t="s">
        <v>67</v>
      </c>
      <c r="C4208" t="s">
        <v>68</v>
      </c>
      <c r="D4208">
        <v>12</v>
      </c>
      <c r="E4208" t="s">
        <v>64</v>
      </c>
      <c r="F4208">
        <v>1342786.46</v>
      </c>
      <c r="G4208">
        <v>-57375.109999999993</v>
      </c>
      <c r="H4208">
        <v>-17834.669999999998</v>
      </c>
      <c r="I4208">
        <v>17941.897085000001</v>
      </c>
      <c r="J4208">
        <v>0</v>
      </c>
      <c r="K4208">
        <v>0</v>
      </c>
      <c r="L4208">
        <v>1285414.92</v>
      </c>
      <c r="M4208">
        <v>-4.2728394803742659E-2</v>
      </c>
      <c r="N4208">
        <v>-1.328183633904083E-2</v>
      </c>
      <c r="O4208">
        <v>0.15732313007090659</v>
      </c>
      <c r="P4208">
        <v>0</v>
      </c>
      <c r="Q4208">
        <v>0</v>
      </c>
      <c r="R4208">
        <v>166890.73000000001</v>
      </c>
      <c r="S4208">
        <v>0.12983413169033389</v>
      </c>
    </row>
    <row r="4209" spans="1:19" x14ac:dyDescent="0.3">
      <c r="A4209" s="2">
        <v>45138</v>
      </c>
      <c r="B4209" t="s">
        <v>67</v>
      </c>
      <c r="C4209" t="s">
        <v>68</v>
      </c>
      <c r="D4209">
        <v>13</v>
      </c>
      <c r="E4209" t="s">
        <v>64</v>
      </c>
      <c r="F4209">
        <v>998339.82000000007</v>
      </c>
      <c r="G4209">
        <v>-42215.06</v>
      </c>
      <c r="H4209">
        <v>-12238.24</v>
      </c>
      <c r="I4209">
        <v>12831.628022000001</v>
      </c>
      <c r="J4209">
        <v>0</v>
      </c>
      <c r="K4209">
        <v>18.28</v>
      </c>
      <c r="L4209">
        <v>956335.35</v>
      </c>
      <c r="M4209">
        <v>-4.2285261144847451E-2</v>
      </c>
      <c r="N4209">
        <v>-1.225859146838398E-2</v>
      </c>
      <c r="O4209">
        <v>0.15133331241053319</v>
      </c>
      <c r="P4209">
        <v>0</v>
      </c>
      <c r="Q4209">
        <v>1.8310398557477151E-5</v>
      </c>
      <c r="R4209">
        <v>129333.86</v>
      </c>
      <c r="S4209">
        <v>0.13523902467894761</v>
      </c>
    </row>
    <row r="4210" spans="1:19" x14ac:dyDescent="0.3">
      <c r="A4210" s="2">
        <v>45138</v>
      </c>
      <c r="B4210" t="s">
        <v>67</v>
      </c>
      <c r="C4210" t="s">
        <v>68</v>
      </c>
      <c r="D4210">
        <v>14</v>
      </c>
      <c r="E4210" t="s">
        <v>64</v>
      </c>
      <c r="F4210">
        <v>1885352.42</v>
      </c>
      <c r="G4210">
        <v>-79290.819999999992</v>
      </c>
      <c r="H4210">
        <v>-22025.58</v>
      </c>
      <c r="I4210">
        <v>23434.666284999999</v>
      </c>
      <c r="J4210">
        <v>0</v>
      </c>
      <c r="K4210">
        <v>0</v>
      </c>
      <c r="L4210">
        <v>1806842.19</v>
      </c>
      <c r="M4210">
        <v>-4.2056232648535807E-2</v>
      </c>
      <c r="N4210">
        <v>-1.1682473667177831E-2</v>
      </c>
      <c r="O4210">
        <v>0.14635157525692291</v>
      </c>
      <c r="P4210">
        <v>0</v>
      </c>
      <c r="Q4210">
        <v>0</v>
      </c>
      <c r="R4210">
        <v>237151.57</v>
      </c>
      <c r="S4210">
        <v>0.13125195510295229</v>
      </c>
    </row>
    <row r="4211" spans="1:19" x14ac:dyDescent="0.3">
      <c r="A4211" s="2">
        <v>45138</v>
      </c>
      <c r="B4211" t="s">
        <v>67</v>
      </c>
      <c r="C4211" t="s">
        <v>68</v>
      </c>
      <c r="D4211">
        <v>15</v>
      </c>
      <c r="E4211" t="s">
        <v>64</v>
      </c>
      <c r="F4211">
        <v>1752409.46</v>
      </c>
      <c r="G4211">
        <v>-82762.350000000006</v>
      </c>
      <c r="H4211">
        <v>-22096.52</v>
      </c>
      <c r="I4211">
        <v>22235.399047999999</v>
      </c>
      <c r="J4211">
        <v>0</v>
      </c>
      <c r="K4211">
        <v>12.99</v>
      </c>
      <c r="L4211">
        <v>1669039.67</v>
      </c>
      <c r="M4211">
        <v>-4.7227746647749778E-2</v>
      </c>
      <c r="N4211">
        <v>-1.2609222047911111E-2</v>
      </c>
      <c r="O4211">
        <v>0.14939652974526521</v>
      </c>
      <c r="P4211">
        <v>0</v>
      </c>
      <c r="Q4211">
        <v>7.4126511506049486E-6</v>
      </c>
      <c r="R4211">
        <v>204009.76</v>
      </c>
      <c r="S4211">
        <v>0.1222318220872485</v>
      </c>
    </row>
    <row r="4212" spans="1:19" x14ac:dyDescent="0.3">
      <c r="A4212" s="2">
        <v>45138</v>
      </c>
      <c r="B4212" t="s">
        <v>67</v>
      </c>
      <c r="C4212" t="s">
        <v>68</v>
      </c>
      <c r="D4212">
        <v>16</v>
      </c>
      <c r="E4212" t="s">
        <v>64</v>
      </c>
      <c r="F4212">
        <v>1418842.11</v>
      </c>
      <c r="G4212">
        <v>-56988.69</v>
      </c>
      <c r="H4212">
        <v>-16626.95</v>
      </c>
      <c r="I4212">
        <v>18547.287432000001</v>
      </c>
      <c r="J4212">
        <v>0</v>
      </c>
      <c r="K4212">
        <v>0</v>
      </c>
      <c r="L4212">
        <v>1362132.8</v>
      </c>
      <c r="M4212">
        <v>-4.0165631960274992E-2</v>
      </c>
      <c r="N4212">
        <v>-1.1718675307712711E-2</v>
      </c>
      <c r="O4212">
        <v>0.1539137797523753</v>
      </c>
      <c r="P4212">
        <v>0</v>
      </c>
      <c r="Q4212">
        <v>0</v>
      </c>
      <c r="R4212">
        <v>186914.84</v>
      </c>
      <c r="S4212">
        <v>0.13722218567822461</v>
      </c>
    </row>
    <row r="4213" spans="1:19" x14ac:dyDescent="0.3">
      <c r="A4213" s="2">
        <v>45138</v>
      </c>
      <c r="B4213" t="s">
        <v>67</v>
      </c>
      <c r="C4213" t="s">
        <v>68</v>
      </c>
      <c r="D4213">
        <v>17</v>
      </c>
      <c r="E4213" t="s">
        <v>64</v>
      </c>
      <c r="F4213">
        <v>2084760.87</v>
      </c>
      <c r="G4213">
        <v>-69002.97</v>
      </c>
      <c r="H4213">
        <v>-26834.81</v>
      </c>
      <c r="I4213">
        <v>28610.518007999999</v>
      </c>
      <c r="J4213">
        <v>0</v>
      </c>
      <c r="K4213">
        <v>338.37</v>
      </c>
      <c r="L4213">
        <v>2014835.49</v>
      </c>
      <c r="M4213">
        <v>-3.3098745756869469E-2</v>
      </c>
      <c r="N4213">
        <v>-1.2871888755279641E-2</v>
      </c>
      <c r="O4213">
        <v>0.16158485195753239</v>
      </c>
      <c r="P4213">
        <v>0</v>
      </c>
      <c r="Q4213">
        <v>1.6230638480853679E-4</v>
      </c>
      <c r="R4213">
        <v>327793.44</v>
      </c>
      <c r="S4213">
        <v>0.16268992760297271</v>
      </c>
    </row>
    <row r="4214" spans="1:19" x14ac:dyDescent="0.3">
      <c r="A4214" s="2">
        <v>45138</v>
      </c>
      <c r="B4214" t="s">
        <v>67</v>
      </c>
      <c r="C4214" t="s">
        <v>68</v>
      </c>
      <c r="D4214">
        <v>18</v>
      </c>
      <c r="E4214" t="s">
        <v>64</v>
      </c>
      <c r="F4214">
        <v>2394053.77</v>
      </c>
      <c r="G4214">
        <v>-97880.71</v>
      </c>
      <c r="H4214">
        <v>-30651.85</v>
      </c>
      <c r="I4214">
        <v>33494.153377000002</v>
      </c>
      <c r="J4214">
        <v>0</v>
      </c>
      <c r="K4214">
        <v>0</v>
      </c>
      <c r="L4214">
        <v>2295396.92</v>
      </c>
      <c r="M4214">
        <v>-4.0884925487701139E-2</v>
      </c>
      <c r="N4214">
        <v>-1.2803325632907569E-2</v>
      </c>
      <c r="O4214">
        <v>0.16472756357521631</v>
      </c>
      <c r="P4214">
        <v>0</v>
      </c>
      <c r="Q4214">
        <v>0</v>
      </c>
      <c r="R4214">
        <v>435748.33</v>
      </c>
      <c r="S4214">
        <v>0.18983572130958509</v>
      </c>
    </row>
    <row r="4215" spans="1:19" x14ac:dyDescent="0.3">
      <c r="A4215" s="2">
        <v>45138</v>
      </c>
      <c r="B4215" t="s">
        <v>67</v>
      </c>
      <c r="C4215" t="s">
        <v>68</v>
      </c>
      <c r="D4215">
        <v>19</v>
      </c>
      <c r="E4215" t="s">
        <v>64</v>
      </c>
      <c r="F4215">
        <v>1540384.75</v>
      </c>
      <c r="G4215">
        <v>-91100.069999999992</v>
      </c>
      <c r="H4215">
        <v>-19991.22</v>
      </c>
      <c r="I4215">
        <v>21695.941204999999</v>
      </c>
      <c r="J4215">
        <v>0</v>
      </c>
      <c r="K4215">
        <v>0</v>
      </c>
      <c r="L4215">
        <v>1448753.51</v>
      </c>
      <c r="M4215">
        <v>-5.9141113932736612E-2</v>
      </c>
      <c r="N4215">
        <v>-1.297806927782166E-2</v>
      </c>
      <c r="O4215">
        <v>0.1658366268311191</v>
      </c>
      <c r="P4215">
        <v>0</v>
      </c>
      <c r="Q4215">
        <v>0</v>
      </c>
      <c r="R4215">
        <v>310618.90999999997</v>
      </c>
      <c r="S4215">
        <v>0.214404250175035</v>
      </c>
    </row>
    <row r="4216" spans="1:19" x14ac:dyDescent="0.3">
      <c r="A4216" s="2">
        <v>45138</v>
      </c>
      <c r="B4216" t="s">
        <v>67</v>
      </c>
      <c r="C4216" t="s">
        <v>68</v>
      </c>
      <c r="D4216">
        <v>20</v>
      </c>
      <c r="E4216" t="s">
        <v>64</v>
      </c>
      <c r="F4216">
        <v>430492.05</v>
      </c>
      <c r="G4216">
        <v>-23267.55</v>
      </c>
      <c r="H4216">
        <v>-6717.79</v>
      </c>
      <c r="I4216">
        <v>6412.4152919999997</v>
      </c>
      <c r="J4216">
        <v>0</v>
      </c>
      <c r="K4216">
        <v>0</v>
      </c>
      <c r="L4216">
        <v>406595.38</v>
      </c>
      <c r="M4216">
        <v>-5.4048733304134178E-2</v>
      </c>
      <c r="N4216">
        <v>-1.5604910706248811E-2</v>
      </c>
      <c r="O4216">
        <v>0.17538307330099401</v>
      </c>
      <c r="P4216">
        <v>0</v>
      </c>
      <c r="Q4216">
        <v>0</v>
      </c>
      <c r="R4216">
        <v>92948.02</v>
      </c>
      <c r="S4216">
        <v>0.22860077751006419</v>
      </c>
    </row>
    <row r="4217" spans="1:19" x14ac:dyDescent="0.3">
      <c r="A4217" s="2">
        <v>45138</v>
      </c>
      <c r="B4217" t="s">
        <v>67</v>
      </c>
      <c r="C4217" t="s">
        <v>68</v>
      </c>
      <c r="D4217">
        <v>21</v>
      </c>
      <c r="E4217" t="s">
        <v>64</v>
      </c>
      <c r="F4217">
        <v>1833677.74</v>
      </c>
      <c r="G4217">
        <v>-83337.67</v>
      </c>
      <c r="H4217">
        <v>-23106.39</v>
      </c>
      <c r="I4217">
        <v>25517.547334999999</v>
      </c>
      <c r="J4217">
        <v>0</v>
      </c>
      <c r="K4217">
        <v>0</v>
      </c>
      <c r="L4217">
        <v>1750878.99</v>
      </c>
      <c r="M4217">
        <v>-4.5448373060361202E-2</v>
      </c>
      <c r="N4217">
        <v>-1.2601118231385631E-2</v>
      </c>
      <c r="O4217">
        <v>0.16385024186551961</v>
      </c>
      <c r="P4217">
        <v>0</v>
      </c>
      <c r="Q4217">
        <v>0</v>
      </c>
      <c r="R4217">
        <v>331220.98</v>
      </c>
      <c r="S4217">
        <v>0.1891741130550661</v>
      </c>
    </row>
    <row r="4218" spans="1:19" x14ac:dyDescent="0.3">
      <c r="A4218" s="2">
        <v>45138</v>
      </c>
      <c r="B4218" t="s">
        <v>67</v>
      </c>
      <c r="C4218" t="s">
        <v>68</v>
      </c>
      <c r="D4218">
        <v>22</v>
      </c>
      <c r="E4218" t="s">
        <v>64</v>
      </c>
      <c r="F4218">
        <v>2762513.42</v>
      </c>
      <c r="G4218">
        <v>-138302.74</v>
      </c>
      <c r="H4218">
        <v>-38657.949999999997</v>
      </c>
      <c r="I4218">
        <v>39744.353922000002</v>
      </c>
      <c r="J4218">
        <v>0</v>
      </c>
      <c r="K4218">
        <v>0</v>
      </c>
      <c r="L4218">
        <v>2617504.5699999998</v>
      </c>
      <c r="M4218">
        <v>-5.0064097064187289E-2</v>
      </c>
      <c r="N4218">
        <v>-1.3993760073751971E-2</v>
      </c>
      <c r="O4218">
        <v>0.1693956352013761</v>
      </c>
      <c r="P4218">
        <v>0</v>
      </c>
      <c r="Q4218">
        <v>0</v>
      </c>
      <c r="R4218">
        <v>423269.06</v>
      </c>
      <c r="S4218">
        <v>0.1617070949373739</v>
      </c>
    </row>
    <row r="4219" spans="1:19" x14ac:dyDescent="0.3">
      <c r="A4219" s="2">
        <v>45138</v>
      </c>
      <c r="B4219" t="s">
        <v>67</v>
      </c>
      <c r="C4219" t="s">
        <v>68</v>
      </c>
      <c r="D4219">
        <v>23</v>
      </c>
      <c r="E4219" t="s">
        <v>64</v>
      </c>
      <c r="F4219">
        <v>1404152.06</v>
      </c>
      <c r="G4219">
        <v>-56579.72</v>
      </c>
      <c r="H4219">
        <v>-19710.3</v>
      </c>
      <c r="I4219">
        <v>21150.599342000001</v>
      </c>
      <c r="J4219">
        <v>0</v>
      </c>
      <c r="K4219">
        <v>2320.31</v>
      </c>
      <c r="L4219">
        <v>1345190.22</v>
      </c>
      <c r="M4219">
        <v>-4.0294581770581171E-2</v>
      </c>
      <c r="N4219">
        <v>-1.4037154921810961E-2</v>
      </c>
      <c r="O4219">
        <v>0.177353477170483</v>
      </c>
      <c r="P4219">
        <v>0</v>
      </c>
      <c r="Q4219">
        <v>1.6524634803441441E-3</v>
      </c>
      <c r="R4219">
        <v>202626.02</v>
      </c>
      <c r="S4219">
        <v>0.15063001275760091</v>
      </c>
    </row>
    <row r="4220" spans="1:19" x14ac:dyDescent="0.3">
      <c r="A4220" s="2">
        <v>45138</v>
      </c>
      <c r="B4220" t="s">
        <v>67</v>
      </c>
      <c r="C4220" t="s">
        <v>68</v>
      </c>
      <c r="D4220">
        <v>24</v>
      </c>
      <c r="E4220" t="s">
        <v>64</v>
      </c>
      <c r="F4220">
        <v>936194.27</v>
      </c>
      <c r="G4220">
        <v>-48284.87</v>
      </c>
      <c r="H4220">
        <v>-11898.49</v>
      </c>
      <c r="I4220">
        <v>12673.226245</v>
      </c>
      <c r="J4220">
        <v>0</v>
      </c>
      <c r="K4220">
        <v>0.03</v>
      </c>
      <c r="L4220">
        <v>889059.58000000007</v>
      </c>
      <c r="M4220">
        <v>-5.1575694860854039E-2</v>
      </c>
      <c r="N4220">
        <v>-1.2709424081392849E-2</v>
      </c>
      <c r="O4220">
        <v>0.15938681048659811</v>
      </c>
      <c r="P4220">
        <v>0</v>
      </c>
      <c r="Q4220">
        <v>3.2044631078547402E-8</v>
      </c>
      <c r="R4220">
        <v>153222.12</v>
      </c>
      <c r="S4220">
        <v>0.1723417906367985</v>
      </c>
    </row>
    <row r="4221" spans="1:19" x14ac:dyDescent="0.3">
      <c r="A4221" s="2">
        <v>45138</v>
      </c>
      <c r="B4221" t="s">
        <v>67</v>
      </c>
      <c r="C4221" t="s">
        <v>68</v>
      </c>
      <c r="D4221">
        <v>25</v>
      </c>
      <c r="E4221" t="s">
        <v>64</v>
      </c>
      <c r="F4221">
        <v>762218.25</v>
      </c>
      <c r="G4221">
        <v>-39047.82</v>
      </c>
      <c r="H4221">
        <v>-9479.92</v>
      </c>
      <c r="I4221">
        <v>9888.8195469999991</v>
      </c>
      <c r="J4221">
        <v>0</v>
      </c>
      <c r="K4221">
        <v>0</v>
      </c>
      <c r="L4221">
        <v>723275.04999999993</v>
      </c>
      <c r="M4221">
        <v>-5.1229185341599988E-2</v>
      </c>
      <c r="N4221">
        <v>-1.243727764324719E-2</v>
      </c>
      <c r="O4221">
        <v>0.15275529720188619</v>
      </c>
      <c r="P4221">
        <v>0</v>
      </c>
      <c r="Q4221">
        <v>0</v>
      </c>
      <c r="R4221">
        <v>79205.490000000005</v>
      </c>
      <c r="S4221">
        <v>0.1095095012609657</v>
      </c>
    </row>
    <row r="4222" spans="1:19" x14ac:dyDescent="0.3">
      <c r="A4222" s="2">
        <v>45138</v>
      </c>
      <c r="B4222" t="s">
        <v>67</v>
      </c>
      <c r="C4222" t="s">
        <v>68</v>
      </c>
      <c r="D4222">
        <v>26</v>
      </c>
      <c r="E4222" t="s">
        <v>64</v>
      </c>
      <c r="F4222">
        <v>834070.97</v>
      </c>
      <c r="G4222">
        <v>-39336.49</v>
      </c>
      <c r="H4222">
        <v>-11007.45</v>
      </c>
      <c r="I4222">
        <v>11460.062397</v>
      </c>
      <c r="J4222">
        <v>0</v>
      </c>
      <c r="K4222">
        <v>0</v>
      </c>
      <c r="L4222">
        <v>794744.86999999988</v>
      </c>
      <c r="M4222">
        <v>-4.7162041858380473E-2</v>
      </c>
      <c r="N4222">
        <v>-1.31972582620877E-2</v>
      </c>
      <c r="O4222">
        <v>0.1617763926478234</v>
      </c>
      <c r="P4222">
        <v>0</v>
      </c>
      <c r="Q4222">
        <v>0</v>
      </c>
      <c r="R4222">
        <v>89946.42</v>
      </c>
      <c r="S4222">
        <v>0.11317647133727329</v>
      </c>
    </row>
    <row r="4223" spans="1:19" x14ac:dyDescent="0.3">
      <c r="A4223" s="2">
        <v>45138</v>
      </c>
      <c r="B4223" t="s">
        <v>67</v>
      </c>
      <c r="C4223" t="s">
        <v>68</v>
      </c>
      <c r="D4223">
        <v>27</v>
      </c>
      <c r="E4223" t="s">
        <v>64</v>
      </c>
      <c r="F4223">
        <v>623751.66</v>
      </c>
      <c r="G4223">
        <v>-25015.85</v>
      </c>
      <c r="H4223">
        <v>-7960.27</v>
      </c>
      <c r="I4223">
        <v>8424.0734499999999</v>
      </c>
      <c r="J4223">
        <v>0</v>
      </c>
      <c r="K4223">
        <v>0</v>
      </c>
      <c r="L4223">
        <v>598568.61</v>
      </c>
      <c r="M4223">
        <v>-4.0105464408703932E-2</v>
      </c>
      <c r="N4223">
        <v>-1.276192194823177E-2</v>
      </c>
      <c r="O4223">
        <v>0.15901628424704961</v>
      </c>
      <c r="P4223">
        <v>0</v>
      </c>
      <c r="Q4223">
        <v>0</v>
      </c>
      <c r="R4223">
        <v>109552.86</v>
      </c>
      <c r="S4223">
        <v>0.1830247329541721</v>
      </c>
    </row>
    <row r="4224" spans="1:19" x14ac:dyDescent="0.3">
      <c r="A4224" s="2">
        <v>45138</v>
      </c>
      <c r="B4224" t="s">
        <v>67</v>
      </c>
      <c r="C4224" t="s">
        <v>68</v>
      </c>
      <c r="D4224">
        <v>28</v>
      </c>
      <c r="E4224" t="s">
        <v>64</v>
      </c>
      <c r="F4224">
        <v>511446.83</v>
      </c>
      <c r="G4224">
        <v>-23215.13</v>
      </c>
      <c r="H4224">
        <v>-6749.8499999999995</v>
      </c>
      <c r="I4224">
        <v>6883.8124440000001</v>
      </c>
      <c r="J4224">
        <v>0</v>
      </c>
      <c r="K4224">
        <v>0</v>
      </c>
      <c r="L4224">
        <v>487928.02</v>
      </c>
      <c r="M4224">
        <v>-4.5391091777810019E-2</v>
      </c>
      <c r="N4224">
        <v>-1.319755955863486E-2</v>
      </c>
      <c r="O4224">
        <v>0.1584746161520868</v>
      </c>
      <c r="P4224">
        <v>0</v>
      </c>
      <c r="Q4224">
        <v>0</v>
      </c>
      <c r="R4224">
        <v>86223.08</v>
      </c>
      <c r="S4224">
        <v>0.17671270446817139</v>
      </c>
    </row>
    <row r="4225" spans="1:19" x14ac:dyDescent="0.3">
      <c r="A4225" s="2">
        <v>45138</v>
      </c>
      <c r="B4225" t="s">
        <v>67</v>
      </c>
      <c r="C4225" t="s">
        <v>68</v>
      </c>
      <c r="D4225">
        <v>29</v>
      </c>
      <c r="E4225" t="s">
        <v>64</v>
      </c>
      <c r="F4225">
        <v>146354.18</v>
      </c>
      <c r="G4225">
        <v>-11860.77</v>
      </c>
      <c r="H4225">
        <v>-1606.81</v>
      </c>
      <c r="I4225">
        <v>1946.8128099999999</v>
      </c>
      <c r="J4225">
        <v>0</v>
      </c>
      <c r="K4225">
        <v>0</v>
      </c>
      <c r="L4225">
        <v>134530.46</v>
      </c>
      <c r="M4225">
        <v>-8.1041552759203744E-2</v>
      </c>
      <c r="N4225">
        <v>-1.097891430227685E-2</v>
      </c>
      <c r="O4225">
        <v>0.15662108747026801</v>
      </c>
      <c r="P4225">
        <v>0</v>
      </c>
      <c r="Q4225">
        <v>0</v>
      </c>
      <c r="R4225">
        <v>27849.97</v>
      </c>
      <c r="S4225">
        <v>0.20701609137439961</v>
      </c>
    </row>
    <row r="4226" spans="1:19" x14ac:dyDescent="0.3">
      <c r="A4226" s="2">
        <v>45138</v>
      </c>
      <c r="B4226" t="s">
        <v>67</v>
      </c>
      <c r="C4226" t="s">
        <v>68</v>
      </c>
      <c r="D4226">
        <v>30</v>
      </c>
      <c r="E4226" t="s">
        <v>64</v>
      </c>
      <c r="F4226">
        <v>76707.11</v>
      </c>
      <c r="G4226">
        <v>-3901.29</v>
      </c>
      <c r="H4226">
        <v>-963.96</v>
      </c>
      <c r="I4226">
        <v>1052.8178740000001</v>
      </c>
      <c r="J4226">
        <v>0</v>
      </c>
      <c r="K4226">
        <v>0</v>
      </c>
      <c r="L4226">
        <v>72883.55</v>
      </c>
      <c r="M4226">
        <v>-5.0859561779866301E-2</v>
      </c>
      <c r="N4226">
        <v>-1.2566762064168501E-2</v>
      </c>
      <c r="O4226">
        <v>0.1616027695434937</v>
      </c>
      <c r="P4226">
        <v>0</v>
      </c>
      <c r="Q4226">
        <v>0</v>
      </c>
      <c r="R4226">
        <v>4688.68</v>
      </c>
      <c r="S4226">
        <v>6.4331114497029857E-2</v>
      </c>
    </row>
    <row r="4227" spans="1:19" x14ac:dyDescent="0.3">
      <c r="A4227" s="2">
        <v>45169</v>
      </c>
      <c r="B4227" t="s">
        <v>67</v>
      </c>
      <c r="C4227" t="s">
        <v>68</v>
      </c>
      <c r="D4227">
        <v>12</v>
      </c>
      <c r="E4227" t="s">
        <v>64</v>
      </c>
      <c r="F4227">
        <v>1636542.62</v>
      </c>
      <c r="G4227">
        <v>-65569.34</v>
      </c>
      <c r="H4227">
        <v>-21747.15</v>
      </c>
      <c r="I4227">
        <v>21544.418349</v>
      </c>
      <c r="J4227">
        <v>0</v>
      </c>
      <c r="K4227">
        <v>0</v>
      </c>
      <c r="L4227">
        <v>1570770.54</v>
      </c>
      <c r="M4227">
        <v>-4.0065769872831052E-2</v>
      </c>
      <c r="N4227">
        <v>-1.3288471521749921E-2</v>
      </c>
      <c r="O4227">
        <v>0.15500247193595751</v>
      </c>
      <c r="P4227">
        <v>0</v>
      </c>
      <c r="Q4227">
        <v>0</v>
      </c>
      <c r="R4227">
        <v>204236.55</v>
      </c>
      <c r="S4227">
        <v>0.1300231604802061</v>
      </c>
    </row>
    <row r="4228" spans="1:19" x14ac:dyDescent="0.3">
      <c r="A4228" s="2">
        <v>45169</v>
      </c>
      <c r="B4228" t="s">
        <v>67</v>
      </c>
      <c r="C4228" t="s">
        <v>68</v>
      </c>
      <c r="D4228">
        <v>13</v>
      </c>
      <c r="E4228" t="s">
        <v>64</v>
      </c>
      <c r="F4228">
        <v>1285414.92</v>
      </c>
      <c r="G4228">
        <v>-42194.07</v>
      </c>
      <c r="H4228">
        <v>-15749.2</v>
      </c>
      <c r="I4228">
        <v>16943.14228</v>
      </c>
      <c r="J4228">
        <v>0</v>
      </c>
      <c r="K4228">
        <v>0</v>
      </c>
      <c r="L4228">
        <v>1244451.23</v>
      </c>
      <c r="M4228">
        <v>-3.2825253031915948E-2</v>
      </c>
      <c r="N4228">
        <v>-1.2252230587147689E-2</v>
      </c>
      <c r="O4228">
        <v>0.1551964532375123</v>
      </c>
      <c r="P4228">
        <v>0</v>
      </c>
      <c r="Q4228">
        <v>0</v>
      </c>
      <c r="R4228">
        <v>202605.38</v>
      </c>
      <c r="S4228">
        <v>0.1628070069085793</v>
      </c>
    </row>
    <row r="4229" spans="1:19" x14ac:dyDescent="0.3">
      <c r="A4229" s="2">
        <v>45169</v>
      </c>
      <c r="B4229" t="s">
        <v>67</v>
      </c>
      <c r="C4229" t="s">
        <v>68</v>
      </c>
      <c r="D4229">
        <v>14</v>
      </c>
      <c r="E4229" t="s">
        <v>64</v>
      </c>
      <c r="F4229">
        <v>956335.34999999986</v>
      </c>
      <c r="G4229">
        <v>-47032.899999999987</v>
      </c>
      <c r="H4229">
        <v>-11269.32</v>
      </c>
      <c r="I4229">
        <v>11569.871095</v>
      </c>
      <c r="J4229">
        <v>16496.599999999999</v>
      </c>
      <c r="K4229">
        <v>0</v>
      </c>
      <c r="L4229">
        <v>892818.4</v>
      </c>
      <c r="M4229">
        <v>-4.9180342439500958E-2</v>
      </c>
      <c r="N4229">
        <v>-1.1783858036827769E-2</v>
      </c>
      <c r="O4229">
        <v>0.142445745211049</v>
      </c>
      <c r="P4229">
        <v>1.7249806775416179E-2</v>
      </c>
      <c r="Q4229">
        <v>0</v>
      </c>
      <c r="R4229">
        <v>141716.5</v>
      </c>
      <c r="S4229">
        <v>0.1587293675847182</v>
      </c>
    </row>
    <row r="4230" spans="1:19" x14ac:dyDescent="0.3">
      <c r="A4230" s="2">
        <v>45169</v>
      </c>
      <c r="B4230" t="s">
        <v>67</v>
      </c>
      <c r="C4230" t="s">
        <v>68</v>
      </c>
      <c r="D4230">
        <v>15</v>
      </c>
      <c r="E4230" t="s">
        <v>64</v>
      </c>
      <c r="F4230">
        <v>1806842.19</v>
      </c>
      <c r="G4230">
        <v>-61580.62</v>
      </c>
      <c r="H4230">
        <v>-21842.97</v>
      </c>
      <c r="I4230">
        <v>22195.243435</v>
      </c>
      <c r="J4230">
        <v>0</v>
      </c>
      <c r="K4230">
        <v>0</v>
      </c>
      <c r="L4230">
        <v>1744781.42</v>
      </c>
      <c r="M4230">
        <v>-3.4081902858378567E-2</v>
      </c>
      <c r="N4230">
        <v>-1.208903030983575E-2</v>
      </c>
      <c r="O4230">
        <v>0.14463415427401441</v>
      </c>
      <c r="P4230">
        <v>0</v>
      </c>
      <c r="Q4230">
        <v>0</v>
      </c>
      <c r="R4230">
        <v>259652.77</v>
      </c>
      <c r="S4230">
        <v>0.1488167898991038</v>
      </c>
    </row>
    <row r="4231" spans="1:19" x14ac:dyDescent="0.3">
      <c r="A4231" s="2">
        <v>45169</v>
      </c>
      <c r="B4231" t="s">
        <v>67</v>
      </c>
      <c r="C4231" t="s">
        <v>68</v>
      </c>
      <c r="D4231">
        <v>16</v>
      </c>
      <c r="E4231" t="s">
        <v>64</v>
      </c>
      <c r="F4231">
        <v>1669039.67</v>
      </c>
      <c r="G4231">
        <v>-66409.55</v>
      </c>
      <c r="H4231">
        <v>-18318.2</v>
      </c>
      <c r="I4231">
        <v>20626.481252000001</v>
      </c>
      <c r="J4231">
        <v>6912.78</v>
      </c>
      <c r="K4231">
        <v>0</v>
      </c>
      <c r="L4231">
        <v>1596832.89</v>
      </c>
      <c r="M4231">
        <v>-3.9789078230836779E-2</v>
      </c>
      <c r="N4231">
        <v>-1.0975293355370039E-2</v>
      </c>
      <c r="O4231">
        <v>0.1455089335792874</v>
      </c>
      <c r="P4231">
        <v>4.1417709382545716E-3</v>
      </c>
      <c r="Q4231">
        <v>0</v>
      </c>
      <c r="R4231">
        <v>219708.18</v>
      </c>
      <c r="S4231">
        <v>0.13758996409448959</v>
      </c>
    </row>
    <row r="4232" spans="1:19" x14ac:dyDescent="0.3">
      <c r="A4232" s="2">
        <v>45169</v>
      </c>
      <c r="B4232" t="s">
        <v>67</v>
      </c>
      <c r="C4232" t="s">
        <v>68</v>
      </c>
      <c r="D4232">
        <v>17</v>
      </c>
      <c r="E4232" t="s">
        <v>64</v>
      </c>
      <c r="F4232">
        <v>1362132.8</v>
      </c>
      <c r="G4232">
        <v>-45416.03</v>
      </c>
      <c r="H4232">
        <v>-14941.81</v>
      </c>
      <c r="I4232">
        <v>17073.894027999999</v>
      </c>
      <c r="J4232">
        <v>45588.24</v>
      </c>
      <c r="K4232">
        <v>331.35</v>
      </c>
      <c r="L4232">
        <v>1271723.08</v>
      </c>
      <c r="M4232">
        <v>-3.3341851837060232E-2</v>
      </c>
      <c r="N4232">
        <v>-1.096942236469161E-2</v>
      </c>
      <c r="O4232">
        <v>0.14758570743639871</v>
      </c>
      <c r="P4232">
        <v>3.3468278570195208E-2</v>
      </c>
      <c r="Q4232">
        <v>2.432582197565465E-4</v>
      </c>
      <c r="R4232">
        <v>209771.56</v>
      </c>
      <c r="S4232">
        <v>0.164950658912316</v>
      </c>
    </row>
    <row r="4233" spans="1:19" x14ac:dyDescent="0.3">
      <c r="A4233" s="2">
        <v>45169</v>
      </c>
      <c r="B4233" t="s">
        <v>67</v>
      </c>
      <c r="C4233" t="s">
        <v>68</v>
      </c>
      <c r="D4233">
        <v>18</v>
      </c>
      <c r="E4233" t="s">
        <v>64</v>
      </c>
      <c r="F4233">
        <v>2014835.49</v>
      </c>
      <c r="G4233">
        <v>-87758.19</v>
      </c>
      <c r="H4233">
        <v>-24477.34</v>
      </c>
      <c r="I4233">
        <v>25916.467245</v>
      </c>
      <c r="J4233">
        <v>108759.84</v>
      </c>
      <c r="K4233">
        <v>0</v>
      </c>
      <c r="L4233">
        <v>1818691.29</v>
      </c>
      <c r="M4233">
        <v>-4.3556007642092907E-2</v>
      </c>
      <c r="N4233">
        <v>-1.214855511603084E-2</v>
      </c>
      <c r="O4233">
        <v>0.15144933814574829</v>
      </c>
      <c r="P4233">
        <v>5.3979513731912683E-2</v>
      </c>
      <c r="Q4233">
        <v>0</v>
      </c>
      <c r="R4233">
        <v>334321.08</v>
      </c>
      <c r="S4233">
        <v>0.1838250844649946</v>
      </c>
    </row>
    <row r="4234" spans="1:19" x14ac:dyDescent="0.3">
      <c r="A4234" s="2">
        <v>45169</v>
      </c>
      <c r="B4234" t="s">
        <v>67</v>
      </c>
      <c r="C4234" t="s">
        <v>68</v>
      </c>
      <c r="D4234">
        <v>19</v>
      </c>
      <c r="E4234" t="s">
        <v>64</v>
      </c>
      <c r="F4234">
        <v>2295396.92</v>
      </c>
      <c r="G4234">
        <v>-105966.2</v>
      </c>
      <c r="H4234">
        <v>-28905.72</v>
      </c>
      <c r="I4234">
        <v>30519.233089000001</v>
      </c>
      <c r="J4234">
        <v>73524.66</v>
      </c>
      <c r="K4234">
        <v>0</v>
      </c>
      <c r="L4234">
        <v>2115134.5499999998</v>
      </c>
      <c r="M4234">
        <v>-4.61646519940438E-2</v>
      </c>
      <c r="N4234">
        <v>-1.259290702542199E-2</v>
      </c>
      <c r="O4234">
        <v>0.15654780844535851</v>
      </c>
      <c r="P4234">
        <v>3.2031349070556388E-2</v>
      </c>
      <c r="Q4234">
        <v>0</v>
      </c>
      <c r="R4234">
        <v>457270.27</v>
      </c>
      <c r="S4234">
        <v>0.21618968400851851</v>
      </c>
    </row>
    <row r="4235" spans="1:19" x14ac:dyDescent="0.3">
      <c r="A4235" s="2">
        <v>45169</v>
      </c>
      <c r="B4235" t="s">
        <v>67</v>
      </c>
      <c r="C4235" t="s">
        <v>68</v>
      </c>
      <c r="D4235">
        <v>20</v>
      </c>
      <c r="E4235" t="s">
        <v>64</v>
      </c>
      <c r="F4235">
        <v>1448753.51</v>
      </c>
      <c r="G4235">
        <v>-77743.13</v>
      </c>
      <c r="H4235">
        <v>-18963.87</v>
      </c>
      <c r="I4235">
        <v>19600.626767000002</v>
      </c>
      <c r="J4235">
        <v>43359.6</v>
      </c>
      <c r="K4235">
        <v>0</v>
      </c>
      <c r="L4235">
        <v>1326556.8400000001</v>
      </c>
      <c r="M4235">
        <v>-5.366208224061525E-2</v>
      </c>
      <c r="N4235">
        <v>-1.3089783644424089E-2</v>
      </c>
      <c r="O4235">
        <v>0.15929664475798561</v>
      </c>
      <c r="P4235">
        <v>2.992890074171416E-2</v>
      </c>
      <c r="Q4235">
        <v>0</v>
      </c>
      <c r="R4235">
        <v>321824.68</v>
      </c>
      <c r="S4235">
        <v>0.24260150058854621</v>
      </c>
    </row>
    <row r="4236" spans="1:19" x14ac:dyDescent="0.3">
      <c r="A4236" s="2">
        <v>45169</v>
      </c>
      <c r="B4236" t="s">
        <v>67</v>
      </c>
      <c r="C4236" t="s">
        <v>68</v>
      </c>
      <c r="D4236">
        <v>21</v>
      </c>
      <c r="E4236" t="s">
        <v>64</v>
      </c>
      <c r="F4236">
        <v>406595.38</v>
      </c>
      <c r="G4236">
        <v>-11351.01</v>
      </c>
      <c r="H4236">
        <v>-4460.6799999999994</v>
      </c>
      <c r="I4236">
        <v>5642.7223400000003</v>
      </c>
      <c r="J4236">
        <v>28058.44</v>
      </c>
      <c r="K4236">
        <v>0</v>
      </c>
      <c r="L4236">
        <v>367829.3</v>
      </c>
      <c r="M4236">
        <v>-2.791721342234631E-2</v>
      </c>
      <c r="N4236">
        <v>-1.097080837465492E-2</v>
      </c>
      <c r="O4236">
        <v>0.163402016449296</v>
      </c>
      <c r="P4236">
        <v>6.9008260743149613E-2</v>
      </c>
      <c r="Q4236">
        <v>0</v>
      </c>
      <c r="R4236">
        <v>96464.84</v>
      </c>
      <c r="S4236">
        <v>0.26225436635961302</v>
      </c>
    </row>
    <row r="4237" spans="1:19" x14ac:dyDescent="0.3">
      <c r="A4237" s="2">
        <v>45169</v>
      </c>
      <c r="B4237" t="s">
        <v>67</v>
      </c>
      <c r="C4237" t="s">
        <v>68</v>
      </c>
      <c r="D4237">
        <v>22</v>
      </c>
      <c r="E4237" t="s">
        <v>64</v>
      </c>
      <c r="F4237">
        <v>1750878.99</v>
      </c>
      <c r="G4237">
        <v>-77518.489999999991</v>
      </c>
      <c r="H4237">
        <v>-21527.94</v>
      </c>
      <c r="I4237">
        <v>22944.672003</v>
      </c>
      <c r="J4237">
        <v>77161.94</v>
      </c>
      <c r="K4237">
        <v>0</v>
      </c>
      <c r="L4237">
        <v>1595550.25</v>
      </c>
      <c r="M4237">
        <v>-4.4274042034167058E-2</v>
      </c>
      <c r="N4237">
        <v>-1.229550421414332E-2</v>
      </c>
      <c r="O4237">
        <v>0.15429679070372571</v>
      </c>
      <c r="P4237">
        <v>4.4070401461611002E-2</v>
      </c>
      <c r="Q4237">
        <v>0</v>
      </c>
      <c r="R4237">
        <v>328436.47999999998</v>
      </c>
      <c r="S4237">
        <v>0.20584527500779121</v>
      </c>
    </row>
    <row r="4238" spans="1:19" x14ac:dyDescent="0.3">
      <c r="A4238" s="2">
        <v>45169</v>
      </c>
      <c r="B4238" t="s">
        <v>67</v>
      </c>
      <c r="C4238" t="s">
        <v>68</v>
      </c>
      <c r="D4238">
        <v>23</v>
      </c>
      <c r="E4238" t="s">
        <v>64</v>
      </c>
      <c r="F4238">
        <v>2617504.5699999998</v>
      </c>
      <c r="G4238">
        <v>-108976.6</v>
      </c>
      <c r="H4238">
        <v>-34098.81</v>
      </c>
      <c r="I4238">
        <v>36376.312449999998</v>
      </c>
      <c r="J4238">
        <v>64579.01</v>
      </c>
      <c r="K4238">
        <v>3858.48</v>
      </c>
      <c r="L4238">
        <v>2439659.59</v>
      </c>
      <c r="M4238">
        <v>-4.1633776402537473E-2</v>
      </c>
      <c r="N4238">
        <v>-1.302722080825249E-2</v>
      </c>
      <c r="O4238">
        <v>0.16362979773628561</v>
      </c>
      <c r="P4238">
        <v>2.4671976026387609E-2</v>
      </c>
      <c r="Q4238">
        <v>1.474106308819166E-3</v>
      </c>
      <c r="R4238">
        <v>433431.6</v>
      </c>
      <c r="S4238">
        <v>0.17766068748960179</v>
      </c>
    </row>
    <row r="4239" spans="1:19" x14ac:dyDescent="0.3">
      <c r="A4239" s="2">
        <v>45169</v>
      </c>
      <c r="B4239" t="s">
        <v>67</v>
      </c>
      <c r="C4239" t="s">
        <v>68</v>
      </c>
      <c r="D4239">
        <v>24</v>
      </c>
      <c r="E4239" t="s">
        <v>64</v>
      </c>
      <c r="F4239">
        <v>1345190.22</v>
      </c>
      <c r="G4239">
        <v>-69618.509999999995</v>
      </c>
      <c r="H4239">
        <v>-18755.990000000002</v>
      </c>
      <c r="I4239">
        <v>19569.983294000001</v>
      </c>
      <c r="J4239">
        <v>10084.15</v>
      </c>
      <c r="K4239">
        <v>0.02</v>
      </c>
      <c r="L4239">
        <v>1266912.21</v>
      </c>
      <c r="M4239">
        <v>-5.1753654587230052E-2</v>
      </c>
      <c r="N4239">
        <v>-1.3943002053642651E-2</v>
      </c>
      <c r="O4239">
        <v>0.171292332947721</v>
      </c>
      <c r="P4239">
        <v>7.4964490895570142E-3</v>
      </c>
      <c r="Q4239">
        <v>1.486778576192741E-8</v>
      </c>
      <c r="R4239">
        <v>213246.62</v>
      </c>
      <c r="S4239">
        <v>0.16831996591145021</v>
      </c>
    </row>
    <row r="4240" spans="1:19" x14ac:dyDescent="0.3">
      <c r="A4240" s="2">
        <v>45169</v>
      </c>
      <c r="B4240" t="s">
        <v>67</v>
      </c>
      <c r="C4240" t="s">
        <v>68</v>
      </c>
      <c r="D4240">
        <v>25</v>
      </c>
      <c r="E4240" t="s">
        <v>64</v>
      </c>
      <c r="F4240">
        <v>889059.58</v>
      </c>
      <c r="G4240">
        <v>-33250.239999999998</v>
      </c>
      <c r="H4240">
        <v>-10286.299999999999</v>
      </c>
      <c r="I4240">
        <v>11786.379059999999</v>
      </c>
      <c r="J4240">
        <v>13373.52</v>
      </c>
      <c r="K4240">
        <v>0</v>
      </c>
      <c r="L4240">
        <v>842919.99</v>
      </c>
      <c r="M4240">
        <v>-3.7399338298564871E-2</v>
      </c>
      <c r="N4240">
        <v>-1.1569865767601309E-2</v>
      </c>
      <c r="O4240">
        <v>0.1560920228620637</v>
      </c>
      <c r="P4240">
        <v>1.504232146061572E-2</v>
      </c>
      <c r="Q4240">
        <v>0</v>
      </c>
      <c r="R4240">
        <v>158767.46</v>
      </c>
      <c r="S4240">
        <v>0.1883541283675097</v>
      </c>
    </row>
    <row r="4241" spans="1:19" x14ac:dyDescent="0.3">
      <c r="A4241" s="2">
        <v>45169</v>
      </c>
      <c r="B4241" t="s">
        <v>67</v>
      </c>
      <c r="C4241" t="s">
        <v>68</v>
      </c>
      <c r="D4241">
        <v>26</v>
      </c>
      <c r="E4241" t="s">
        <v>64</v>
      </c>
      <c r="F4241">
        <v>723275.04999999993</v>
      </c>
      <c r="G4241">
        <v>-32869.99</v>
      </c>
      <c r="H4241">
        <v>-8429.18</v>
      </c>
      <c r="I4241">
        <v>9134.152802999999</v>
      </c>
      <c r="J4241">
        <v>9064.32</v>
      </c>
      <c r="K4241">
        <v>0</v>
      </c>
      <c r="L4241">
        <v>681860.74</v>
      </c>
      <c r="M4241">
        <v>-4.5446044350624291E-2</v>
      </c>
      <c r="N4241">
        <v>-1.165418328753356E-2</v>
      </c>
      <c r="O4241">
        <v>0.14869486097033829</v>
      </c>
      <c r="P4241">
        <v>1.2532327777655261E-2</v>
      </c>
      <c r="Q4241">
        <v>0</v>
      </c>
      <c r="R4241">
        <v>82922.13</v>
      </c>
      <c r="S4241">
        <v>0.1216115331702482</v>
      </c>
    </row>
    <row r="4242" spans="1:19" x14ac:dyDescent="0.3">
      <c r="A4242" s="2">
        <v>45169</v>
      </c>
      <c r="B4242" t="s">
        <v>67</v>
      </c>
      <c r="C4242" t="s">
        <v>68</v>
      </c>
      <c r="D4242">
        <v>27</v>
      </c>
      <c r="E4242" t="s">
        <v>64</v>
      </c>
      <c r="F4242">
        <v>794744.87</v>
      </c>
      <c r="G4242">
        <v>-36688.31</v>
      </c>
      <c r="H4242">
        <v>-10101.23</v>
      </c>
      <c r="I4242">
        <v>10623.077864999999</v>
      </c>
      <c r="J4242">
        <v>9216.32</v>
      </c>
      <c r="K4242">
        <v>0</v>
      </c>
      <c r="L4242">
        <v>748750.33000000007</v>
      </c>
      <c r="M4242">
        <v>-4.616363236166595E-2</v>
      </c>
      <c r="N4242">
        <v>-1.27100285655194E-2</v>
      </c>
      <c r="O4242">
        <v>0.1573815441703911</v>
      </c>
      <c r="P4242">
        <v>1.159657689894871E-2</v>
      </c>
      <c r="Q4242">
        <v>0</v>
      </c>
      <c r="R4242">
        <v>94814.180000000008</v>
      </c>
      <c r="S4242">
        <v>0.1266299007841506</v>
      </c>
    </row>
    <row r="4243" spans="1:19" x14ac:dyDescent="0.3">
      <c r="A4243" s="2">
        <v>45169</v>
      </c>
      <c r="B4243" t="s">
        <v>67</v>
      </c>
      <c r="C4243" t="s">
        <v>68</v>
      </c>
      <c r="D4243">
        <v>28</v>
      </c>
      <c r="E4243" t="s">
        <v>64</v>
      </c>
      <c r="F4243">
        <v>598568.61</v>
      </c>
      <c r="G4243">
        <v>-35302.559999999998</v>
      </c>
      <c r="H4243">
        <v>-7783.31</v>
      </c>
      <c r="I4243">
        <v>7713.7862710000009</v>
      </c>
      <c r="J4243">
        <v>7269.66</v>
      </c>
      <c r="K4243">
        <v>0</v>
      </c>
      <c r="L4243">
        <v>555889.61</v>
      </c>
      <c r="M4243">
        <v>-5.8978301585176668E-2</v>
      </c>
      <c r="N4243">
        <v>-1.3003204427976939E-2</v>
      </c>
      <c r="O4243">
        <v>0.1517346733996712</v>
      </c>
      <c r="P4243">
        <v>1.2145073895538891E-2</v>
      </c>
      <c r="Q4243">
        <v>0</v>
      </c>
      <c r="R4243">
        <v>110958.81</v>
      </c>
      <c r="S4243">
        <v>0.19960583541037941</v>
      </c>
    </row>
    <row r="4244" spans="1:19" x14ac:dyDescent="0.3">
      <c r="A4244" s="2">
        <v>45169</v>
      </c>
      <c r="B4244" t="s">
        <v>67</v>
      </c>
      <c r="C4244" t="s">
        <v>68</v>
      </c>
      <c r="D4244">
        <v>29</v>
      </c>
      <c r="E4244" t="s">
        <v>64</v>
      </c>
      <c r="F4244">
        <v>487928.02</v>
      </c>
      <c r="G4244">
        <v>-27869.35</v>
      </c>
      <c r="H4244">
        <v>-5395.3099999999986</v>
      </c>
      <c r="I4244">
        <v>6258.0700260000003</v>
      </c>
      <c r="J4244">
        <v>6176.6</v>
      </c>
      <c r="K4244">
        <v>0</v>
      </c>
      <c r="L4244">
        <v>454222.13</v>
      </c>
      <c r="M4244">
        <v>-5.7117748638415962E-2</v>
      </c>
      <c r="N4244">
        <v>-1.1057594109885299E-2</v>
      </c>
      <c r="O4244">
        <v>0.15101351983328171</v>
      </c>
      <c r="P4244">
        <v>1.265883439118745E-2</v>
      </c>
      <c r="Q4244">
        <v>0</v>
      </c>
      <c r="R4244">
        <v>84955.760000000009</v>
      </c>
      <c r="S4244">
        <v>0.18703571312124309</v>
      </c>
    </row>
    <row r="4245" spans="1:19" x14ac:dyDescent="0.3">
      <c r="A4245" s="2">
        <v>45169</v>
      </c>
      <c r="B4245" t="s">
        <v>67</v>
      </c>
      <c r="C4245" t="s">
        <v>68</v>
      </c>
      <c r="D4245">
        <v>30</v>
      </c>
      <c r="E4245" t="s">
        <v>64</v>
      </c>
      <c r="F4245">
        <v>134530.46</v>
      </c>
      <c r="G4245">
        <v>-10776.91</v>
      </c>
      <c r="H4245">
        <v>-1582.28</v>
      </c>
      <c r="I4245">
        <v>1746.8715870000001</v>
      </c>
      <c r="J4245">
        <v>0</v>
      </c>
      <c r="K4245">
        <v>0</v>
      </c>
      <c r="L4245">
        <v>123746.3</v>
      </c>
      <c r="M4245">
        <v>-8.0107583070778171E-2</v>
      </c>
      <c r="N4245">
        <v>-1.1761499960678049E-2</v>
      </c>
      <c r="O4245">
        <v>0.1528873399341393</v>
      </c>
      <c r="P4245">
        <v>0</v>
      </c>
      <c r="Q4245">
        <v>0</v>
      </c>
      <c r="R4245">
        <v>29122.959999999999</v>
      </c>
      <c r="S4245">
        <v>0.2353440870555322</v>
      </c>
    </row>
    <row r="4246" spans="1:19" x14ac:dyDescent="0.3">
      <c r="A4246" s="2">
        <v>45169</v>
      </c>
      <c r="B4246" t="s">
        <v>67</v>
      </c>
      <c r="C4246" t="s">
        <v>68</v>
      </c>
      <c r="D4246">
        <v>31</v>
      </c>
      <c r="E4246" t="s">
        <v>64</v>
      </c>
      <c r="F4246">
        <v>72883.55</v>
      </c>
      <c r="G4246">
        <v>-3976.94</v>
      </c>
      <c r="H4246">
        <v>-906.4</v>
      </c>
      <c r="I4246">
        <v>969.15317500000003</v>
      </c>
      <c r="J4246">
        <v>0</v>
      </c>
      <c r="K4246">
        <v>0</v>
      </c>
      <c r="L4246">
        <v>68921.460000000006</v>
      </c>
      <c r="M4246">
        <v>-5.4565673598500619E-2</v>
      </c>
      <c r="N4246">
        <v>-1.243627677301668E-2</v>
      </c>
      <c r="O4246">
        <v>0.15656478122270209</v>
      </c>
      <c r="P4246">
        <v>0</v>
      </c>
      <c r="Q4246">
        <v>0</v>
      </c>
      <c r="R4246">
        <v>6390.42</v>
      </c>
      <c r="S4246">
        <v>9.2720322523637766E-2</v>
      </c>
    </row>
    <row r="4247" spans="1:19" x14ac:dyDescent="0.3">
      <c r="A4247" s="2">
        <v>45199</v>
      </c>
      <c r="B4247" t="s">
        <v>67</v>
      </c>
      <c r="C4247" t="s">
        <v>68</v>
      </c>
      <c r="D4247">
        <v>13</v>
      </c>
      <c r="E4247" t="s">
        <v>64</v>
      </c>
      <c r="F4247">
        <v>1549947.93</v>
      </c>
      <c r="G4247">
        <v>-53610.06</v>
      </c>
      <c r="H4247">
        <v>-20098.34</v>
      </c>
      <c r="I4247">
        <v>19218.008297</v>
      </c>
      <c r="J4247">
        <v>47209.94</v>
      </c>
      <c r="K4247">
        <v>0</v>
      </c>
      <c r="L4247">
        <v>1469123.17</v>
      </c>
      <c r="M4247">
        <v>-3.4588297427514222E-2</v>
      </c>
      <c r="N4247">
        <v>-1.296710657886423E-2</v>
      </c>
      <c r="O4247">
        <v>0.1508561006606417</v>
      </c>
      <c r="P4247">
        <v>3.0459049033989161E-2</v>
      </c>
      <c r="Q4247">
        <v>0</v>
      </c>
      <c r="R4247">
        <v>217646.15</v>
      </c>
      <c r="S4247">
        <v>0.14814697259182161</v>
      </c>
    </row>
    <row r="4248" spans="1:19" x14ac:dyDescent="0.3">
      <c r="A4248" s="2">
        <v>45199</v>
      </c>
      <c r="B4248" t="s">
        <v>67</v>
      </c>
      <c r="C4248" t="s">
        <v>68</v>
      </c>
      <c r="D4248">
        <v>14</v>
      </c>
      <c r="E4248" t="s">
        <v>64</v>
      </c>
      <c r="F4248">
        <v>1238617.8799999999</v>
      </c>
      <c r="G4248">
        <v>-44934.59</v>
      </c>
      <c r="H4248">
        <v>-16272.33</v>
      </c>
      <c r="I4248">
        <v>15286.92964</v>
      </c>
      <c r="J4248">
        <v>60732.213226</v>
      </c>
      <c r="K4248">
        <v>0</v>
      </c>
      <c r="L4248">
        <v>1137710.93</v>
      </c>
      <c r="M4248">
        <v>-3.6278008517041598E-2</v>
      </c>
      <c r="N4248">
        <v>-1.3137489990052461E-2</v>
      </c>
      <c r="O4248">
        <v>0.1501600939965978</v>
      </c>
      <c r="P4248">
        <v>4.9032243282326908E-2</v>
      </c>
      <c r="Q4248">
        <v>0</v>
      </c>
      <c r="R4248">
        <v>192404.88</v>
      </c>
      <c r="S4248">
        <v>0.16911578761047849</v>
      </c>
    </row>
    <row r="4249" spans="1:19" x14ac:dyDescent="0.3">
      <c r="A4249" s="2">
        <v>45199</v>
      </c>
      <c r="B4249" t="s">
        <v>67</v>
      </c>
      <c r="C4249" t="s">
        <v>68</v>
      </c>
      <c r="D4249">
        <v>15</v>
      </c>
      <c r="E4249" t="s">
        <v>64</v>
      </c>
      <c r="F4249">
        <v>846146.66</v>
      </c>
      <c r="G4249">
        <v>-27521.45</v>
      </c>
      <c r="H4249">
        <v>-9751.36</v>
      </c>
      <c r="I4249">
        <v>10308.341522000001</v>
      </c>
      <c r="J4249">
        <v>61981.84</v>
      </c>
      <c r="K4249">
        <v>0</v>
      </c>
      <c r="L4249">
        <v>803813.86</v>
      </c>
      <c r="M4249">
        <v>-3.2525626231272947E-2</v>
      </c>
      <c r="N4249">
        <v>-1.152443241931606E-2</v>
      </c>
      <c r="O4249">
        <v>0.14822271494203301</v>
      </c>
      <c r="P4249">
        <v>7.3251887562848741E-2</v>
      </c>
      <c r="Q4249">
        <v>0</v>
      </c>
      <c r="R4249">
        <v>148347.49</v>
      </c>
      <c r="S4249">
        <v>0.18455453107016589</v>
      </c>
    </row>
    <row r="4250" spans="1:19" x14ac:dyDescent="0.3">
      <c r="A4250" s="2">
        <v>45199</v>
      </c>
      <c r="B4250" t="s">
        <v>67</v>
      </c>
      <c r="C4250" t="s">
        <v>68</v>
      </c>
      <c r="D4250">
        <v>16</v>
      </c>
      <c r="E4250" t="s">
        <v>64</v>
      </c>
      <c r="F4250">
        <v>1695060.95</v>
      </c>
      <c r="G4250">
        <v>-81330.98</v>
      </c>
      <c r="H4250">
        <v>-19097.330000000002</v>
      </c>
      <c r="I4250">
        <v>20136.057881000001</v>
      </c>
      <c r="J4250">
        <v>79767.227752000006</v>
      </c>
      <c r="K4250">
        <v>0</v>
      </c>
      <c r="L4250">
        <v>1585691.36</v>
      </c>
      <c r="M4250">
        <v>-4.7981153716035993E-2</v>
      </c>
      <c r="N4250">
        <v>-1.126645622978926E-2</v>
      </c>
      <c r="O4250">
        <v>0.1445309115396903</v>
      </c>
      <c r="P4250">
        <v>4.7058619191245023E-2</v>
      </c>
      <c r="Q4250">
        <v>0</v>
      </c>
      <c r="R4250">
        <v>257946.87</v>
      </c>
      <c r="S4250">
        <v>0.16267154914686549</v>
      </c>
    </row>
    <row r="4251" spans="1:19" x14ac:dyDescent="0.3">
      <c r="A4251" s="2">
        <v>45199</v>
      </c>
      <c r="B4251" t="s">
        <v>67</v>
      </c>
      <c r="C4251" t="s">
        <v>68</v>
      </c>
      <c r="D4251">
        <v>17</v>
      </c>
      <c r="E4251" t="s">
        <v>64</v>
      </c>
      <c r="F4251">
        <v>1596807.02</v>
      </c>
      <c r="G4251">
        <v>-71617.23</v>
      </c>
      <c r="H4251">
        <v>-16373.9</v>
      </c>
      <c r="I4251">
        <v>18890.589979</v>
      </c>
      <c r="J4251">
        <v>38333.926774</v>
      </c>
      <c r="K4251">
        <v>0</v>
      </c>
      <c r="L4251">
        <v>1488514.05</v>
      </c>
      <c r="M4251">
        <v>-4.4850272514458257E-2</v>
      </c>
      <c r="N4251">
        <v>-1.025415081153639E-2</v>
      </c>
      <c r="O4251">
        <v>0.1439344319836261</v>
      </c>
      <c r="P4251">
        <v>2.4006612128997282E-2</v>
      </c>
      <c r="Q4251">
        <v>0</v>
      </c>
      <c r="R4251">
        <v>236897.73</v>
      </c>
      <c r="S4251">
        <v>0.15915048299342549</v>
      </c>
    </row>
    <row r="4252" spans="1:19" x14ac:dyDescent="0.3">
      <c r="A4252" s="2">
        <v>45199</v>
      </c>
      <c r="B4252" t="s">
        <v>67</v>
      </c>
      <c r="C4252" t="s">
        <v>68</v>
      </c>
      <c r="D4252">
        <v>18</v>
      </c>
      <c r="E4252" t="s">
        <v>64</v>
      </c>
      <c r="F4252">
        <v>1261827.79</v>
      </c>
      <c r="G4252">
        <v>-51269.02</v>
      </c>
      <c r="H4252">
        <v>-13482.63</v>
      </c>
      <c r="I4252">
        <v>15644.101395</v>
      </c>
      <c r="J4252">
        <v>44115.64</v>
      </c>
      <c r="K4252">
        <v>0</v>
      </c>
      <c r="L4252">
        <v>1178005.79</v>
      </c>
      <c r="M4252">
        <v>-4.0630758338267382E-2</v>
      </c>
      <c r="N4252">
        <v>-1.06850000506012E-2</v>
      </c>
      <c r="O4252">
        <v>0.15084195203253531</v>
      </c>
      <c r="P4252">
        <v>3.4961696318322487E-2</v>
      </c>
      <c r="Q4252">
        <v>0</v>
      </c>
      <c r="R4252">
        <v>213657.72</v>
      </c>
      <c r="S4252">
        <v>0.18137238527494839</v>
      </c>
    </row>
    <row r="4253" spans="1:19" x14ac:dyDescent="0.3">
      <c r="A4253" s="2">
        <v>45199</v>
      </c>
      <c r="B4253" t="s">
        <v>67</v>
      </c>
      <c r="C4253" t="s">
        <v>68</v>
      </c>
      <c r="D4253">
        <v>19</v>
      </c>
      <c r="E4253" t="s">
        <v>64</v>
      </c>
      <c r="F4253">
        <v>1781820.26</v>
      </c>
      <c r="G4253">
        <v>-86889.88</v>
      </c>
      <c r="H4253">
        <v>-21229.8</v>
      </c>
      <c r="I4253">
        <v>23206.495296000001</v>
      </c>
      <c r="J4253">
        <v>81943.69258100001</v>
      </c>
      <c r="K4253">
        <v>0</v>
      </c>
      <c r="L4253">
        <v>1651030.92</v>
      </c>
      <c r="M4253">
        <v>-4.8764671695898217E-2</v>
      </c>
      <c r="N4253">
        <v>-1.191466977707392E-2</v>
      </c>
      <c r="O4253">
        <v>0.15845913255470559</v>
      </c>
      <c r="P4253">
        <v>4.5988753422862093E-2</v>
      </c>
      <c r="Q4253">
        <v>0</v>
      </c>
      <c r="R4253">
        <v>335101.02</v>
      </c>
      <c r="S4253">
        <v>0.20296471491884599</v>
      </c>
    </row>
    <row r="4254" spans="1:19" x14ac:dyDescent="0.3">
      <c r="A4254" s="2">
        <v>45199</v>
      </c>
      <c r="B4254" t="s">
        <v>67</v>
      </c>
      <c r="C4254" t="s">
        <v>68</v>
      </c>
      <c r="D4254">
        <v>20</v>
      </c>
      <c r="E4254" t="s">
        <v>64</v>
      </c>
      <c r="F4254">
        <v>2077112.82</v>
      </c>
      <c r="G4254">
        <v>-86962.62</v>
      </c>
      <c r="H4254">
        <v>-21997.81</v>
      </c>
      <c r="I4254">
        <v>26113.942514999999</v>
      </c>
      <c r="J4254">
        <v>179323.39465500001</v>
      </c>
      <c r="K4254">
        <v>0</v>
      </c>
      <c r="L4254">
        <v>1844949.18</v>
      </c>
      <c r="M4254">
        <v>-4.1867066228978352E-2</v>
      </c>
      <c r="N4254">
        <v>-1.0590570617151169E-2</v>
      </c>
      <c r="O4254">
        <v>0.15296214575985331</v>
      </c>
      <c r="P4254">
        <v>8.6333006531152223E-2</v>
      </c>
      <c r="Q4254">
        <v>0</v>
      </c>
      <c r="R4254">
        <v>442898.14</v>
      </c>
      <c r="S4254">
        <v>0.24005980479093739</v>
      </c>
    </row>
    <row r="4255" spans="1:19" x14ac:dyDescent="0.3">
      <c r="A4255" s="2">
        <v>45199</v>
      </c>
      <c r="B4255" t="s">
        <v>67</v>
      </c>
      <c r="C4255" t="s">
        <v>68</v>
      </c>
      <c r="D4255">
        <v>21</v>
      </c>
      <c r="E4255" t="s">
        <v>64</v>
      </c>
      <c r="F4255">
        <v>1286908.33</v>
      </c>
      <c r="G4255">
        <v>-47184.78</v>
      </c>
      <c r="H4255">
        <v>-14197.86</v>
      </c>
      <c r="I4255">
        <v>17053.169845</v>
      </c>
      <c r="J4255">
        <v>110315.341281</v>
      </c>
      <c r="K4255">
        <v>0</v>
      </c>
      <c r="L4255">
        <v>1170758.53</v>
      </c>
      <c r="M4255">
        <v>-3.6665222300643577E-2</v>
      </c>
      <c r="N4255">
        <v>-1.103253407334771E-2</v>
      </c>
      <c r="O4255">
        <v>0.1612237859352163</v>
      </c>
      <c r="P4255">
        <v>8.5721211611863607E-2</v>
      </c>
      <c r="Q4255">
        <v>0</v>
      </c>
      <c r="R4255">
        <v>304738.87</v>
      </c>
      <c r="S4255">
        <v>0.26029182123490491</v>
      </c>
    </row>
    <row r="4256" spans="1:19" x14ac:dyDescent="0.3">
      <c r="A4256" s="2">
        <v>45199</v>
      </c>
      <c r="B4256" t="s">
        <v>67</v>
      </c>
      <c r="C4256" t="s">
        <v>68</v>
      </c>
      <c r="D4256">
        <v>22</v>
      </c>
      <c r="E4256" t="s">
        <v>64</v>
      </c>
      <c r="F4256">
        <v>354732.88</v>
      </c>
      <c r="G4256">
        <v>-8932.6</v>
      </c>
      <c r="H4256">
        <v>-3293.67</v>
      </c>
      <c r="I4256">
        <v>5001.5877829999999</v>
      </c>
      <c r="J4256">
        <v>20418.63</v>
      </c>
      <c r="K4256">
        <v>0</v>
      </c>
      <c r="L4256">
        <v>339858.11</v>
      </c>
      <c r="M4256">
        <v>-2.5181201133653019E-2</v>
      </c>
      <c r="N4256">
        <v>-9.284930114174925E-3</v>
      </c>
      <c r="O4256">
        <v>0.17154499847838561</v>
      </c>
      <c r="P4256">
        <v>5.7560579103916168E-2</v>
      </c>
      <c r="Q4256">
        <v>0</v>
      </c>
      <c r="R4256">
        <v>111402.74</v>
      </c>
      <c r="S4256">
        <v>0.32779191292507331</v>
      </c>
    </row>
    <row r="4257" spans="1:19" x14ac:dyDescent="0.3">
      <c r="A4257" s="2">
        <v>45199</v>
      </c>
      <c r="B4257" t="s">
        <v>67</v>
      </c>
      <c r="C4257" t="s">
        <v>68</v>
      </c>
      <c r="D4257">
        <v>23</v>
      </c>
      <c r="E4257" t="s">
        <v>64</v>
      </c>
      <c r="F4257">
        <v>1519778.78</v>
      </c>
      <c r="G4257">
        <v>-71426.42</v>
      </c>
      <c r="H4257">
        <v>-17190.669999999998</v>
      </c>
      <c r="I4257">
        <v>20128.695372999999</v>
      </c>
      <c r="J4257">
        <v>108851.193871</v>
      </c>
      <c r="K4257">
        <v>241.24</v>
      </c>
      <c r="L4257">
        <v>1417320.65</v>
      </c>
      <c r="M4257">
        <v>-4.6997905839953891E-2</v>
      </c>
      <c r="N4257">
        <v>-1.131129755608247E-2</v>
      </c>
      <c r="O4257">
        <v>0.16114129915550379</v>
      </c>
      <c r="P4257">
        <v>7.1623051527933551E-2</v>
      </c>
      <c r="Q4257">
        <v>1.5873362832451179E-4</v>
      </c>
      <c r="R4257">
        <v>324874.34999999998</v>
      </c>
      <c r="S4257">
        <v>0.22921725581293129</v>
      </c>
    </row>
    <row r="4258" spans="1:19" x14ac:dyDescent="0.3">
      <c r="A4258" s="2">
        <v>45199</v>
      </c>
      <c r="B4258" t="s">
        <v>67</v>
      </c>
      <c r="C4258" t="s">
        <v>68</v>
      </c>
      <c r="D4258">
        <v>24</v>
      </c>
      <c r="E4258" t="s">
        <v>64</v>
      </c>
      <c r="F4258">
        <v>2374023.9700000002</v>
      </c>
      <c r="G4258">
        <v>-113946.43</v>
      </c>
      <c r="H4258">
        <v>-28052.75</v>
      </c>
      <c r="I4258">
        <v>31756.583051000001</v>
      </c>
      <c r="J4258">
        <v>178818.88290299999</v>
      </c>
      <c r="K4258">
        <v>263.99</v>
      </c>
      <c r="L4258">
        <v>2153219.5699999998</v>
      </c>
      <c r="M4258">
        <v>-4.7997169127150803E-2</v>
      </c>
      <c r="N4258">
        <v>-1.1816540335942771E-2</v>
      </c>
      <c r="O4258">
        <v>0.16274973013597391</v>
      </c>
      <c r="P4258">
        <v>7.5323116010071273E-2</v>
      </c>
      <c r="Q4258">
        <v>1.111993827088443E-4</v>
      </c>
      <c r="R4258">
        <v>439104.6</v>
      </c>
      <c r="S4258">
        <v>0.20392931873640729</v>
      </c>
    </row>
    <row r="4259" spans="1:19" x14ac:dyDescent="0.3">
      <c r="A4259" s="2">
        <v>45199</v>
      </c>
      <c r="B4259" t="s">
        <v>67</v>
      </c>
      <c r="C4259" t="s">
        <v>68</v>
      </c>
      <c r="D4259">
        <v>25</v>
      </c>
      <c r="E4259" t="s">
        <v>64</v>
      </c>
      <c r="F4259">
        <v>1252085.72</v>
      </c>
      <c r="G4259">
        <v>-53193.170000000013</v>
      </c>
      <c r="H4259">
        <v>-14454.12</v>
      </c>
      <c r="I4259">
        <v>17535.362474000001</v>
      </c>
      <c r="J4259">
        <v>65324.925159999999</v>
      </c>
      <c r="K4259">
        <v>479.98</v>
      </c>
      <c r="L4259">
        <v>1150141.3</v>
      </c>
      <c r="M4259">
        <v>-4.2483648803214542E-2</v>
      </c>
      <c r="N4259">
        <v>-1.154403390208779E-2</v>
      </c>
      <c r="O4259">
        <v>0.17039321405273539</v>
      </c>
      <c r="P4259">
        <v>5.2172885703065122E-2</v>
      </c>
      <c r="Q4259">
        <v>3.8334436079983411E-4</v>
      </c>
      <c r="R4259">
        <v>226451.18</v>
      </c>
      <c r="S4259">
        <v>0.19688987779153741</v>
      </c>
    </row>
    <row r="4260" spans="1:19" x14ac:dyDescent="0.3">
      <c r="A4260" s="2">
        <v>45199</v>
      </c>
      <c r="B4260" t="s">
        <v>67</v>
      </c>
      <c r="C4260" t="s">
        <v>68</v>
      </c>
      <c r="D4260">
        <v>26</v>
      </c>
      <c r="E4260" t="s">
        <v>64</v>
      </c>
      <c r="F4260">
        <v>822516.16999999993</v>
      </c>
      <c r="G4260">
        <v>-32537.22</v>
      </c>
      <c r="H4260">
        <v>-8907.619999999999</v>
      </c>
      <c r="I4260">
        <v>10579.956093999999</v>
      </c>
      <c r="J4260">
        <v>47109.753557999997</v>
      </c>
      <c r="K4260">
        <v>0</v>
      </c>
      <c r="L4260">
        <v>764336.65</v>
      </c>
      <c r="M4260">
        <v>-3.9558152394742592E-2</v>
      </c>
      <c r="N4260">
        <v>-1.0829720223007889E-2</v>
      </c>
      <c r="O4260">
        <v>0.15649880675739991</v>
      </c>
      <c r="P4260">
        <v>5.7275170113676922E-2</v>
      </c>
      <c r="Q4260">
        <v>0</v>
      </c>
      <c r="R4260">
        <v>164618.35999999999</v>
      </c>
      <c r="S4260">
        <v>0.21537415483085889</v>
      </c>
    </row>
    <row r="4261" spans="1:19" x14ac:dyDescent="0.3">
      <c r="A4261" s="2">
        <v>45199</v>
      </c>
      <c r="B4261" t="s">
        <v>67</v>
      </c>
      <c r="C4261" t="s">
        <v>68</v>
      </c>
      <c r="D4261">
        <v>27</v>
      </c>
      <c r="E4261" t="s">
        <v>64</v>
      </c>
      <c r="F4261">
        <v>681860.74</v>
      </c>
      <c r="G4261">
        <v>-32498.240000000002</v>
      </c>
      <c r="H4261">
        <v>-8246.08</v>
      </c>
      <c r="I4261">
        <v>8338.5619609999994</v>
      </c>
      <c r="J4261">
        <v>15349.86</v>
      </c>
      <c r="K4261">
        <v>0</v>
      </c>
      <c r="L4261">
        <v>633897.86</v>
      </c>
      <c r="M4261">
        <v>-4.7661110390370923E-2</v>
      </c>
      <c r="N4261">
        <v>-1.209349580678307E-2</v>
      </c>
      <c r="O4261">
        <v>0.1487877185286153</v>
      </c>
      <c r="P4261">
        <v>2.2511722848275441E-2</v>
      </c>
      <c r="Q4261">
        <v>0</v>
      </c>
      <c r="R4261">
        <v>77882.55</v>
      </c>
      <c r="S4261">
        <v>0.1228629325235457</v>
      </c>
    </row>
    <row r="4262" spans="1:19" x14ac:dyDescent="0.3">
      <c r="A4262" s="2">
        <v>45199</v>
      </c>
      <c r="B4262" t="s">
        <v>67</v>
      </c>
      <c r="C4262" t="s">
        <v>68</v>
      </c>
      <c r="D4262">
        <v>28</v>
      </c>
      <c r="E4262" t="s">
        <v>64</v>
      </c>
      <c r="F4262">
        <v>735191.41</v>
      </c>
      <c r="G4262">
        <v>-42131.839999999997</v>
      </c>
      <c r="H4262">
        <v>-8910.5600000000013</v>
      </c>
      <c r="I4262">
        <v>9548.8209159999988</v>
      </c>
      <c r="J4262">
        <v>27056.947742</v>
      </c>
      <c r="K4262">
        <v>0</v>
      </c>
      <c r="L4262">
        <v>679993.57000000007</v>
      </c>
      <c r="M4262">
        <v>-5.7307307222210328E-2</v>
      </c>
      <c r="N4262">
        <v>-1.212005455830884E-2</v>
      </c>
      <c r="O4262">
        <v>0.15802322982074371</v>
      </c>
      <c r="P4262">
        <v>3.6802589603161982E-2</v>
      </c>
      <c r="Q4262">
        <v>0</v>
      </c>
      <c r="R4262">
        <v>102831.83</v>
      </c>
      <c r="S4262">
        <v>0.15122470937482541</v>
      </c>
    </row>
    <row r="4263" spans="1:19" x14ac:dyDescent="0.3">
      <c r="A4263" s="2">
        <v>45199</v>
      </c>
      <c r="B4263" t="s">
        <v>67</v>
      </c>
      <c r="C4263" t="s">
        <v>68</v>
      </c>
      <c r="D4263">
        <v>29</v>
      </c>
      <c r="E4263" t="s">
        <v>64</v>
      </c>
      <c r="F4263">
        <v>546563.9</v>
      </c>
      <c r="G4263">
        <v>-25105.59</v>
      </c>
      <c r="H4263">
        <v>-5816.66</v>
      </c>
      <c r="I4263">
        <v>6713.4645479999999</v>
      </c>
      <c r="J4263">
        <v>38770.361621999997</v>
      </c>
      <c r="K4263">
        <v>0</v>
      </c>
      <c r="L4263">
        <v>492554.38</v>
      </c>
      <c r="M4263">
        <v>-4.5933494692935263E-2</v>
      </c>
      <c r="N4263">
        <v>-1.064223231720939E-2</v>
      </c>
      <c r="O4263">
        <v>0.1494436155296755</v>
      </c>
      <c r="P4263">
        <v>7.0934728074796005E-2</v>
      </c>
      <c r="Q4263">
        <v>0</v>
      </c>
      <c r="R4263">
        <v>117358.46</v>
      </c>
      <c r="S4263">
        <v>0.23826498101590321</v>
      </c>
    </row>
    <row r="4264" spans="1:19" x14ac:dyDescent="0.3">
      <c r="A4264" s="2">
        <v>45199</v>
      </c>
      <c r="B4264" t="s">
        <v>67</v>
      </c>
      <c r="C4264" t="s">
        <v>68</v>
      </c>
      <c r="D4264">
        <v>30</v>
      </c>
      <c r="E4264" t="s">
        <v>64</v>
      </c>
      <c r="F4264">
        <v>429471.22</v>
      </c>
      <c r="G4264">
        <v>-13114.84</v>
      </c>
      <c r="H4264">
        <v>-3919.02</v>
      </c>
      <c r="I4264">
        <v>5157.2376939999986</v>
      </c>
      <c r="J4264">
        <v>51724.292049999996</v>
      </c>
      <c r="K4264">
        <v>1817.54</v>
      </c>
      <c r="L4264">
        <v>388647.8</v>
      </c>
      <c r="M4264">
        <v>-3.0537180116516301E-2</v>
      </c>
      <c r="N4264">
        <v>-9.1252214758418514E-3</v>
      </c>
      <c r="O4264">
        <v>0.14610150580908929</v>
      </c>
      <c r="P4264">
        <v>0.1204371553698057</v>
      </c>
      <c r="Q4264">
        <v>4.2320414392377683E-3</v>
      </c>
      <c r="R4264">
        <v>85527.94</v>
      </c>
      <c r="S4264">
        <v>0.22006541655452569</v>
      </c>
    </row>
    <row r="4265" spans="1:19" x14ac:dyDescent="0.3">
      <c r="A4265" s="2">
        <v>45199</v>
      </c>
      <c r="B4265" t="s">
        <v>67</v>
      </c>
      <c r="C4265" t="s">
        <v>68</v>
      </c>
      <c r="D4265">
        <v>31</v>
      </c>
      <c r="E4265" t="s">
        <v>64</v>
      </c>
      <c r="F4265">
        <v>123746.3</v>
      </c>
      <c r="G4265">
        <v>-6077.41</v>
      </c>
      <c r="H4265">
        <v>-1482.94</v>
      </c>
      <c r="I4265">
        <v>1443.266439</v>
      </c>
      <c r="J4265">
        <v>11974.27</v>
      </c>
      <c r="K4265">
        <v>0</v>
      </c>
      <c r="L4265">
        <v>105640.31</v>
      </c>
      <c r="M4265">
        <v>-4.9111852233157678E-2</v>
      </c>
      <c r="N4265">
        <v>-1.198371183623268E-2</v>
      </c>
      <c r="O4265">
        <v>0.14190114512110669</v>
      </c>
      <c r="P4265">
        <v>9.6764670943696909E-2</v>
      </c>
      <c r="Q4265">
        <v>0</v>
      </c>
      <c r="R4265">
        <v>19988.88</v>
      </c>
      <c r="S4265">
        <v>0.18921640801697759</v>
      </c>
    </row>
    <row r="4266" spans="1:19" x14ac:dyDescent="0.3">
      <c r="A4266" s="2">
        <v>45199</v>
      </c>
      <c r="B4266" t="s">
        <v>67</v>
      </c>
      <c r="C4266" t="s">
        <v>68</v>
      </c>
      <c r="D4266">
        <v>32</v>
      </c>
      <c r="E4266" t="s">
        <v>64</v>
      </c>
      <c r="F4266">
        <v>68914.62</v>
      </c>
      <c r="G4266">
        <v>-11370.98</v>
      </c>
      <c r="H4266">
        <v>-880.16000000000008</v>
      </c>
      <c r="I4266">
        <v>828.03466800000001</v>
      </c>
      <c r="J4266">
        <v>4066.5083869999999</v>
      </c>
      <c r="K4266">
        <v>0</v>
      </c>
      <c r="L4266">
        <v>53428.579999999987</v>
      </c>
      <c r="M4266">
        <v>-0.1650009823750026</v>
      </c>
      <c r="N4266">
        <v>-1.277174567602637E-2</v>
      </c>
      <c r="O4266">
        <v>0.1461870034834408</v>
      </c>
      <c r="P4266">
        <v>5.9007920046573577E-2</v>
      </c>
      <c r="Q4266">
        <v>0</v>
      </c>
      <c r="R4266">
        <v>7605.35</v>
      </c>
      <c r="S4266">
        <v>0.1423461001583797</v>
      </c>
    </row>
    <row r="4267" spans="1:19" x14ac:dyDescent="0.3">
      <c r="A4267" s="2">
        <v>45230</v>
      </c>
      <c r="B4267" t="s">
        <v>67</v>
      </c>
      <c r="C4267" t="s">
        <v>68</v>
      </c>
      <c r="D4267">
        <v>14</v>
      </c>
      <c r="E4267" t="s">
        <v>64</v>
      </c>
      <c r="F4267">
        <v>1469123.17</v>
      </c>
      <c r="G4267">
        <v>-83005.709999999992</v>
      </c>
      <c r="H4267">
        <v>-19049.54</v>
      </c>
      <c r="I4267">
        <v>19119.112850000001</v>
      </c>
      <c r="J4267">
        <v>0</v>
      </c>
      <c r="K4267">
        <v>5826.69</v>
      </c>
      <c r="L4267">
        <v>1380504.33</v>
      </c>
      <c r="M4267">
        <v>-5.6500170778737348E-2</v>
      </c>
      <c r="N4267">
        <v>-1.2966605107725579E-2</v>
      </c>
      <c r="O4267">
        <v>0.15322890535403841</v>
      </c>
      <c r="P4267">
        <v>0</v>
      </c>
      <c r="Q4267">
        <v>3.9661004053186356E-3</v>
      </c>
      <c r="R4267">
        <v>236138.77</v>
      </c>
      <c r="S4267">
        <v>0.17105253845889781</v>
      </c>
    </row>
    <row r="4268" spans="1:19" x14ac:dyDescent="0.3">
      <c r="A4268" s="2">
        <v>45230</v>
      </c>
      <c r="B4268" t="s">
        <v>67</v>
      </c>
      <c r="C4268" t="s">
        <v>68</v>
      </c>
      <c r="D4268">
        <v>15</v>
      </c>
      <c r="E4268" t="s">
        <v>64</v>
      </c>
      <c r="F4268">
        <v>1137710.93</v>
      </c>
      <c r="G4268">
        <v>-39832.83</v>
      </c>
      <c r="H4268">
        <v>-15139.46</v>
      </c>
      <c r="I4268">
        <v>14987.043898</v>
      </c>
      <c r="J4268">
        <v>0</v>
      </c>
      <c r="K4268">
        <v>0</v>
      </c>
      <c r="L4268">
        <v>1097589.72</v>
      </c>
      <c r="M4268">
        <v>-3.5011380263350371E-2</v>
      </c>
      <c r="N4268">
        <v>-1.3306947837795669E-2</v>
      </c>
      <c r="O4268">
        <v>0.15510122204172361</v>
      </c>
      <c r="P4268">
        <v>0</v>
      </c>
      <c r="Q4268">
        <v>0</v>
      </c>
      <c r="R4268">
        <v>201822.09</v>
      </c>
      <c r="S4268">
        <v>0.18387753303666149</v>
      </c>
    </row>
    <row r="4269" spans="1:19" x14ac:dyDescent="0.3">
      <c r="A4269" s="2">
        <v>45230</v>
      </c>
      <c r="B4269" t="s">
        <v>67</v>
      </c>
      <c r="C4269" t="s">
        <v>68</v>
      </c>
      <c r="D4269">
        <v>16</v>
      </c>
      <c r="E4269" t="s">
        <v>64</v>
      </c>
      <c r="F4269">
        <v>803813.86</v>
      </c>
      <c r="G4269">
        <v>-46880.77</v>
      </c>
      <c r="H4269">
        <v>-10800.97</v>
      </c>
      <c r="I4269">
        <v>10199.550847</v>
      </c>
      <c r="J4269">
        <v>0</v>
      </c>
      <c r="K4269">
        <v>0</v>
      </c>
      <c r="L4269">
        <v>756308.91</v>
      </c>
      <c r="M4269">
        <v>-5.832291819402069E-2</v>
      </c>
      <c r="N4269">
        <v>-1.343715322350874E-2</v>
      </c>
      <c r="O4269">
        <v>0.14940210881558269</v>
      </c>
      <c r="P4269">
        <v>0</v>
      </c>
      <c r="Q4269">
        <v>0</v>
      </c>
      <c r="R4269">
        <v>162452</v>
      </c>
      <c r="S4269">
        <v>0.2147958299208719</v>
      </c>
    </row>
    <row r="4270" spans="1:19" x14ac:dyDescent="0.3">
      <c r="A4270" s="2">
        <v>45230</v>
      </c>
      <c r="B4270" t="s">
        <v>67</v>
      </c>
      <c r="C4270" t="s">
        <v>68</v>
      </c>
      <c r="D4270">
        <v>17</v>
      </c>
      <c r="E4270" t="s">
        <v>64</v>
      </c>
      <c r="F4270">
        <v>1585691.36</v>
      </c>
      <c r="G4270">
        <v>-69024.819999999992</v>
      </c>
      <c r="H4270">
        <v>-19936.48</v>
      </c>
      <c r="I4270">
        <v>19651.481819000001</v>
      </c>
      <c r="J4270">
        <v>0</v>
      </c>
      <c r="K4270">
        <v>542.41999999999996</v>
      </c>
      <c r="L4270">
        <v>1513962.91</v>
      </c>
      <c r="M4270">
        <v>-4.3529795104641292E-2</v>
      </c>
      <c r="N4270">
        <v>-1.2572736727278379E-2</v>
      </c>
      <c r="O4270">
        <v>0.145917645946886</v>
      </c>
      <c r="P4270">
        <v>0</v>
      </c>
      <c r="Q4270">
        <v>3.4207161222093053E-4</v>
      </c>
      <c r="R4270">
        <v>272267.94</v>
      </c>
      <c r="S4270">
        <v>0.17983791954322051</v>
      </c>
    </row>
    <row r="4271" spans="1:19" x14ac:dyDescent="0.3">
      <c r="A4271" s="2">
        <v>45230</v>
      </c>
      <c r="B4271" t="s">
        <v>67</v>
      </c>
      <c r="C4271" t="s">
        <v>68</v>
      </c>
      <c r="D4271">
        <v>18</v>
      </c>
      <c r="E4271" t="s">
        <v>64</v>
      </c>
      <c r="F4271">
        <v>1488514.05</v>
      </c>
      <c r="G4271">
        <v>-60164.460000000006</v>
      </c>
      <c r="H4271">
        <v>-19288.39</v>
      </c>
      <c r="I4271">
        <v>18799.514931999998</v>
      </c>
      <c r="J4271">
        <v>0</v>
      </c>
      <c r="K4271">
        <v>0</v>
      </c>
      <c r="L4271">
        <v>1426720.34</v>
      </c>
      <c r="M4271">
        <v>-4.0419141492147828E-2</v>
      </c>
      <c r="N4271">
        <v>-1.2958151117216529E-2</v>
      </c>
      <c r="O4271">
        <v>0.148704761923585</v>
      </c>
      <c r="P4271">
        <v>0</v>
      </c>
      <c r="Q4271">
        <v>0</v>
      </c>
      <c r="R4271">
        <v>246377.28</v>
      </c>
      <c r="S4271">
        <v>0.17268785836473041</v>
      </c>
    </row>
    <row r="4272" spans="1:19" x14ac:dyDescent="0.3">
      <c r="A4272" s="2">
        <v>45230</v>
      </c>
      <c r="B4272" t="s">
        <v>67</v>
      </c>
      <c r="C4272" t="s">
        <v>68</v>
      </c>
      <c r="D4272">
        <v>19</v>
      </c>
      <c r="E4272" t="s">
        <v>64</v>
      </c>
      <c r="F4272">
        <v>1178005.79</v>
      </c>
      <c r="G4272">
        <v>-75767.34</v>
      </c>
      <c r="H4272">
        <v>-16581.18</v>
      </c>
      <c r="I4272">
        <v>15231.52478</v>
      </c>
      <c r="J4272">
        <v>0</v>
      </c>
      <c r="K4272">
        <v>0</v>
      </c>
      <c r="L4272">
        <v>1100554.47</v>
      </c>
      <c r="M4272">
        <v>-6.4318308656190898E-2</v>
      </c>
      <c r="N4272">
        <v>-1.407563540073941E-2</v>
      </c>
      <c r="O4272">
        <v>0.15223942218210501</v>
      </c>
      <c r="P4272">
        <v>0</v>
      </c>
      <c r="Q4272">
        <v>0</v>
      </c>
      <c r="R4272">
        <v>222781.07</v>
      </c>
      <c r="S4272">
        <v>0.20242620976315701</v>
      </c>
    </row>
    <row r="4273" spans="1:19" x14ac:dyDescent="0.3">
      <c r="A4273" s="2">
        <v>45230</v>
      </c>
      <c r="B4273" t="s">
        <v>67</v>
      </c>
      <c r="C4273" t="s">
        <v>68</v>
      </c>
      <c r="D4273">
        <v>20</v>
      </c>
      <c r="E4273" t="s">
        <v>64</v>
      </c>
      <c r="F4273">
        <v>1651030.92</v>
      </c>
      <c r="G4273">
        <v>-75946.260000000009</v>
      </c>
      <c r="H4273">
        <v>-24085.1</v>
      </c>
      <c r="I4273">
        <v>22638.108520999998</v>
      </c>
      <c r="J4273">
        <v>0</v>
      </c>
      <c r="K4273">
        <v>6.16</v>
      </c>
      <c r="L4273">
        <v>1572573.01</v>
      </c>
      <c r="M4273">
        <v>-4.5999296003493402E-2</v>
      </c>
      <c r="N4273">
        <v>-1.458791577325518E-2</v>
      </c>
      <c r="O4273">
        <v>0.16144184101388309</v>
      </c>
      <c r="P4273">
        <v>0</v>
      </c>
      <c r="Q4273">
        <v>3.7310022031568019E-6</v>
      </c>
      <c r="R4273">
        <v>328564.19</v>
      </c>
      <c r="S4273">
        <v>0.2089341403614704</v>
      </c>
    </row>
    <row r="4274" spans="1:19" x14ac:dyDescent="0.3">
      <c r="A4274" s="2">
        <v>45230</v>
      </c>
      <c r="B4274" t="s">
        <v>67</v>
      </c>
      <c r="C4274" t="s">
        <v>68</v>
      </c>
      <c r="D4274">
        <v>21</v>
      </c>
      <c r="E4274" t="s">
        <v>64</v>
      </c>
      <c r="F4274">
        <v>1844949.18</v>
      </c>
      <c r="G4274">
        <v>-105776.52</v>
      </c>
      <c r="H4274">
        <v>-28378.31</v>
      </c>
      <c r="I4274">
        <v>25390.977841</v>
      </c>
      <c r="J4274">
        <v>0</v>
      </c>
      <c r="K4274">
        <v>0</v>
      </c>
      <c r="L4274">
        <v>1735824.48</v>
      </c>
      <c r="M4274">
        <v>-5.7333026376368813E-2</v>
      </c>
      <c r="N4274">
        <v>-1.538162151436605E-2</v>
      </c>
      <c r="O4274">
        <v>0.16204147557210319</v>
      </c>
      <c r="P4274">
        <v>0</v>
      </c>
      <c r="Q4274">
        <v>0</v>
      </c>
      <c r="R4274">
        <v>452493.56</v>
      </c>
      <c r="S4274">
        <v>0.26067932859202442</v>
      </c>
    </row>
    <row r="4275" spans="1:19" x14ac:dyDescent="0.3">
      <c r="A4275" s="2">
        <v>45230</v>
      </c>
      <c r="B4275" t="s">
        <v>67</v>
      </c>
      <c r="C4275" t="s">
        <v>68</v>
      </c>
      <c r="D4275">
        <v>22</v>
      </c>
      <c r="E4275" t="s">
        <v>64</v>
      </c>
      <c r="F4275">
        <v>1170758.53</v>
      </c>
      <c r="G4275">
        <v>-77306.990000000005</v>
      </c>
      <c r="H4275">
        <v>-17769.12</v>
      </c>
      <c r="I4275">
        <v>16513.008278000001</v>
      </c>
      <c r="J4275">
        <v>0</v>
      </c>
      <c r="K4275">
        <v>3.36</v>
      </c>
      <c r="L4275">
        <v>1084740.48</v>
      </c>
      <c r="M4275">
        <v>-6.6031541106943717E-2</v>
      </c>
      <c r="N4275">
        <v>-1.5177442268987779E-2</v>
      </c>
      <c r="O4275">
        <v>0.16606956135633741</v>
      </c>
      <c r="P4275">
        <v>0</v>
      </c>
      <c r="Q4275">
        <v>2.869934246816891E-6</v>
      </c>
      <c r="R4275">
        <v>300536.55</v>
      </c>
      <c r="S4275">
        <v>0.27705848130605393</v>
      </c>
    </row>
    <row r="4276" spans="1:19" x14ac:dyDescent="0.3">
      <c r="A4276" s="2">
        <v>45230</v>
      </c>
      <c r="B4276" t="s">
        <v>67</v>
      </c>
      <c r="C4276" t="s">
        <v>68</v>
      </c>
      <c r="D4276">
        <v>23</v>
      </c>
      <c r="E4276" t="s">
        <v>64</v>
      </c>
      <c r="F4276">
        <v>339858.11</v>
      </c>
      <c r="G4276">
        <v>-12472.1</v>
      </c>
      <c r="H4276">
        <v>-5428.8600000000006</v>
      </c>
      <c r="I4276">
        <v>5033.904775</v>
      </c>
      <c r="J4276">
        <v>0</v>
      </c>
      <c r="K4276">
        <v>474.64</v>
      </c>
      <c r="L4276">
        <v>326104.59999999998</v>
      </c>
      <c r="M4276">
        <v>-3.6697961981840013E-2</v>
      </c>
      <c r="N4276">
        <v>-1.5973901579103118E-2</v>
      </c>
      <c r="O4276">
        <v>0.17439680672913771</v>
      </c>
      <c r="P4276">
        <v>0</v>
      </c>
      <c r="Q4276">
        <v>1.3965828268744269E-3</v>
      </c>
      <c r="R4276">
        <v>112906.18</v>
      </c>
      <c r="S4276">
        <v>0.34622688548398273</v>
      </c>
    </row>
    <row r="4277" spans="1:19" x14ac:dyDescent="0.3">
      <c r="A4277" s="2">
        <v>45230</v>
      </c>
      <c r="B4277" t="s">
        <v>67</v>
      </c>
      <c r="C4277" t="s">
        <v>68</v>
      </c>
      <c r="D4277">
        <v>24</v>
      </c>
      <c r="E4277" t="s">
        <v>64</v>
      </c>
      <c r="F4277">
        <v>1417320.65</v>
      </c>
      <c r="G4277">
        <v>-68458.55</v>
      </c>
      <c r="H4277">
        <v>-22351.38</v>
      </c>
      <c r="I4277">
        <v>19522.464012</v>
      </c>
      <c r="J4277">
        <v>0</v>
      </c>
      <c r="K4277">
        <v>0.03</v>
      </c>
      <c r="L4277">
        <v>1345431.05</v>
      </c>
      <c r="M4277">
        <v>-4.8301384728995519E-2</v>
      </c>
      <c r="N4277">
        <v>-1.5770164641289889E-2</v>
      </c>
      <c r="O4277">
        <v>0.16218014591032009</v>
      </c>
      <c r="P4277">
        <v>0</v>
      </c>
      <c r="Q4277">
        <v>2.1166699292781769E-8</v>
      </c>
      <c r="R4277">
        <v>329247.46999999997</v>
      </c>
      <c r="S4277">
        <v>0.24471523085482541</v>
      </c>
    </row>
    <row r="4278" spans="1:19" x14ac:dyDescent="0.3">
      <c r="A4278" s="2">
        <v>45230</v>
      </c>
      <c r="B4278" t="s">
        <v>67</v>
      </c>
      <c r="C4278" t="s">
        <v>68</v>
      </c>
      <c r="D4278">
        <v>25</v>
      </c>
      <c r="E4278" t="s">
        <v>64</v>
      </c>
      <c r="F4278">
        <v>2153219.5699999998</v>
      </c>
      <c r="G4278">
        <v>-133231.87</v>
      </c>
      <c r="H4278">
        <v>-33611.300000000003</v>
      </c>
      <c r="I4278">
        <v>30669.041512</v>
      </c>
      <c r="J4278">
        <v>0</v>
      </c>
      <c r="K4278">
        <v>0</v>
      </c>
      <c r="L4278">
        <v>2016789.48</v>
      </c>
      <c r="M4278">
        <v>-6.1875654418281183E-2</v>
      </c>
      <c r="N4278">
        <v>-1.560978753318688E-2</v>
      </c>
      <c r="O4278">
        <v>0.16770385878752089</v>
      </c>
      <c r="P4278">
        <v>0</v>
      </c>
      <c r="Q4278">
        <v>0</v>
      </c>
      <c r="R4278">
        <v>457315.52</v>
      </c>
      <c r="S4278">
        <v>0.2267542173018475</v>
      </c>
    </row>
    <row r="4279" spans="1:19" x14ac:dyDescent="0.3">
      <c r="A4279" s="2">
        <v>45230</v>
      </c>
      <c r="B4279" t="s">
        <v>67</v>
      </c>
      <c r="C4279" t="s">
        <v>68</v>
      </c>
      <c r="D4279">
        <v>26</v>
      </c>
      <c r="E4279" t="s">
        <v>64</v>
      </c>
      <c r="F4279">
        <v>1150141.3</v>
      </c>
      <c r="G4279">
        <v>-56218.74</v>
      </c>
      <c r="H4279">
        <v>-17067.349999999999</v>
      </c>
      <c r="I4279">
        <v>17080.816397999999</v>
      </c>
      <c r="J4279">
        <v>0</v>
      </c>
      <c r="K4279">
        <v>0</v>
      </c>
      <c r="L4279">
        <v>1092488.26</v>
      </c>
      <c r="M4279">
        <v>-4.8879855023030647E-2</v>
      </c>
      <c r="N4279">
        <v>-1.483935060848611E-2</v>
      </c>
      <c r="O4279">
        <v>0.17485924402029221</v>
      </c>
      <c r="P4279">
        <v>0</v>
      </c>
      <c r="Q4279">
        <v>0</v>
      </c>
      <c r="R4279">
        <v>245989.45</v>
      </c>
      <c r="S4279">
        <v>0.2251643875788652</v>
      </c>
    </row>
    <row r="4280" spans="1:19" x14ac:dyDescent="0.3">
      <c r="A4280" s="2">
        <v>45230</v>
      </c>
      <c r="B4280" t="s">
        <v>67</v>
      </c>
      <c r="C4280" t="s">
        <v>68</v>
      </c>
      <c r="D4280">
        <v>27</v>
      </c>
      <c r="E4280" t="s">
        <v>64</v>
      </c>
      <c r="F4280">
        <v>764336.65</v>
      </c>
      <c r="G4280">
        <v>-39007.08</v>
      </c>
      <c r="H4280">
        <v>-11235.86</v>
      </c>
      <c r="I4280">
        <v>10299.075373</v>
      </c>
      <c r="J4280">
        <v>0</v>
      </c>
      <c r="K4280">
        <v>0</v>
      </c>
      <c r="L4280">
        <v>723743.98999999987</v>
      </c>
      <c r="M4280">
        <v>-5.1033899787482392E-2</v>
      </c>
      <c r="N4280">
        <v>-1.470014554450581E-2</v>
      </c>
      <c r="O4280">
        <v>0.15865169727387671</v>
      </c>
      <c r="P4280">
        <v>0</v>
      </c>
      <c r="Q4280">
        <v>0</v>
      </c>
      <c r="R4280">
        <v>167430.95000000001</v>
      </c>
      <c r="S4280">
        <v>0.231340021213855</v>
      </c>
    </row>
    <row r="4281" spans="1:19" x14ac:dyDescent="0.3">
      <c r="A4281" s="2">
        <v>45230</v>
      </c>
      <c r="B4281" t="s">
        <v>67</v>
      </c>
      <c r="C4281" t="s">
        <v>68</v>
      </c>
      <c r="D4281">
        <v>28</v>
      </c>
      <c r="E4281" t="s">
        <v>64</v>
      </c>
      <c r="F4281">
        <v>633897.86</v>
      </c>
      <c r="G4281">
        <v>-39240.959999999999</v>
      </c>
      <c r="H4281">
        <v>-8614.44</v>
      </c>
      <c r="I4281">
        <v>7990.0863950000003</v>
      </c>
      <c r="J4281">
        <v>0</v>
      </c>
      <c r="K4281">
        <v>0</v>
      </c>
      <c r="L4281">
        <v>593845.38</v>
      </c>
      <c r="M4281">
        <v>-6.1904231700671768E-2</v>
      </c>
      <c r="N4281">
        <v>-1.358963414074312E-2</v>
      </c>
      <c r="O4281">
        <v>0.14841006669917531</v>
      </c>
      <c r="P4281">
        <v>0</v>
      </c>
      <c r="Q4281">
        <v>0</v>
      </c>
      <c r="R4281">
        <v>80988.61</v>
      </c>
      <c r="S4281">
        <v>0.13637996139668551</v>
      </c>
    </row>
    <row r="4282" spans="1:19" x14ac:dyDescent="0.3">
      <c r="A4282" s="2">
        <v>45230</v>
      </c>
      <c r="B4282" t="s">
        <v>67</v>
      </c>
      <c r="C4282" t="s">
        <v>68</v>
      </c>
      <c r="D4282">
        <v>29</v>
      </c>
      <c r="E4282" t="s">
        <v>64</v>
      </c>
      <c r="F4282">
        <v>679993.57000000007</v>
      </c>
      <c r="G4282">
        <v>-32468.83</v>
      </c>
      <c r="H4282">
        <v>-9597.8100000000013</v>
      </c>
      <c r="I4282">
        <v>9324.2963770000006</v>
      </c>
      <c r="J4282">
        <v>0</v>
      </c>
      <c r="K4282">
        <v>0</v>
      </c>
      <c r="L4282">
        <v>646920.01</v>
      </c>
      <c r="M4282">
        <v>-4.774873091814677E-2</v>
      </c>
      <c r="N4282">
        <v>-1.411455993620646E-2</v>
      </c>
      <c r="O4282">
        <v>0.16145162996956361</v>
      </c>
      <c r="P4282">
        <v>0</v>
      </c>
      <c r="Q4282">
        <v>0</v>
      </c>
      <c r="R4282">
        <v>107365.14</v>
      </c>
      <c r="S4282">
        <v>0.1659635477962724</v>
      </c>
    </row>
    <row r="4283" spans="1:19" x14ac:dyDescent="0.3">
      <c r="A4283" s="2">
        <v>45230</v>
      </c>
      <c r="B4283" t="s">
        <v>67</v>
      </c>
      <c r="C4283" t="s">
        <v>68</v>
      </c>
      <c r="D4283">
        <v>30</v>
      </c>
      <c r="E4283" t="s">
        <v>64</v>
      </c>
      <c r="F4283">
        <v>492554.38</v>
      </c>
      <c r="G4283">
        <v>-39952.32</v>
      </c>
      <c r="H4283">
        <v>-6822.07</v>
      </c>
      <c r="I4283">
        <v>6425.1699760000001</v>
      </c>
      <c r="J4283">
        <v>0</v>
      </c>
      <c r="K4283">
        <v>0</v>
      </c>
      <c r="L4283">
        <v>452014.05</v>
      </c>
      <c r="M4283">
        <v>-8.1112505790731163E-2</v>
      </c>
      <c r="N4283">
        <v>-1.3850389473747039E-2</v>
      </c>
      <c r="O4283">
        <v>0.15358952828459199</v>
      </c>
      <c r="P4283">
        <v>0</v>
      </c>
      <c r="Q4283">
        <v>0</v>
      </c>
      <c r="R4283">
        <v>124774.94</v>
      </c>
      <c r="S4283">
        <v>0.27604217169798151</v>
      </c>
    </row>
    <row r="4284" spans="1:19" x14ac:dyDescent="0.3">
      <c r="A4284" s="2">
        <v>45230</v>
      </c>
      <c r="B4284" t="s">
        <v>67</v>
      </c>
      <c r="C4284" t="s">
        <v>68</v>
      </c>
      <c r="D4284">
        <v>31</v>
      </c>
      <c r="E4284" t="s">
        <v>64</v>
      </c>
      <c r="F4284">
        <v>388647.8</v>
      </c>
      <c r="G4284">
        <v>-32259.66</v>
      </c>
      <c r="H4284">
        <v>-6070.52</v>
      </c>
      <c r="I4284">
        <v>5013.0041389999997</v>
      </c>
      <c r="J4284">
        <v>0</v>
      </c>
      <c r="K4284">
        <v>0</v>
      </c>
      <c r="L4284">
        <v>355299.86</v>
      </c>
      <c r="M4284">
        <v>-8.30048697046529E-2</v>
      </c>
      <c r="N4284">
        <v>-1.5619591825812471E-2</v>
      </c>
      <c r="O4284">
        <v>0.15187035920813549</v>
      </c>
      <c r="P4284">
        <v>0</v>
      </c>
      <c r="Q4284">
        <v>0</v>
      </c>
      <c r="R4284">
        <v>87526.15</v>
      </c>
      <c r="S4284">
        <v>0.24634445394940491</v>
      </c>
    </row>
    <row r="4285" spans="1:19" x14ac:dyDescent="0.3">
      <c r="A4285" s="2">
        <v>45230</v>
      </c>
      <c r="B4285" t="s">
        <v>67</v>
      </c>
      <c r="C4285" t="s">
        <v>68</v>
      </c>
      <c r="D4285">
        <v>32</v>
      </c>
      <c r="E4285" t="s">
        <v>64</v>
      </c>
      <c r="F4285">
        <v>105640.31</v>
      </c>
      <c r="G4285">
        <v>-22779.38</v>
      </c>
      <c r="H4285">
        <v>-1579.75</v>
      </c>
      <c r="I4285">
        <v>1281.238235</v>
      </c>
      <c r="J4285">
        <v>0</v>
      </c>
      <c r="K4285">
        <v>0</v>
      </c>
      <c r="L4285">
        <v>82701.539999999994</v>
      </c>
      <c r="M4285">
        <v>-0.21563151414455331</v>
      </c>
      <c r="N4285">
        <v>-1.4954045477526519E-2</v>
      </c>
      <c r="O4285">
        <v>0.14280104782429989</v>
      </c>
      <c r="P4285">
        <v>0</v>
      </c>
      <c r="Q4285">
        <v>0</v>
      </c>
      <c r="R4285">
        <v>19983.82</v>
      </c>
      <c r="S4285">
        <v>0.24163782198009859</v>
      </c>
    </row>
    <row r="4286" spans="1:19" x14ac:dyDescent="0.3">
      <c r="A4286" s="2">
        <v>45230</v>
      </c>
      <c r="B4286" t="s">
        <v>67</v>
      </c>
      <c r="C4286" t="s">
        <v>68</v>
      </c>
      <c r="D4286">
        <v>33</v>
      </c>
      <c r="E4286" t="s">
        <v>64</v>
      </c>
      <c r="F4286">
        <v>53428.579999999987</v>
      </c>
      <c r="G4286">
        <v>-4544.6499999999996</v>
      </c>
      <c r="H4286">
        <v>-891.63000000000011</v>
      </c>
      <c r="I4286">
        <v>741.84945000000005</v>
      </c>
      <c r="J4286">
        <v>0</v>
      </c>
      <c r="K4286">
        <v>0</v>
      </c>
      <c r="L4286">
        <v>49347.86</v>
      </c>
      <c r="M4286">
        <v>-8.5060280471612765E-2</v>
      </c>
      <c r="N4286">
        <v>-1.6688259354824701E-2</v>
      </c>
      <c r="O4286">
        <v>0.16348327071512131</v>
      </c>
      <c r="P4286">
        <v>0</v>
      </c>
      <c r="Q4286">
        <v>0</v>
      </c>
      <c r="R4286">
        <v>8541.83</v>
      </c>
      <c r="S4286">
        <v>0.1730942334682801</v>
      </c>
    </row>
    <row r="4287" spans="1:19" x14ac:dyDescent="0.3">
      <c r="A4287" s="2">
        <v>45260</v>
      </c>
      <c r="B4287" t="s">
        <v>67</v>
      </c>
      <c r="C4287" t="s">
        <v>68</v>
      </c>
      <c r="D4287">
        <v>15</v>
      </c>
      <c r="E4287" t="s">
        <v>64</v>
      </c>
      <c r="F4287">
        <v>1380504.33</v>
      </c>
      <c r="G4287">
        <v>-63029.759999999987</v>
      </c>
      <c r="H4287">
        <v>-18027.009999999998</v>
      </c>
      <c r="I4287">
        <v>17094.346375000001</v>
      </c>
      <c r="J4287">
        <v>0</v>
      </c>
      <c r="K4287">
        <v>0</v>
      </c>
      <c r="L4287">
        <v>1316698.53</v>
      </c>
      <c r="M4287">
        <v>-4.565705346248352E-2</v>
      </c>
      <c r="N4287">
        <v>-1.3058278491600239E-2</v>
      </c>
      <c r="O4287">
        <v>0.1506559665982117</v>
      </c>
      <c r="P4287">
        <v>0</v>
      </c>
      <c r="Q4287">
        <v>0</v>
      </c>
      <c r="R4287">
        <v>204384.71</v>
      </c>
      <c r="S4287">
        <v>0.15522513722256531</v>
      </c>
    </row>
    <row r="4288" spans="1:19" x14ac:dyDescent="0.3">
      <c r="A4288" s="2">
        <v>45260</v>
      </c>
      <c r="B4288" t="s">
        <v>67</v>
      </c>
      <c r="C4288" t="s">
        <v>68</v>
      </c>
      <c r="D4288">
        <v>16</v>
      </c>
      <c r="E4288" t="s">
        <v>64</v>
      </c>
      <c r="F4288">
        <v>1097589.72</v>
      </c>
      <c r="G4288">
        <v>-38431.19</v>
      </c>
      <c r="H4288">
        <v>-13188.24</v>
      </c>
      <c r="I4288">
        <v>13918.316675</v>
      </c>
      <c r="J4288">
        <v>0</v>
      </c>
      <c r="K4288">
        <v>0</v>
      </c>
      <c r="L4288">
        <v>1059768.8600000001</v>
      </c>
      <c r="M4288">
        <v>-3.5014167224525383E-2</v>
      </c>
      <c r="N4288">
        <v>-1.2015637318469059E-2</v>
      </c>
      <c r="O4288">
        <v>0.15428307723748849</v>
      </c>
      <c r="P4288">
        <v>0</v>
      </c>
      <c r="Q4288">
        <v>0</v>
      </c>
      <c r="R4288">
        <v>174351.37</v>
      </c>
      <c r="S4288">
        <v>0.16451829882980329</v>
      </c>
    </row>
    <row r="4289" spans="1:19" x14ac:dyDescent="0.3">
      <c r="A4289" s="2">
        <v>45260</v>
      </c>
      <c r="B4289" t="s">
        <v>67</v>
      </c>
      <c r="C4289" t="s">
        <v>68</v>
      </c>
      <c r="D4289">
        <v>17</v>
      </c>
      <c r="E4289" t="s">
        <v>64</v>
      </c>
      <c r="F4289">
        <v>756308.91</v>
      </c>
      <c r="G4289">
        <v>-32689.64</v>
      </c>
      <c r="H4289">
        <v>-9304.77</v>
      </c>
      <c r="I4289">
        <v>9199.6270569999997</v>
      </c>
      <c r="J4289">
        <v>0</v>
      </c>
      <c r="K4289">
        <v>0</v>
      </c>
      <c r="L4289">
        <v>723189.75</v>
      </c>
      <c r="M4289">
        <v>-4.3222603314299182E-2</v>
      </c>
      <c r="N4289">
        <v>-1.230286973612409E-2</v>
      </c>
      <c r="O4289">
        <v>0.1479934909932063</v>
      </c>
      <c r="P4289">
        <v>0</v>
      </c>
      <c r="Q4289">
        <v>0</v>
      </c>
      <c r="R4289">
        <v>98492.11</v>
      </c>
      <c r="S4289">
        <v>0.13619124164854379</v>
      </c>
    </row>
    <row r="4290" spans="1:19" x14ac:dyDescent="0.3">
      <c r="A4290" s="2">
        <v>45260</v>
      </c>
      <c r="B4290" t="s">
        <v>67</v>
      </c>
      <c r="C4290" t="s">
        <v>68</v>
      </c>
      <c r="D4290">
        <v>18</v>
      </c>
      <c r="E4290" t="s">
        <v>64</v>
      </c>
      <c r="F4290">
        <v>1513962.91</v>
      </c>
      <c r="G4290">
        <v>-51548.56</v>
      </c>
      <c r="H4290">
        <v>-16864.14</v>
      </c>
      <c r="I4290">
        <v>18091.710394999998</v>
      </c>
      <c r="J4290">
        <v>0</v>
      </c>
      <c r="K4290">
        <v>4751</v>
      </c>
      <c r="L4290">
        <v>1455521.93</v>
      </c>
      <c r="M4290">
        <v>-3.4048760150933943E-2</v>
      </c>
      <c r="N4290">
        <v>-1.113907077155543E-2</v>
      </c>
      <c r="O4290">
        <v>0.14539049031645909</v>
      </c>
      <c r="P4290">
        <v>0</v>
      </c>
      <c r="Q4290">
        <v>3.1381217919004369E-3</v>
      </c>
      <c r="R4290">
        <v>219716.3</v>
      </c>
      <c r="S4290">
        <v>0.15095361703000931</v>
      </c>
    </row>
    <row r="4291" spans="1:19" x14ac:dyDescent="0.3">
      <c r="A4291" s="2">
        <v>45260</v>
      </c>
      <c r="B4291" t="s">
        <v>67</v>
      </c>
      <c r="C4291" t="s">
        <v>68</v>
      </c>
      <c r="D4291">
        <v>19</v>
      </c>
      <c r="E4291" t="s">
        <v>64</v>
      </c>
      <c r="F4291">
        <v>1426720.34</v>
      </c>
      <c r="G4291">
        <v>-55693.61</v>
      </c>
      <c r="H4291">
        <v>-16647.91</v>
      </c>
      <c r="I4291">
        <v>17229.932398000001</v>
      </c>
      <c r="J4291">
        <v>0</v>
      </c>
      <c r="K4291">
        <v>0</v>
      </c>
      <c r="L4291">
        <v>1364627.08</v>
      </c>
      <c r="M4291">
        <v>-3.9036108506029989E-2</v>
      </c>
      <c r="N4291">
        <v>-1.166865680207517E-2</v>
      </c>
      <c r="O4291">
        <v>0.1469319797989749</v>
      </c>
      <c r="P4291">
        <v>0</v>
      </c>
      <c r="Q4291">
        <v>0</v>
      </c>
      <c r="R4291">
        <v>217072.56</v>
      </c>
      <c r="S4291">
        <v>0.15907097490693209</v>
      </c>
    </row>
    <row r="4292" spans="1:19" x14ac:dyDescent="0.3">
      <c r="A4292" s="2">
        <v>45260</v>
      </c>
      <c r="B4292" t="s">
        <v>67</v>
      </c>
      <c r="C4292" t="s">
        <v>68</v>
      </c>
      <c r="D4292">
        <v>20</v>
      </c>
      <c r="E4292" t="s">
        <v>64</v>
      </c>
      <c r="F4292">
        <v>1100554.47</v>
      </c>
      <c r="G4292">
        <v>-58614.57</v>
      </c>
      <c r="H4292">
        <v>-13038.28</v>
      </c>
      <c r="I4292">
        <v>13955.782995</v>
      </c>
      <c r="J4292">
        <v>0</v>
      </c>
      <c r="K4292">
        <v>0</v>
      </c>
      <c r="L4292">
        <v>1041718.43</v>
      </c>
      <c r="M4292">
        <v>-5.3259126738179528E-2</v>
      </c>
      <c r="N4292">
        <v>-1.184701017115491E-2</v>
      </c>
      <c r="O4292">
        <v>0.15428165020537329</v>
      </c>
      <c r="P4292">
        <v>0</v>
      </c>
      <c r="Q4292">
        <v>0</v>
      </c>
      <c r="R4292">
        <v>154094.84</v>
      </c>
      <c r="S4292">
        <v>0.14792369565737651</v>
      </c>
    </row>
    <row r="4293" spans="1:19" x14ac:dyDescent="0.3">
      <c r="A4293" s="2">
        <v>45260</v>
      </c>
      <c r="B4293" t="s">
        <v>67</v>
      </c>
      <c r="C4293" t="s">
        <v>68</v>
      </c>
      <c r="D4293">
        <v>21</v>
      </c>
      <c r="E4293" t="s">
        <v>64</v>
      </c>
      <c r="F4293">
        <v>1572573.01</v>
      </c>
      <c r="G4293">
        <v>-74322.260000000009</v>
      </c>
      <c r="H4293">
        <v>-19111.07</v>
      </c>
      <c r="I4293">
        <v>20863.059406</v>
      </c>
      <c r="J4293">
        <v>0</v>
      </c>
      <c r="K4293">
        <v>0</v>
      </c>
      <c r="L4293">
        <v>1498331.47</v>
      </c>
      <c r="M4293">
        <v>-4.7261564027478768E-2</v>
      </c>
      <c r="N4293">
        <v>-1.2152739413987529E-2</v>
      </c>
      <c r="O4293">
        <v>0.1614131031281445</v>
      </c>
      <c r="P4293">
        <v>0</v>
      </c>
      <c r="Q4293">
        <v>0</v>
      </c>
      <c r="R4293">
        <v>184295.66</v>
      </c>
      <c r="S4293">
        <v>0.1230005934534633</v>
      </c>
    </row>
    <row r="4294" spans="1:19" x14ac:dyDescent="0.3">
      <c r="A4294" s="2">
        <v>45260</v>
      </c>
      <c r="B4294" t="s">
        <v>67</v>
      </c>
      <c r="C4294" t="s">
        <v>68</v>
      </c>
      <c r="D4294">
        <v>22</v>
      </c>
      <c r="E4294" t="s">
        <v>64</v>
      </c>
      <c r="F4294">
        <v>1735824.48</v>
      </c>
      <c r="G4294">
        <v>-78468.34</v>
      </c>
      <c r="H4294">
        <v>-22122.1</v>
      </c>
      <c r="I4294">
        <v>23256.005138</v>
      </c>
      <c r="J4294">
        <v>0</v>
      </c>
      <c r="K4294">
        <v>1.69</v>
      </c>
      <c r="L4294">
        <v>1646814.32</v>
      </c>
      <c r="M4294">
        <v>-4.5205227201312419E-2</v>
      </c>
      <c r="N4294">
        <v>-1.274443369988652E-2</v>
      </c>
      <c r="O4294">
        <v>0.16300499605370999</v>
      </c>
      <c r="P4294">
        <v>0</v>
      </c>
      <c r="Q4294">
        <v>9.7360074101501315E-7</v>
      </c>
      <c r="R4294">
        <v>315746.53000000003</v>
      </c>
      <c r="S4294">
        <v>0.19173171265598421</v>
      </c>
    </row>
    <row r="4295" spans="1:19" x14ac:dyDescent="0.3">
      <c r="A4295" s="2">
        <v>45260</v>
      </c>
      <c r="B4295" t="s">
        <v>67</v>
      </c>
      <c r="C4295" t="s">
        <v>68</v>
      </c>
      <c r="D4295">
        <v>23</v>
      </c>
      <c r="E4295" t="s">
        <v>64</v>
      </c>
      <c r="F4295">
        <v>1084740.48</v>
      </c>
      <c r="G4295">
        <v>-62498.89</v>
      </c>
      <c r="H4295">
        <v>-14951.44</v>
      </c>
      <c r="I4295">
        <v>14888.534297</v>
      </c>
      <c r="J4295">
        <v>0</v>
      </c>
      <c r="K4295">
        <v>0</v>
      </c>
      <c r="L4295">
        <v>1021636.47</v>
      </c>
      <c r="M4295">
        <v>-5.7616444810836227E-2</v>
      </c>
      <c r="N4295">
        <v>-1.378342587528401E-2</v>
      </c>
      <c r="O4295">
        <v>0.16699278517460081</v>
      </c>
      <c r="P4295">
        <v>0</v>
      </c>
      <c r="Q4295">
        <v>0</v>
      </c>
      <c r="R4295">
        <v>183223.18</v>
      </c>
      <c r="S4295">
        <v>0.17934283414921551</v>
      </c>
    </row>
    <row r="4296" spans="1:19" x14ac:dyDescent="0.3">
      <c r="A4296" s="2">
        <v>45260</v>
      </c>
      <c r="B4296" t="s">
        <v>67</v>
      </c>
      <c r="C4296" t="s">
        <v>68</v>
      </c>
      <c r="D4296">
        <v>24</v>
      </c>
      <c r="E4296" t="s">
        <v>64</v>
      </c>
      <c r="F4296">
        <v>326104.59999999998</v>
      </c>
      <c r="G4296">
        <v>-10396.530000000001</v>
      </c>
      <c r="H4296">
        <v>-4126.7700000000004</v>
      </c>
      <c r="I4296">
        <v>4567.9985530000004</v>
      </c>
      <c r="J4296">
        <v>0</v>
      </c>
      <c r="K4296">
        <v>0</v>
      </c>
      <c r="L4296">
        <v>316657.71000000002</v>
      </c>
      <c r="M4296">
        <v>-3.1880967027144047E-2</v>
      </c>
      <c r="N4296">
        <v>-1.265474329402284E-2</v>
      </c>
      <c r="O4296">
        <v>0.1704278802818687</v>
      </c>
      <c r="P4296">
        <v>0</v>
      </c>
      <c r="Q4296">
        <v>0</v>
      </c>
      <c r="R4296">
        <v>75345.58</v>
      </c>
      <c r="S4296">
        <v>0.23794014047534159</v>
      </c>
    </row>
    <row r="4297" spans="1:19" x14ac:dyDescent="0.3">
      <c r="A4297" s="2">
        <v>45260</v>
      </c>
      <c r="B4297" t="s">
        <v>67</v>
      </c>
      <c r="C4297" t="s">
        <v>68</v>
      </c>
      <c r="D4297">
        <v>25</v>
      </c>
      <c r="E4297" t="s">
        <v>64</v>
      </c>
      <c r="F4297">
        <v>1345431.05</v>
      </c>
      <c r="G4297">
        <v>-58791.96</v>
      </c>
      <c r="H4297">
        <v>-17357.29</v>
      </c>
      <c r="I4297">
        <v>18203.040596999999</v>
      </c>
      <c r="J4297">
        <v>0</v>
      </c>
      <c r="K4297">
        <v>0</v>
      </c>
      <c r="L4297">
        <v>1286635.8500000001</v>
      </c>
      <c r="M4297">
        <v>-4.3697490109210729E-2</v>
      </c>
      <c r="N4297">
        <v>-1.290091380007917E-2</v>
      </c>
      <c r="O4297">
        <v>0.16460919886121261</v>
      </c>
      <c r="P4297">
        <v>0</v>
      </c>
      <c r="Q4297">
        <v>0</v>
      </c>
      <c r="R4297">
        <v>186902.8</v>
      </c>
      <c r="S4297">
        <v>0.1452647227263254</v>
      </c>
    </row>
    <row r="4298" spans="1:19" x14ac:dyDescent="0.3">
      <c r="A4298" s="2">
        <v>45260</v>
      </c>
      <c r="B4298" t="s">
        <v>67</v>
      </c>
      <c r="C4298" t="s">
        <v>68</v>
      </c>
      <c r="D4298">
        <v>26</v>
      </c>
      <c r="E4298" t="s">
        <v>64</v>
      </c>
      <c r="F4298">
        <v>2016789.48</v>
      </c>
      <c r="G4298">
        <v>-101104.72</v>
      </c>
      <c r="H4298">
        <v>-26055.279999999999</v>
      </c>
      <c r="I4298">
        <v>27923.847658999999</v>
      </c>
      <c r="J4298">
        <v>0</v>
      </c>
      <c r="K4298">
        <v>0</v>
      </c>
      <c r="L4298">
        <v>1913829.58</v>
      </c>
      <c r="M4298">
        <v>-5.013151893275445E-2</v>
      </c>
      <c r="N4298">
        <v>-1.291918678592076E-2</v>
      </c>
      <c r="O4298">
        <v>0.16845592952906191</v>
      </c>
      <c r="P4298">
        <v>0</v>
      </c>
      <c r="Q4298">
        <v>0</v>
      </c>
      <c r="R4298">
        <v>290961.96999999997</v>
      </c>
      <c r="S4298">
        <v>0.1520312848336266</v>
      </c>
    </row>
    <row r="4299" spans="1:19" x14ac:dyDescent="0.3">
      <c r="A4299" s="2">
        <v>45260</v>
      </c>
      <c r="B4299" t="s">
        <v>67</v>
      </c>
      <c r="C4299" t="s">
        <v>68</v>
      </c>
      <c r="D4299">
        <v>27</v>
      </c>
      <c r="E4299" t="s">
        <v>64</v>
      </c>
      <c r="F4299">
        <v>1092488.26</v>
      </c>
      <c r="G4299">
        <v>-41143.19</v>
      </c>
      <c r="H4299">
        <v>-14237.67</v>
      </c>
      <c r="I4299">
        <v>15899.978128000001</v>
      </c>
      <c r="J4299">
        <v>0</v>
      </c>
      <c r="K4299">
        <v>0</v>
      </c>
      <c r="L4299">
        <v>1051839.04</v>
      </c>
      <c r="M4299">
        <v>-3.766007517554467E-2</v>
      </c>
      <c r="N4299">
        <v>-1.3032332265062511E-2</v>
      </c>
      <c r="O4299">
        <v>0.1770725974580877</v>
      </c>
      <c r="P4299">
        <v>0</v>
      </c>
      <c r="Q4299">
        <v>0</v>
      </c>
      <c r="R4299">
        <v>212249.55</v>
      </c>
      <c r="S4299">
        <v>0.2017890018609691</v>
      </c>
    </row>
    <row r="4300" spans="1:19" x14ac:dyDescent="0.3">
      <c r="A4300" s="2">
        <v>45260</v>
      </c>
      <c r="B4300" t="s">
        <v>67</v>
      </c>
      <c r="C4300" t="s">
        <v>68</v>
      </c>
      <c r="D4300">
        <v>28</v>
      </c>
      <c r="E4300" t="s">
        <v>64</v>
      </c>
      <c r="F4300">
        <v>723743.99</v>
      </c>
      <c r="G4300">
        <v>-40547.699999999997</v>
      </c>
      <c r="H4300">
        <v>-8330.1</v>
      </c>
      <c r="I4300">
        <v>9344.473172</v>
      </c>
      <c r="J4300">
        <v>0</v>
      </c>
      <c r="K4300">
        <v>0</v>
      </c>
      <c r="L4300">
        <v>683592.80999999994</v>
      </c>
      <c r="M4300">
        <v>-5.6024921187946587E-2</v>
      </c>
      <c r="N4300">
        <v>-1.1509732882203281E-2</v>
      </c>
      <c r="O4300">
        <v>0.1570874395231017</v>
      </c>
      <c r="P4300">
        <v>0</v>
      </c>
      <c r="Q4300">
        <v>0</v>
      </c>
      <c r="R4300">
        <v>129055</v>
      </c>
      <c r="S4300">
        <v>0.18878928817288179</v>
      </c>
    </row>
    <row r="4301" spans="1:19" x14ac:dyDescent="0.3">
      <c r="A4301" s="2">
        <v>45260</v>
      </c>
      <c r="B4301" t="s">
        <v>67</v>
      </c>
      <c r="C4301" t="s">
        <v>68</v>
      </c>
      <c r="D4301">
        <v>29</v>
      </c>
      <c r="E4301" t="s">
        <v>64</v>
      </c>
      <c r="F4301">
        <v>593845.38</v>
      </c>
      <c r="G4301">
        <v>-34940.990000000013</v>
      </c>
      <c r="H4301">
        <v>-8926.7000000000007</v>
      </c>
      <c r="I4301">
        <v>7241.0147569999999</v>
      </c>
      <c r="J4301">
        <v>0</v>
      </c>
      <c r="K4301">
        <v>0</v>
      </c>
      <c r="L4301">
        <v>556750.93000000005</v>
      </c>
      <c r="M4301">
        <v>-5.8838531336220898E-2</v>
      </c>
      <c r="N4301">
        <v>-1.503202736038799E-2</v>
      </c>
      <c r="O4301">
        <v>0.14835345334644739</v>
      </c>
      <c r="P4301">
        <v>0</v>
      </c>
      <c r="Q4301">
        <v>0</v>
      </c>
      <c r="R4301">
        <v>56416.44</v>
      </c>
      <c r="S4301">
        <v>0.1013315595180057</v>
      </c>
    </row>
    <row r="4302" spans="1:19" x14ac:dyDescent="0.3">
      <c r="A4302" s="2">
        <v>45260</v>
      </c>
      <c r="B4302" t="s">
        <v>67</v>
      </c>
      <c r="C4302" t="s">
        <v>68</v>
      </c>
      <c r="D4302">
        <v>30</v>
      </c>
      <c r="E4302" t="s">
        <v>64</v>
      </c>
      <c r="F4302">
        <v>646920.01</v>
      </c>
      <c r="G4302">
        <v>-29503.34</v>
      </c>
      <c r="H4302">
        <v>-8735.14</v>
      </c>
      <c r="I4302">
        <v>8580.3892250000008</v>
      </c>
      <c r="J4302">
        <v>0</v>
      </c>
      <c r="K4302">
        <v>242.15</v>
      </c>
      <c r="L4302">
        <v>616849.02</v>
      </c>
      <c r="M4302">
        <v>-4.5605854733106799E-2</v>
      </c>
      <c r="N4302">
        <v>-1.3502658543519159E-2</v>
      </c>
      <c r="O4302">
        <v>0.1613719377312712</v>
      </c>
      <c r="P4302">
        <v>0</v>
      </c>
      <c r="Q4302">
        <v>3.7431211936078467E-4</v>
      </c>
      <c r="R4302">
        <v>85233.02</v>
      </c>
      <c r="S4302">
        <v>0.13817484868501531</v>
      </c>
    </row>
    <row r="4303" spans="1:19" x14ac:dyDescent="0.3">
      <c r="A4303" s="2">
        <v>45260</v>
      </c>
      <c r="B4303" t="s">
        <v>67</v>
      </c>
      <c r="C4303" t="s">
        <v>68</v>
      </c>
      <c r="D4303">
        <v>31</v>
      </c>
      <c r="E4303" t="s">
        <v>64</v>
      </c>
      <c r="F4303">
        <v>452014.05</v>
      </c>
      <c r="G4303">
        <v>-18172.88</v>
      </c>
      <c r="H4303">
        <v>-5419.1799999999994</v>
      </c>
      <c r="I4303">
        <v>5826.160519</v>
      </c>
      <c r="J4303">
        <v>0</v>
      </c>
      <c r="K4303">
        <v>0</v>
      </c>
      <c r="L4303">
        <v>433878.23</v>
      </c>
      <c r="M4303">
        <v>-4.0204237014314047E-2</v>
      </c>
      <c r="N4303">
        <v>-1.198896361739198E-2</v>
      </c>
      <c r="O4303">
        <v>0.1568202426034471</v>
      </c>
      <c r="P4303">
        <v>0</v>
      </c>
      <c r="Q4303">
        <v>0</v>
      </c>
      <c r="R4303">
        <v>94861.65</v>
      </c>
      <c r="S4303">
        <v>0.21863657459836139</v>
      </c>
    </row>
    <row r="4304" spans="1:19" x14ac:dyDescent="0.3">
      <c r="A4304" s="2">
        <v>45260</v>
      </c>
      <c r="B4304" t="s">
        <v>67</v>
      </c>
      <c r="C4304" t="s">
        <v>68</v>
      </c>
      <c r="D4304">
        <v>32</v>
      </c>
      <c r="E4304" t="s">
        <v>64</v>
      </c>
      <c r="F4304">
        <v>355299.86</v>
      </c>
      <c r="G4304">
        <v>-17054.45</v>
      </c>
      <c r="H4304">
        <v>-4541.4199999999992</v>
      </c>
      <c r="I4304">
        <v>4513.8474579999993</v>
      </c>
      <c r="J4304">
        <v>0</v>
      </c>
      <c r="K4304">
        <v>0</v>
      </c>
      <c r="L4304">
        <v>338094.9</v>
      </c>
      <c r="M4304">
        <v>-4.8000159639803967E-2</v>
      </c>
      <c r="N4304">
        <v>-1.278193579924292E-2</v>
      </c>
      <c r="O4304">
        <v>0.15456937530362849</v>
      </c>
      <c r="P4304">
        <v>0</v>
      </c>
      <c r="Q4304">
        <v>0</v>
      </c>
      <c r="R4304">
        <v>39212.21</v>
      </c>
      <c r="S4304">
        <v>0.11597989203623001</v>
      </c>
    </row>
    <row r="4305" spans="1:19" x14ac:dyDescent="0.3">
      <c r="A4305" s="2">
        <v>45260</v>
      </c>
      <c r="B4305" t="s">
        <v>67</v>
      </c>
      <c r="C4305" t="s">
        <v>68</v>
      </c>
      <c r="D4305">
        <v>33</v>
      </c>
      <c r="E4305" t="s">
        <v>64</v>
      </c>
      <c r="F4305">
        <v>82701.539999999994</v>
      </c>
      <c r="G4305">
        <v>-8144.58</v>
      </c>
      <c r="H4305">
        <v>-1079.27</v>
      </c>
      <c r="I4305">
        <v>1007.308663</v>
      </c>
      <c r="J4305">
        <v>0</v>
      </c>
      <c r="K4305">
        <v>0</v>
      </c>
      <c r="L4305">
        <v>74492.549999999988</v>
      </c>
      <c r="M4305">
        <v>-9.8481600221712928E-2</v>
      </c>
      <c r="N4305">
        <v>-1.305018020220663E-2</v>
      </c>
      <c r="O4305">
        <v>0.1481905746031654</v>
      </c>
      <c r="P4305">
        <v>0</v>
      </c>
      <c r="Q4305">
        <v>0</v>
      </c>
      <c r="R4305">
        <v>8615.4700000000012</v>
      </c>
      <c r="S4305">
        <v>0.115655458163266</v>
      </c>
    </row>
    <row r="4306" spans="1:19" x14ac:dyDescent="0.3">
      <c r="A4306" s="2">
        <v>45260</v>
      </c>
      <c r="B4306" t="s">
        <v>67</v>
      </c>
      <c r="C4306" t="s">
        <v>68</v>
      </c>
      <c r="D4306">
        <v>34</v>
      </c>
      <c r="E4306" t="s">
        <v>64</v>
      </c>
      <c r="F4306">
        <v>49347.86</v>
      </c>
      <c r="G4306">
        <v>-3559.37</v>
      </c>
      <c r="H4306">
        <v>-638.46</v>
      </c>
      <c r="I4306">
        <v>633.89255200000002</v>
      </c>
      <c r="J4306">
        <v>0</v>
      </c>
      <c r="K4306">
        <v>0</v>
      </c>
      <c r="L4306">
        <v>45764.160000000003</v>
      </c>
      <c r="M4306">
        <v>-7.2128153074925636E-2</v>
      </c>
      <c r="N4306">
        <v>-1.2937947055860171E-2</v>
      </c>
      <c r="O4306">
        <v>0.15628558933795031</v>
      </c>
      <c r="P4306">
        <v>0</v>
      </c>
      <c r="Q4306">
        <v>0</v>
      </c>
      <c r="R4306">
        <v>4977.67</v>
      </c>
      <c r="S4306">
        <v>0.10876786550872999</v>
      </c>
    </row>
    <row r="4307" spans="1:19" x14ac:dyDescent="0.3">
      <c r="A4307" s="2">
        <v>45291</v>
      </c>
      <c r="B4307" t="s">
        <v>67</v>
      </c>
      <c r="C4307" t="s">
        <v>68</v>
      </c>
      <c r="D4307">
        <v>16</v>
      </c>
      <c r="E4307" t="s">
        <v>64</v>
      </c>
      <c r="F4307">
        <v>1316698.53</v>
      </c>
      <c r="G4307">
        <v>-38940.68</v>
      </c>
      <c r="H4307">
        <v>-15883.56</v>
      </c>
      <c r="I4307">
        <v>16087.879778</v>
      </c>
      <c r="J4307">
        <v>75612.210000000006</v>
      </c>
      <c r="K4307">
        <v>0</v>
      </c>
      <c r="L4307">
        <v>1202362.28</v>
      </c>
      <c r="M4307">
        <v>-2.9574484297480001E-2</v>
      </c>
      <c r="N4307">
        <v>-1.206317136239227E-2</v>
      </c>
      <c r="O4307">
        <v>0.1438611846018806</v>
      </c>
      <c r="P4307">
        <v>5.7425605237062118E-2</v>
      </c>
      <c r="Q4307">
        <v>0</v>
      </c>
      <c r="R4307">
        <v>211237.66</v>
      </c>
      <c r="S4307">
        <v>0.17568553464601369</v>
      </c>
    </row>
    <row r="4308" spans="1:19" x14ac:dyDescent="0.3">
      <c r="A4308" s="2">
        <v>45291</v>
      </c>
      <c r="B4308" t="s">
        <v>67</v>
      </c>
      <c r="C4308" t="s">
        <v>68</v>
      </c>
      <c r="D4308">
        <v>17</v>
      </c>
      <c r="E4308" t="s">
        <v>64</v>
      </c>
      <c r="F4308">
        <v>1059768.8600000001</v>
      </c>
      <c r="G4308">
        <v>-38077.199999999997</v>
      </c>
      <c r="H4308">
        <v>-12748.69</v>
      </c>
      <c r="I4308">
        <v>12864.189602</v>
      </c>
      <c r="J4308">
        <v>92460.57</v>
      </c>
      <c r="K4308">
        <v>0</v>
      </c>
      <c r="L4308">
        <v>929455.35</v>
      </c>
      <c r="M4308">
        <v>-3.5929721505498849E-2</v>
      </c>
      <c r="N4308">
        <v>-1.202968919090527E-2</v>
      </c>
      <c r="O4308">
        <v>0.1429231070415645</v>
      </c>
      <c r="P4308">
        <v>8.7245977391711624E-2</v>
      </c>
      <c r="Q4308">
        <v>0</v>
      </c>
      <c r="R4308">
        <v>187999.95</v>
      </c>
      <c r="S4308">
        <v>0.20226894169795251</v>
      </c>
    </row>
    <row r="4309" spans="1:19" x14ac:dyDescent="0.3">
      <c r="A4309" s="2">
        <v>45291</v>
      </c>
      <c r="B4309" t="s">
        <v>67</v>
      </c>
      <c r="C4309" t="s">
        <v>68</v>
      </c>
      <c r="D4309">
        <v>18</v>
      </c>
      <c r="E4309" t="s">
        <v>64</v>
      </c>
      <c r="F4309">
        <v>723314.75</v>
      </c>
      <c r="G4309">
        <v>-43931.05</v>
      </c>
      <c r="H4309">
        <v>-8006.8099999999986</v>
      </c>
      <c r="I4309">
        <v>8833.4974120000006</v>
      </c>
      <c r="J4309">
        <v>56036.705999999998</v>
      </c>
      <c r="K4309">
        <v>0</v>
      </c>
      <c r="L4309">
        <v>618471.57999999996</v>
      </c>
      <c r="M4309">
        <v>-6.0735730883408653E-2</v>
      </c>
      <c r="N4309">
        <v>-1.1069606972621529E-2</v>
      </c>
      <c r="O4309">
        <v>0.14379259960904231</v>
      </c>
      <c r="P4309">
        <v>7.7472090815236386E-2</v>
      </c>
      <c r="Q4309">
        <v>0</v>
      </c>
      <c r="R4309">
        <v>105566.05</v>
      </c>
      <c r="S4309">
        <v>0.1706886030236022</v>
      </c>
    </row>
    <row r="4310" spans="1:19" x14ac:dyDescent="0.3">
      <c r="A4310" s="2">
        <v>45291</v>
      </c>
      <c r="B4310" t="s">
        <v>67</v>
      </c>
      <c r="C4310" t="s">
        <v>68</v>
      </c>
      <c r="D4310">
        <v>19</v>
      </c>
      <c r="E4310" t="s">
        <v>64</v>
      </c>
      <c r="F4310">
        <v>1455521.93</v>
      </c>
      <c r="G4310">
        <v>-40530.69</v>
      </c>
      <c r="H4310">
        <v>-14234.12</v>
      </c>
      <c r="I4310">
        <v>16843.368934999999</v>
      </c>
      <c r="J4310">
        <v>109060.87</v>
      </c>
      <c r="K4310">
        <v>0</v>
      </c>
      <c r="L4310">
        <v>1308045.73</v>
      </c>
      <c r="M4310">
        <v>-2.784615550244578E-2</v>
      </c>
      <c r="N4310">
        <v>-9.7793923311069574E-3</v>
      </c>
      <c r="O4310">
        <v>0.13625152720823699</v>
      </c>
      <c r="P4310">
        <v>7.4929046242539252E-2</v>
      </c>
      <c r="Q4310">
        <v>0</v>
      </c>
      <c r="R4310">
        <v>237592.27</v>
      </c>
      <c r="S4310">
        <v>0.1816391159351898</v>
      </c>
    </row>
    <row r="4311" spans="1:19" x14ac:dyDescent="0.3">
      <c r="A4311" s="2">
        <v>45291</v>
      </c>
      <c r="B4311" t="s">
        <v>67</v>
      </c>
      <c r="C4311" t="s">
        <v>68</v>
      </c>
      <c r="D4311">
        <v>20</v>
      </c>
      <c r="E4311" t="s">
        <v>64</v>
      </c>
      <c r="F4311">
        <v>1364168.18</v>
      </c>
      <c r="G4311">
        <v>-57520.86</v>
      </c>
      <c r="H4311">
        <v>-14825.94</v>
      </c>
      <c r="I4311">
        <v>16156.279495000001</v>
      </c>
      <c r="J4311">
        <v>103132.94111299999</v>
      </c>
      <c r="K4311">
        <v>0</v>
      </c>
      <c r="L4311">
        <v>1205179.43</v>
      </c>
      <c r="M4311">
        <v>-4.2165519503614288E-2</v>
      </c>
      <c r="N4311">
        <v>-1.086811744868584E-2</v>
      </c>
      <c r="O4311">
        <v>0.13944553507762339</v>
      </c>
      <c r="P4311">
        <v>7.5601339061434486E-2</v>
      </c>
      <c r="Q4311">
        <v>0</v>
      </c>
      <c r="R4311">
        <v>215455.49</v>
      </c>
      <c r="S4311">
        <v>0.17877461615819309</v>
      </c>
    </row>
    <row r="4312" spans="1:19" x14ac:dyDescent="0.3">
      <c r="A4312" s="2">
        <v>45291</v>
      </c>
      <c r="B4312" t="s">
        <v>67</v>
      </c>
      <c r="C4312" t="s">
        <v>68</v>
      </c>
      <c r="D4312">
        <v>21</v>
      </c>
      <c r="E4312" t="s">
        <v>64</v>
      </c>
      <c r="F4312">
        <v>1041720.73</v>
      </c>
      <c r="G4312">
        <v>-51761.95</v>
      </c>
      <c r="H4312">
        <v>-10570.76</v>
      </c>
      <c r="I4312">
        <v>12811.515289000001</v>
      </c>
      <c r="J4312">
        <v>56755.088333</v>
      </c>
      <c r="K4312">
        <v>418.11</v>
      </c>
      <c r="L4312">
        <v>934644.07000000007</v>
      </c>
      <c r="M4312">
        <v>-4.9688893106696663E-2</v>
      </c>
      <c r="N4312">
        <v>-1.0147402941669411E-2</v>
      </c>
      <c r="O4312">
        <v>0.14480393479431519</v>
      </c>
      <c r="P4312">
        <v>5.4482057137328933E-2</v>
      </c>
      <c r="Q4312">
        <v>4.0136476884740499E-4</v>
      </c>
      <c r="R4312">
        <v>174431.34</v>
      </c>
      <c r="S4312">
        <v>0.18662862751592699</v>
      </c>
    </row>
    <row r="4313" spans="1:19" x14ac:dyDescent="0.3">
      <c r="A4313" s="2">
        <v>45291</v>
      </c>
      <c r="B4313" t="s">
        <v>67</v>
      </c>
      <c r="C4313" t="s">
        <v>68</v>
      </c>
      <c r="D4313">
        <v>22</v>
      </c>
      <c r="E4313" t="s">
        <v>64</v>
      </c>
      <c r="F4313">
        <v>1497931.57</v>
      </c>
      <c r="G4313">
        <v>-67345.61</v>
      </c>
      <c r="H4313">
        <v>-17695.689999999999</v>
      </c>
      <c r="I4313">
        <v>19460.296351000001</v>
      </c>
      <c r="J4313">
        <v>88109.887999999992</v>
      </c>
      <c r="K4313">
        <v>0</v>
      </c>
      <c r="L4313">
        <v>1344315.5</v>
      </c>
      <c r="M4313">
        <v>-4.4959069792487247E-2</v>
      </c>
      <c r="N4313">
        <v>-1.1813416817164749E-2</v>
      </c>
      <c r="O4313">
        <v>0.15296379376371991</v>
      </c>
      <c r="P4313">
        <v>5.882103679809618E-2</v>
      </c>
      <c r="Q4313">
        <v>0</v>
      </c>
      <c r="R4313">
        <v>197578.88</v>
      </c>
      <c r="S4313">
        <v>0.14697359362441331</v>
      </c>
    </row>
    <row r="4314" spans="1:19" x14ac:dyDescent="0.3">
      <c r="A4314" s="2">
        <v>45291</v>
      </c>
      <c r="B4314" t="s">
        <v>67</v>
      </c>
      <c r="C4314" t="s">
        <v>68</v>
      </c>
      <c r="D4314">
        <v>23</v>
      </c>
      <c r="E4314" t="s">
        <v>64</v>
      </c>
      <c r="F4314">
        <v>1646717.25</v>
      </c>
      <c r="G4314">
        <v>-80090.080000000002</v>
      </c>
      <c r="H4314">
        <v>-19053.87</v>
      </c>
      <c r="I4314">
        <v>21904.317911999999</v>
      </c>
      <c r="J4314">
        <v>76681.545333000002</v>
      </c>
      <c r="K4314">
        <v>380.85</v>
      </c>
      <c r="L4314">
        <v>1492881.89</v>
      </c>
      <c r="M4314">
        <v>-4.8636206367547313E-2</v>
      </c>
      <c r="N4314">
        <v>-1.1570820673676671E-2</v>
      </c>
      <c r="O4314">
        <v>0.15661807067442229</v>
      </c>
      <c r="P4314">
        <v>4.6566309627836831E-2</v>
      </c>
      <c r="Q4314">
        <v>2.312783205495661E-4</v>
      </c>
      <c r="R4314">
        <v>342745.17</v>
      </c>
      <c r="S4314">
        <v>0.22958626016958381</v>
      </c>
    </row>
    <row r="4315" spans="1:19" x14ac:dyDescent="0.3">
      <c r="A4315" s="2">
        <v>45291</v>
      </c>
      <c r="B4315" t="s">
        <v>67</v>
      </c>
      <c r="C4315" t="s">
        <v>68</v>
      </c>
      <c r="D4315">
        <v>24</v>
      </c>
      <c r="E4315" t="s">
        <v>64</v>
      </c>
      <c r="F4315">
        <v>1021636.47</v>
      </c>
      <c r="G4315">
        <v>-48461.59</v>
      </c>
      <c r="H4315">
        <v>-11314.57</v>
      </c>
      <c r="I4315">
        <v>13702.43887</v>
      </c>
      <c r="J4315">
        <v>62229.49</v>
      </c>
      <c r="K4315">
        <v>0.05</v>
      </c>
      <c r="L4315">
        <v>912824.74</v>
      </c>
      <c r="M4315">
        <v>-4.7435258453528001E-2</v>
      </c>
      <c r="N4315">
        <v>-1.107494723636872E-2</v>
      </c>
      <c r="O4315">
        <v>0.15791837123857039</v>
      </c>
      <c r="P4315">
        <v>6.0911578459997617E-2</v>
      </c>
      <c r="Q4315">
        <v>4.8941087625816647E-8</v>
      </c>
      <c r="R4315">
        <v>199494.9</v>
      </c>
      <c r="S4315">
        <v>0.21854677163986591</v>
      </c>
    </row>
    <row r="4316" spans="1:19" x14ac:dyDescent="0.3">
      <c r="A4316" s="2">
        <v>45291</v>
      </c>
      <c r="B4316" t="s">
        <v>67</v>
      </c>
      <c r="C4316" t="s">
        <v>68</v>
      </c>
      <c r="D4316">
        <v>25</v>
      </c>
      <c r="E4316" t="s">
        <v>64</v>
      </c>
      <c r="F4316">
        <v>316661.51</v>
      </c>
      <c r="G4316">
        <v>-7383.08</v>
      </c>
      <c r="H4316">
        <v>-3133.4</v>
      </c>
      <c r="I4316">
        <v>4263.0963259999999</v>
      </c>
      <c r="J4316">
        <v>27340.841333</v>
      </c>
      <c r="K4316">
        <v>0</v>
      </c>
      <c r="L4316">
        <v>282741.24</v>
      </c>
      <c r="M4316">
        <v>-2.3315369146063879E-2</v>
      </c>
      <c r="N4316">
        <v>-9.8951085024510874E-3</v>
      </c>
      <c r="O4316">
        <v>0.15851159573432819</v>
      </c>
      <c r="P4316">
        <v>8.6340904939788854E-2</v>
      </c>
      <c r="Q4316">
        <v>0</v>
      </c>
      <c r="R4316">
        <v>81132.5</v>
      </c>
      <c r="S4316">
        <v>0.2869496505002242</v>
      </c>
    </row>
    <row r="4317" spans="1:19" x14ac:dyDescent="0.3">
      <c r="A4317" s="2">
        <v>45291</v>
      </c>
      <c r="B4317" t="s">
        <v>67</v>
      </c>
      <c r="C4317" t="s">
        <v>68</v>
      </c>
      <c r="D4317">
        <v>26</v>
      </c>
      <c r="E4317" t="s">
        <v>64</v>
      </c>
      <c r="F4317">
        <v>1286522.8600000001</v>
      </c>
      <c r="G4317">
        <v>-59643.1</v>
      </c>
      <c r="H4317">
        <v>-13011.45</v>
      </c>
      <c r="I4317">
        <v>17066.460881999999</v>
      </c>
      <c r="J4317">
        <v>51210.274826000001</v>
      </c>
      <c r="K4317">
        <v>0</v>
      </c>
      <c r="L4317">
        <v>1179133.1499999999</v>
      </c>
      <c r="M4317">
        <v>-4.6359922434646823E-2</v>
      </c>
      <c r="N4317">
        <v>-1.011365627813251E-2</v>
      </c>
      <c r="O4317">
        <v>0.15619140542177781</v>
      </c>
      <c r="P4317">
        <v>3.9805180629281622E-2</v>
      </c>
      <c r="Q4317">
        <v>0</v>
      </c>
      <c r="R4317">
        <v>204826.86</v>
      </c>
      <c r="S4317">
        <v>0.17370969512645801</v>
      </c>
    </row>
    <row r="4318" spans="1:19" x14ac:dyDescent="0.3">
      <c r="A4318" s="2">
        <v>45291</v>
      </c>
      <c r="B4318" t="s">
        <v>67</v>
      </c>
      <c r="C4318" t="s">
        <v>68</v>
      </c>
      <c r="D4318">
        <v>27</v>
      </c>
      <c r="E4318" t="s">
        <v>64</v>
      </c>
      <c r="F4318">
        <v>1913827.51</v>
      </c>
      <c r="G4318">
        <v>-80562.700000000012</v>
      </c>
      <c r="H4318">
        <v>-23090.43</v>
      </c>
      <c r="I4318">
        <v>25778.266352999999</v>
      </c>
      <c r="J4318">
        <v>99994.952999999994</v>
      </c>
      <c r="K4318">
        <v>3537.73</v>
      </c>
      <c r="L4318">
        <v>1731926.26</v>
      </c>
      <c r="M4318">
        <v>-4.2095068431741801E-2</v>
      </c>
      <c r="N4318">
        <v>-1.206505282181883E-2</v>
      </c>
      <c r="O4318">
        <v>0.15859229517611889</v>
      </c>
      <c r="P4318">
        <v>5.2248675744032948E-2</v>
      </c>
      <c r="Q4318">
        <v>1.848510370717787E-3</v>
      </c>
      <c r="R4318">
        <v>310564.75</v>
      </c>
      <c r="S4318">
        <v>0.17931753630203631</v>
      </c>
    </row>
    <row r="4319" spans="1:19" x14ac:dyDescent="0.3">
      <c r="A4319" s="2">
        <v>45291</v>
      </c>
      <c r="B4319" t="s">
        <v>67</v>
      </c>
      <c r="C4319" t="s">
        <v>68</v>
      </c>
      <c r="D4319">
        <v>28</v>
      </c>
      <c r="E4319" t="s">
        <v>64</v>
      </c>
      <c r="F4319">
        <v>1051701.72</v>
      </c>
      <c r="G4319">
        <v>-53177.07</v>
      </c>
      <c r="H4319">
        <v>-12128.95</v>
      </c>
      <c r="I4319">
        <v>14460.402602</v>
      </c>
      <c r="J4319">
        <v>80852.565096000006</v>
      </c>
      <c r="K4319">
        <v>0</v>
      </c>
      <c r="L4319">
        <v>919167.28</v>
      </c>
      <c r="M4319">
        <v>-5.0562882030848057E-2</v>
      </c>
      <c r="N4319">
        <v>-1.153269008631078E-2</v>
      </c>
      <c r="O4319">
        <v>0.16188960784769699</v>
      </c>
      <c r="P4319">
        <v>7.6877848118380943E-2</v>
      </c>
      <c r="Q4319">
        <v>0</v>
      </c>
      <c r="R4319">
        <v>212796.9</v>
      </c>
      <c r="S4319">
        <v>0.2315105254834571</v>
      </c>
    </row>
    <row r="4320" spans="1:19" x14ac:dyDescent="0.3">
      <c r="A4320" s="2">
        <v>45291</v>
      </c>
      <c r="B4320" t="s">
        <v>67</v>
      </c>
      <c r="C4320" t="s">
        <v>68</v>
      </c>
      <c r="D4320">
        <v>29</v>
      </c>
      <c r="E4320" t="s">
        <v>64</v>
      </c>
      <c r="F4320">
        <v>683598.26</v>
      </c>
      <c r="G4320">
        <v>-26006.71</v>
      </c>
      <c r="H4320">
        <v>-7121.73</v>
      </c>
      <c r="I4320">
        <v>8572.8521829999991</v>
      </c>
      <c r="J4320">
        <v>49606.512000000002</v>
      </c>
      <c r="K4320">
        <v>0</v>
      </c>
      <c r="L4320">
        <v>609022.63</v>
      </c>
      <c r="M4320">
        <v>-3.8043850491954141E-2</v>
      </c>
      <c r="N4320">
        <v>-1.041800486736172E-2</v>
      </c>
      <c r="O4320">
        <v>0.1476575157817909</v>
      </c>
      <c r="P4320">
        <v>7.2566761653255235E-2</v>
      </c>
      <c r="Q4320">
        <v>0</v>
      </c>
      <c r="R4320">
        <v>135916.37</v>
      </c>
      <c r="S4320">
        <v>0.22317129660682719</v>
      </c>
    </row>
    <row r="4321" spans="1:19" x14ac:dyDescent="0.3">
      <c r="A4321" s="2">
        <v>45291</v>
      </c>
      <c r="B4321" t="s">
        <v>67</v>
      </c>
      <c r="C4321" t="s">
        <v>68</v>
      </c>
      <c r="D4321">
        <v>30</v>
      </c>
      <c r="E4321" t="s">
        <v>64</v>
      </c>
      <c r="F4321">
        <v>556581.69000000006</v>
      </c>
      <c r="G4321">
        <v>-24005.040000000001</v>
      </c>
      <c r="H4321">
        <v>-6167.6799999999994</v>
      </c>
      <c r="I4321">
        <v>6779.5229450000006</v>
      </c>
      <c r="J4321">
        <v>30652.013009999999</v>
      </c>
      <c r="K4321">
        <v>0.03</v>
      </c>
      <c r="L4321">
        <v>502574.03</v>
      </c>
      <c r="M4321">
        <v>-4.3129410167984501E-2</v>
      </c>
      <c r="N4321">
        <v>-1.108135626955317E-2</v>
      </c>
      <c r="O4321">
        <v>0.14341724989221491</v>
      </c>
      <c r="P4321">
        <v>5.5071903299585723E-2</v>
      </c>
      <c r="Q4321">
        <v>5.390044361682109E-8</v>
      </c>
      <c r="R4321">
        <v>61313.33</v>
      </c>
      <c r="S4321">
        <v>0.1219986038673745</v>
      </c>
    </row>
    <row r="4322" spans="1:19" x14ac:dyDescent="0.3">
      <c r="A4322" s="2">
        <v>45291</v>
      </c>
      <c r="B4322" t="s">
        <v>67</v>
      </c>
      <c r="C4322" t="s">
        <v>68</v>
      </c>
      <c r="D4322">
        <v>31</v>
      </c>
      <c r="E4322" t="s">
        <v>64</v>
      </c>
      <c r="F4322">
        <v>616850.27</v>
      </c>
      <c r="G4322">
        <v>-33167.519999999997</v>
      </c>
      <c r="H4322">
        <v>-7179.48</v>
      </c>
      <c r="I4322">
        <v>7918.9740280000015</v>
      </c>
      <c r="J4322">
        <v>44732.509333000002</v>
      </c>
      <c r="K4322">
        <v>0</v>
      </c>
      <c r="L4322">
        <v>539729.22</v>
      </c>
      <c r="M4322">
        <v>-5.3769158599865717E-2</v>
      </c>
      <c r="N4322">
        <v>-1.1638934680210161E-2</v>
      </c>
      <c r="O4322">
        <v>0.15115423862961519</v>
      </c>
      <c r="P4322">
        <v>7.2517613282393478E-2</v>
      </c>
      <c r="Q4322">
        <v>0</v>
      </c>
      <c r="R4322">
        <v>89141.62</v>
      </c>
      <c r="S4322">
        <v>0.16515989258465569</v>
      </c>
    </row>
    <row r="4323" spans="1:19" x14ac:dyDescent="0.3">
      <c r="A4323" s="2">
        <v>45291</v>
      </c>
      <c r="B4323" t="s">
        <v>67</v>
      </c>
      <c r="C4323" t="s">
        <v>68</v>
      </c>
      <c r="D4323">
        <v>32</v>
      </c>
      <c r="E4323" t="s">
        <v>64</v>
      </c>
      <c r="F4323">
        <v>433661.13000000012</v>
      </c>
      <c r="G4323">
        <v>-21058.93</v>
      </c>
      <c r="H4323">
        <v>-4801.3099999999986</v>
      </c>
      <c r="I4323">
        <v>5224.9176270000007</v>
      </c>
      <c r="J4323">
        <v>44524.677480999999</v>
      </c>
      <c r="K4323">
        <v>0</v>
      </c>
      <c r="L4323">
        <v>368696.31999999989</v>
      </c>
      <c r="M4323">
        <v>-4.8560796767743511E-2</v>
      </c>
      <c r="N4323">
        <v>-1.1071571021364071E-2</v>
      </c>
      <c r="O4323">
        <v>0.14186005421947179</v>
      </c>
      <c r="P4323">
        <v>0.10267158940668721</v>
      </c>
      <c r="Q4323">
        <v>0</v>
      </c>
      <c r="R4323">
        <v>93718.12</v>
      </c>
      <c r="S4323">
        <v>0.25418783675410711</v>
      </c>
    </row>
    <row r="4324" spans="1:19" x14ac:dyDescent="0.3">
      <c r="A4324" s="2">
        <v>45291</v>
      </c>
      <c r="B4324" t="s">
        <v>67</v>
      </c>
      <c r="C4324" t="s">
        <v>68</v>
      </c>
      <c r="D4324">
        <v>33</v>
      </c>
      <c r="E4324" t="s">
        <v>64</v>
      </c>
      <c r="F4324">
        <v>338094.9</v>
      </c>
      <c r="G4324">
        <v>-15083.46</v>
      </c>
      <c r="H4324">
        <v>-3477.68</v>
      </c>
      <c r="I4324">
        <v>4396.4278079999985</v>
      </c>
      <c r="J4324">
        <v>7561.72</v>
      </c>
      <c r="K4324">
        <v>0</v>
      </c>
      <c r="L4324">
        <v>316242.28000000003</v>
      </c>
      <c r="M4324">
        <v>-4.4613095317320668E-2</v>
      </c>
      <c r="N4324">
        <v>-1.028610606075395E-2</v>
      </c>
      <c r="O4324">
        <v>0.1531061010766599</v>
      </c>
      <c r="P4324">
        <v>2.236567306989843E-2</v>
      </c>
      <c r="Q4324">
        <v>0</v>
      </c>
      <c r="R4324">
        <v>40194.959999999999</v>
      </c>
      <c r="S4324">
        <v>0.1271017904373824</v>
      </c>
    </row>
    <row r="4325" spans="1:19" x14ac:dyDescent="0.3">
      <c r="A4325" s="2">
        <v>45291</v>
      </c>
      <c r="B4325" t="s">
        <v>67</v>
      </c>
      <c r="C4325" t="s">
        <v>68</v>
      </c>
      <c r="D4325">
        <v>34</v>
      </c>
      <c r="E4325" t="s">
        <v>64</v>
      </c>
      <c r="F4325">
        <v>74492.549999999988</v>
      </c>
      <c r="G4325">
        <v>-5482.3799999999992</v>
      </c>
      <c r="H4325">
        <v>-953.34</v>
      </c>
      <c r="I4325">
        <v>924.29469000000006</v>
      </c>
      <c r="J4325">
        <v>3170.45</v>
      </c>
      <c r="K4325">
        <v>0</v>
      </c>
      <c r="L4325">
        <v>65773.42</v>
      </c>
      <c r="M4325">
        <v>-7.3596352923882988E-2</v>
      </c>
      <c r="N4325">
        <v>-1.2797789846098711E-2</v>
      </c>
      <c r="O4325">
        <v>0.14609279150474039</v>
      </c>
      <c r="P4325">
        <v>4.256063190211639E-2</v>
      </c>
      <c r="Q4325">
        <v>0</v>
      </c>
      <c r="R4325">
        <v>8607.89</v>
      </c>
      <c r="S4325">
        <v>0.13087186282848001</v>
      </c>
    </row>
    <row r="4326" spans="1:19" x14ac:dyDescent="0.3">
      <c r="A4326" s="2">
        <v>45291</v>
      </c>
      <c r="B4326" t="s">
        <v>67</v>
      </c>
      <c r="C4326" t="s">
        <v>68</v>
      </c>
      <c r="D4326">
        <v>35</v>
      </c>
      <c r="E4326" t="s">
        <v>64</v>
      </c>
      <c r="F4326">
        <v>45764.160000000003</v>
      </c>
      <c r="G4326">
        <v>-3271.74</v>
      </c>
      <c r="H4326">
        <v>-518.72</v>
      </c>
      <c r="I4326">
        <v>580.99117899999999</v>
      </c>
      <c r="J4326">
        <v>3160.54</v>
      </c>
      <c r="K4326">
        <v>0</v>
      </c>
      <c r="L4326">
        <v>39390.920000000013</v>
      </c>
      <c r="M4326">
        <v>-7.1491315474816977E-2</v>
      </c>
      <c r="N4326">
        <v>-1.133463391439939E-2</v>
      </c>
      <c r="O4326">
        <v>0.1494772894651975</v>
      </c>
      <c r="P4326">
        <v>6.9061466440113836E-2</v>
      </c>
      <c r="Q4326">
        <v>0</v>
      </c>
      <c r="R4326">
        <v>4847.68</v>
      </c>
      <c r="S4326">
        <v>0.1230659248375006</v>
      </c>
    </row>
    <row r="4327" spans="1:19" x14ac:dyDescent="0.3">
      <c r="A4327" s="2">
        <v>45322</v>
      </c>
      <c r="B4327" t="s">
        <v>67</v>
      </c>
      <c r="C4327" t="s">
        <v>68</v>
      </c>
      <c r="D4327">
        <v>17</v>
      </c>
      <c r="E4327" t="s">
        <v>64</v>
      </c>
      <c r="F4327">
        <v>1202362.28</v>
      </c>
      <c r="G4327">
        <v>-70091.23</v>
      </c>
      <c r="H4327">
        <v>-16357.76</v>
      </c>
      <c r="I4327">
        <v>15863.37414</v>
      </c>
      <c r="J4327">
        <v>0</v>
      </c>
      <c r="K4327">
        <v>0</v>
      </c>
      <c r="L4327">
        <v>1131596.97</v>
      </c>
      <c r="M4327">
        <v>-5.8294601523926709E-2</v>
      </c>
      <c r="N4327">
        <v>-1.3604684937388419E-2</v>
      </c>
      <c r="O4327">
        <v>0.1553428950339649</v>
      </c>
      <c r="P4327">
        <v>0</v>
      </c>
      <c r="Q4327">
        <v>0</v>
      </c>
      <c r="R4327">
        <v>219595.26</v>
      </c>
      <c r="S4327">
        <v>0.1940578366872085</v>
      </c>
    </row>
    <row r="4328" spans="1:19" x14ac:dyDescent="0.3">
      <c r="A4328" s="2">
        <v>45322</v>
      </c>
      <c r="B4328" t="s">
        <v>67</v>
      </c>
      <c r="C4328" t="s">
        <v>68</v>
      </c>
      <c r="D4328">
        <v>18</v>
      </c>
      <c r="E4328" t="s">
        <v>64</v>
      </c>
      <c r="F4328">
        <v>929455.35</v>
      </c>
      <c r="G4328">
        <v>-32458.17</v>
      </c>
      <c r="H4328">
        <v>-11792.17</v>
      </c>
      <c r="I4328">
        <v>12270.746782</v>
      </c>
      <c r="J4328">
        <v>0</v>
      </c>
      <c r="K4328">
        <v>0</v>
      </c>
      <c r="L4328">
        <v>897505.81</v>
      </c>
      <c r="M4328">
        <v>-3.4921709794881482E-2</v>
      </c>
      <c r="N4328">
        <v>-1.268718287543345E-2</v>
      </c>
      <c r="O4328">
        <v>0.15544388183307151</v>
      </c>
      <c r="P4328">
        <v>0</v>
      </c>
      <c r="Q4328">
        <v>0</v>
      </c>
      <c r="R4328">
        <v>195705.32</v>
      </c>
      <c r="S4328">
        <v>0.21805465526735701</v>
      </c>
    </row>
    <row r="4329" spans="1:19" x14ac:dyDescent="0.3">
      <c r="A4329" s="2">
        <v>45322</v>
      </c>
      <c r="B4329" t="s">
        <v>67</v>
      </c>
      <c r="C4329" t="s">
        <v>68</v>
      </c>
      <c r="D4329">
        <v>19</v>
      </c>
      <c r="E4329" t="s">
        <v>64</v>
      </c>
      <c r="F4329">
        <v>618471.57999999996</v>
      </c>
      <c r="G4329">
        <v>-24354.46</v>
      </c>
      <c r="H4329">
        <v>-8010.49</v>
      </c>
      <c r="I4329">
        <v>8041.6867009999996</v>
      </c>
      <c r="J4329">
        <v>0</v>
      </c>
      <c r="K4329">
        <v>0</v>
      </c>
      <c r="L4329">
        <v>593878.19999999995</v>
      </c>
      <c r="M4329">
        <v>-3.9378462628792098E-2</v>
      </c>
      <c r="N4329">
        <v>-1.29520745318645E-2</v>
      </c>
      <c r="O4329">
        <v>0.15309414164683929</v>
      </c>
      <c r="P4329">
        <v>0</v>
      </c>
      <c r="Q4329">
        <v>0</v>
      </c>
      <c r="R4329">
        <v>114168.19</v>
      </c>
      <c r="S4329">
        <v>0.19224175933718399</v>
      </c>
    </row>
    <row r="4330" spans="1:19" x14ac:dyDescent="0.3">
      <c r="A4330" s="2">
        <v>45322</v>
      </c>
      <c r="B4330" t="s">
        <v>67</v>
      </c>
      <c r="C4330" t="s">
        <v>68</v>
      </c>
      <c r="D4330">
        <v>20</v>
      </c>
      <c r="E4330" t="s">
        <v>64</v>
      </c>
      <c r="F4330">
        <v>1308045.73</v>
      </c>
      <c r="G4330">
        <v>-51850.080000000002</v>
      </c>
      <c r="H4330">
        <v>-17245.63</v>
      </c>
      <c r="I4330">
        <v>15954.802715</v>
      </c>
      <c r="J4330">
        <v>0</v>
      </c>
      <c r="K4330">
        <v>0</v>
      </c>
      <c r="L4330">
        <v>1254286.6299999999</v>
      </c>
      <c r="M4330">
        <v>-3.9639348083036832E-2</v>
      </c>
      <c r="N4330">
        <v>-1.318427147038659E-2</v>
      </c>
      <c r="O4330">
        <v>0.14361496000047491</v>
      </c>
      <c r="P4330">
        <v>0</v>
      </c>
      <c r="Q4330">
        <v>0</v>
      </c>
      <c r="R4330">
        <v>251535.87</v>
      </c>
      <c r="S4330">
        <v>0.2005409800150704</v>
      </c>
    </row>
    <row r="4331" spans="1:19" x14ac:dyDescent="0.3">
      <c r="A4331" s="2">
        <v>45322</v>
      </c>
      <c r="B4331" t="s">
        <v>67</v>
      </c>
      <c r="C4331" t="s">
        <v>68</v>
      </c>
      <c r="D4331">
        <v>21</v>
      </c>
      <c r="E4331" t="s">
        <v>64</v>
      </c>
      <c r="F4331">
        <v>1205179.43</v>
      </c>
      <c r="G4331">
        <v>-74508.509999999995</v>
      </c>
      <c r="H4331">
        <v>-16157.31</v>
      </c>
      <c r="I4331">
        <v>14839.721326999999</v>
      </c>
      <c r="J4331">
        <v>0</v>
      </c>
      <c r="K4331">
        <v>0</v>
      </c>
      <c r="L4331">
        <v>1129083.43</v>
      </c>
      <c r="M4331">
        <v>-6.1823582568116008E-2</v>
      </c>
      <c r="N4331">
        <v>-1.3406559718663631E-2</v>
      </c>
      <c r="O4331">
        <v>0.14497903528624431</v>
      </c>
      <c r="P4331">
        <v>0</v>
      </c>
      <c r="Q4331">
        <v>0</v>
      </c>
      <c r="R4331">
        <v>208250.22</v>
      </c>
      <c r="S4331">
        <v>0.18444183526809879</v>
      </c>
    </row>
    <row r="4332" spans="1:19" x14ac:dyDescent="0.3">
      <c r="A4332" s="2">
        <v>45322</v>
      </c>
      <c r="B4332" t="s">
        <v>67</v>
      </c>
      <c r="C4332" t="s">
        <v>68</v>
      </c>
      <c r="D4332">
        <v>22</v>
      </c>
      <c r="E4332" t="s">
        <v>64</v>
      </c>
      <c r="F4332">
        <v>934644.07000000007</v>
      </c>
      <c r="G4332">
        <v>-44889.32</v>
      </c>
      <c r="H4332">
        <v>-12223.06</v>
      </c>
      <c r="I4332">
        <v>11922.828278000001</v>
      </c>
      <c r="J4332">
        <v>0</v>
      </c>
      <c r="K4332">
        <v>0</v>
      </c>
      <c r="L4332">
        <v>888909.95</v>
      </c>
      <c r="M4332">
        <v>-4.8028251011104153E-2</v>
      </c>
      <c r="N4332">
        <v>-1.3077769808136691E-2</v>
      </c>
      <c r="O4332">
        <v>0.15019801900562521</v>
      </c>
      <c r="P4332">
        <v>0</v>
      </c>
      <c r="Q4332">
        <v>0</v>
      </c>
      <c r="R4332">
        <v>180105.38</v>
      </c>
      <c r="S4332">
        <v>0.2026137518204178</v>
      </c>
    </row>
    <row r="4333" spans="1:19" x14ac:dyDescent="0.3">
      <c r="A4333" s="2">
        <v>45322</v>
      </c>
      <c r="B4333" t="s">
        <v>67</v>
      </c>
      <c r="C4333" t="s">
        <v>68</v>
      </c>
      <c r="D4333">
        <v>23</v>
      </c>
      <c r="E4333" t="s">
        <v>64</v>
      </c>
      <c r="F4333">
        <v>1344315.5</v>
      </c>
      <c r="G4333">
        <v>-80305.680000000008</v>
      </c>
      <c r="H4333">
        <v>-18867.96</v>
      </c>
      <c r="I4333">
        <v>18133.296663000001</v>
      </c>
      <c r="J4333">
        <v>0</v>
      </c>
      <c r="K4333">
        <v>593.30999999999995</v>
      </c>
      <c r="L4333">
        <v>1262395.8600000001</v>
      </c>
      <c r="M4333">
        <v>-5.9737226863783098E-2</v>
      </c>
      <c r="N4333">
        <v>-1.403536595389996E-2</v>
      </c>
      <c r="O4333">
        <v>0.1588205630155152</v>
      </c>
      <c r="P4333">
        <v>0</v>
      </c>
      <c r="Q4333">
        <v>4.4134728789484308E-4</v>
      </c>
      <c r="R4333">
        <v>201953.1</v>
      </c>
      <c r="S4333">
        <v>0.15997604744996549</v>
      </c>
    </row>
    <row r="4334" spans="1:19" x14ac:dyDescent="0.3">
      <c r="A4334" s="2">
        <v>45322</v>
      </c>
      <c r="B4334" t="s">
        <v>67</v>
      </c>
      <c r="C4334" t="s">
        <v>68</v>
      </c>
      <c r="D4334">
        <v>24</v>
      </c>
      <c r="E4334" t="s">
        <v>64</v>
      </c>
      <c r="F4334">
        <v>1492881.89</v>
      </c>
      <c r="G4334">
        <v>-103656.16</v>
      </c>
      <c r="H4334">
        <v>-22230.74</v>
      </c>
      <c r="I4334">
        <v>20091.198552000002</v>
      </c>
      <c r="J4334">
        <v>0</v>
      </c>
      <c r="K4334">
        <v>500.72</v>
      </c>
      <c r="L4334">
        <v>1386352.11</v>
      </c>
      <c r="M4334">
        <v>-6.9433597322290513E-2</v>
      </c>
      <c r="N4334">
        <v>-1.4891157933465189E-2</v>
      </c>
      <c r="O4334">
        <v>0.15845705005526101</v>
      </c>
      <c r="P4334">
        <v>0</v>
      </c>
      <c r="Q4334">
        <v>3.3540496629642962E-4</v>
      </c>
      <c r="R4334">
        <v>271197.28000000003</v>
      </c>
      <c r="S4334">
        <v>0.1956193365623399</v>
      </c>
    </row>
    <row r="4335" spans="1:19" x14ac:dyDescent="0.3">
      <c r="A4335" s="2">
        <v>45322</v>
      </c>
      <c r="B4335" t="s">
        <v>67</v>
      </c>
      <c r="C4335" t="s">
        <v>68</v>
      </c>
      <c r="D4335">
        <v>25</v>
      </c>
      <c r="E4335" t="s">
        <v>64</v>
      </c>
      <c r="F4335">
        <v>912824.74000000011</v>
      </c>
      <c r="G4335">
        <v>-49893.73</v>
      </c>
      <c r="H4335">
        <v>-13320.13</v>
      </c>
      <c r="I4335">
        <v>12687.478709000001</v>
      </c>
      <c r="J4335">
        <v>0</v>
      </c>
      <c r="K4335">
        <v>333.89</v>
      </c>
      <c r="L4335">
        <v>861001.20000000007</v>
      </c>
      <c r="M4335">
        <v>-5.4658608398365713E-2</v>
      </c>
      <c r="N4335">
        <v>-1.4592209672143639E-2</v>
      </c>
      <c r="O4335">
        <v>0.16365116261069609</v>
      </c>
      <c r="P4335">
        <v>0</v>
      </c>
      <c r="Q4335">
        <v>3.6577667691171473E-4</v>
      </c>
      <c r="R4335">
        <v>195726.24</v>
      </c>
      <c r="S4335">
        <v>0.22732400372961151</v>
      </c>
    </row>
    <row r="4336" spans="1:19" x14ac:dyDescent="0.3">
      <c r="A4336" s="2">
        <v>45322</v>
      </c>
      <c r="B4336" t="s">
        <v>67</v>
      </c>
      <c r="C4336" t="s">
        <v>68</v>
      </c>
      <c r="D4336">
        <v>26</v>
      </c>
      <c r="E4336" t="s">
        <v>64</v>
      </c>
      <c r="F4336">
        <v>282741.24</v>
      </c>
      <c r="G4336">
        <v>-8825.85</v>
      </c>
      <c r="H4336">
        <v>-4246.66</v>
      </c>
      <c r="I4336">
        <v>4010.0645119999999</v>
      </c>
      <c r="J4336">
        <v>0</v>
      </c>
      <c r="K4336">
        <v>0</v>
      </c>
      <c r="L4336">
        <v>273429.55</v>
      </c>
      <c r="M4336">
        <v>-3.1215290701844561E-2</v>
      </c>
      <c r="N4336">
        <v>-1.5019598838853499E-2</v>
      </c>
      <c r="O4336">
        <v>0.1669911177648031</v>
      </c>
      <c r="P4336">
        <v>0</v>
      </c>
      <c r="Q4336">
        <v>0</v>
      </c>
      <c r="R4336">
        <v>86679.47</v>
      </c>
      <c r="S4336">
        <v>0.31700842136484508</v>
      </c>
    </row>
    <row r="4337" spans="1:19" x14ac:dyDescent="0.3">
      <c r="A4337" s="2">
        <v>45322</v>
      </c>
      <c r="B4337" t="s">
        <v>67</v>
      </c>
      <c r="C4337" t="s">
        <v>68</v>
      </c>
      <c r="D4337">
        <v>27</v>
      </c>
      <c r="E4337" t="s">
        <v>64</v>
      </c>
      <c r="F4337">
        <v>1179133.1499999999</v>
      </c>
      <c r="G4337">
        <v>-65189.1</v>
      </c>
      <c r="H4337">
        <v>-17664.689999999999</v>
      </c>
      <c r="I4337">
        <v>16005.555152000001</v>
      </c>
      <c r="J4337">
        <v>0</v>
      </c>
      <c r="K4337">
        <v>0</v>
      </c>
      <c r="L4337">
        <v>1111596.24</v>
      </c>
      <c r="M4337">
        <v>-5.5285613842677557E-2</v>
      </c>
      <c r="N4337">
        <v>-1.4981081653077089E-2</v>
      </c>
      <c r="O4337">
        <v>0.15982292093902389</v>
      </c>
      <c r="P4337">
        <v>0</v>
      </c>
      <c r="Q4337">
        <v>0</v>
      </c>
      <c r="R4337">
        <v>199826.25</v>
      </c>
      <c r="S4337">
        <v>0.17976513666508981</v>
      </c>
    </row>
    <row r="4338" spans="1:19" x14ac:dyDescent="0.3">
      <c r="A4338" s="2">
        <v>45322</v>
      </c>
      <c r="B4338" t="s">
        <v>67</v>
      </c>
      <c r="C4338" t="s">
        <v>68</v>
      </c>
      <c r="D4338">
        <v>28</v>
      </c>
      <c r="E4338" t="s">
        <v>64</v>
      </c>
      <c r="F4338">
        <v>1731926.26</v>
      </c>
      <c r="G4338">
        <v>-95839.02</v>
      </c>
      <c r="H4338">
        <v>-25884.15</v>
      </c>
      <c r="I4338">
        <v>24071.557698000001</v>
      </c>
      <c r="J4338">
        <v>0</v>
      </c>
      <c r="K4338">
        <v>0</v>
      </c>
      <c r="L4338">
        <v>1633633.93</v>
      </c>
      <c r="M4338">
        <v>-5.5336663120980692E-2</v>
      </c>
      <c r="N4338">
        <v>-1.4945295650173929E-2</v>
      </c>
      <c r="O4338">
        <v>0.16364621629296119</v>
      </c>
      <c r="P4338">
        <v>0</v>
      </c>
      <c r="Q4338">
        <v>0</v>
      </c>
      <c r="R4338">
        <v>301782.90999999997</v>
      </c>
      <c r="S4338">
        <v>0.1847310492626705</v>
      </c>
    </row>
    <row r="4339" spans="1:19" x14ac:dyDescent="0.3">
      <c r="A4339" s="2">
        <v>45322</v>
      </c>
      <c r="B4339" t="s">
        <v>67</v>
      </c>
      <c r="C4339" t="s">
        <v>68</v>
      </c>
      <c r="D4339">
        <v>29</v>
      </c>
      <c r="E4339" t="s">
        <v>64</v>
      </c>
      <c r="F4339">
        <v>919167.28</v>
      </c>
      <c r="G4339">
        <v>-55603.45</v>
      </c>
      <c r="H4339">
        <v>-13921.39</v>
      </c>
      <c r="I4339">
        <v>13290.465666</v>
      </c>
      <c r="J4339">
        <v>0</v>
      </c>
      <c r="K4339">
        <v>231.58</v>
      </c>
      <c r="L4339">
        <v>862079.93</v>
      </c>
      <c r="M4339">
        <v>-6.0493286923790413E-2</v>
      </c>
      <c r="N4339">
        <v>-1.5145654444966751E-2</v>
      </c>
      <c r="O4339">
        <v>0.17024595903770351</v>
      </c>
      <c r="P4339">
        <v>0</v>
      </c>
      <c r="Q4339">
        <v>2.5194543478527652E-4</v>
      </c>
      <c r="R4339">
        <v>206732.58</v>
      </c>
      <c r="S4339">
        <v>0.23980674274600039</v>
      </c>
    </row>
    <row r="4340" spans="1:19" x14ac:dyDescent="0.3">
      <c r="A4340" s="2">
        <v>45322</v>
      </c>
      <c r="B4340" t="s">
        <v>67</v>
      </c>
      <c r="C4340" t="s">
        <v>68</v>
      </c>
      <c r="D4340">
        <v>30</v>
      </c>
      <c r="E4340" t="s">
        <v>64</v>
      </c>
      <c r="F4340">
        <v>609022.63</v>
      </c>
      <c r="G4340">
        <v>-43786.8</v>
      </c>
      <c r="H4340">
        <v>-8174.39</v>
      </c>
      <c r="I4340">
        <v>7879.1924740000004</v>
      </c>
      <c r="J4340">
        <v>0</v>
      </c>
      <c r="K4340">
        <v>0</v>
      </c>
      <c r="L4340">
        <v>564902.89</v>
      </c>
      <c r="M4340">
        <v>-7.189683575469108E-2</v>
      </c>
      <c r="N4340">
        <v>-1.3422144920953101E-2</v>
      </c>
      <c r="O4340">
        <v>0.15232789821598411</v>
      </c>
      <c r="P4340">
        <v>0</v>
      </c>
      <c r="Q4340">
        <v>0</v>
      </c>
      <c r="R4340">
        <v>146119.35999999999</v>
      </c>
      <c r="S4340">
        <v>0.25866279423707678</v>
      </c>
    </row>
    <row r="4341" spans="1:19" x14ac:dyDescent="0.3">
      <c r="A4341" s="2">
        <v>45322</v>
      </c>
      <c r="B4341" t="s">
        <v>67</v>
      </c>
      <c r="C4341" t="s">
        <v>68</v>
      </c>
      <c r="D4341">
        <v>31</v>
      </c>
      <c r="E4341" t="s">
        <v>64</v>
      </c>
      <c r="F4341">
        <v>502574.03</v>
      </c>
      <c r="G4341">
        <v>-31285.119999999999</v>
      </c>
      <c r="H4341">
        <v>-6988.35</v>
      </c>
      <c r="I4341">
        <v>6264.8531290000001</v>
      </c>
      <c r="J4341">
        <v>0</v>
      </c>
      <c r="K4341">
        <v>0</v>
      </c>
      <c r="L4341">
        <v>470461.06</v>
      </c>
      <c r="M4341">
        <v>-6.224977442626712E-2</v>
      </c>
      <c r="N4341">
        <v>-1.3905115630427621E-2</v>
      </c>
      <c r="O4341">
        <v>0.146771597595412</v>
      </c>
      <c r="P4341">
        <v>0</v>
      </c>
      <c r="Q4341">
        <v>0</v>
      </c>
      <c r="R4341">
        <v>59856.5</v>
      </c>
      <c r="S4341">
        <v>0.1272294459396916</v>
      </c>
    </row>
    <row r="4342" spans="1:19" x14ac:dyDescent="0.3">
      <c r="A4342" s="2">
        <v>45322</v>
      </c>
      <c r="B4342" t="s">
        <v>67</v>
      </c>
      <c r="C4342" t="s">
        <v>68</v>
      </c>
      <c r="D4342">
        <v>32</v>
      </c>
      <c r="E4342" t="s">
        <v>64</v>
      </c>
      <c r="F4342">
        <v>539729.22</v>
      </c>
      <c r="G4342">
        <v>-33244.25</v>
      </c>
      <c r="H4342">
        <v>-8165.0599999999986</v>
      </c>
      <c r="I4342">
        <v>7319.2842979999996</v>
      </c>
      <c r="J4342">
        <v>0</v>
      </c>
      <c r="K4342">
        <v>0</v>
      </c>
      <c r="L4342">
        <v>505782.81</v>
      </c>
      <c r="M4342">
        <v>-6.1594312051513528E-2</v>
      </c>
      <c r="N4342">
        <v>-1.512806736681775E-2</v>
      </c>
      <c r="O4342">
        <v>0.15967019528852369</v>
      </c>
      <c r="P4342">
        <v>0</v>
      </c>
      <c r="Q4342">
        <v>0</v>
      </c>
      <c r="R4342">
        <v>82564.509999999995</v>
      </c>
      <c r="S4342">
        <v>0.16324103620682559</v>
      </c>
    </row>
    <row r="4343" spans="1:19" x14ac:dyDescent="0.3">
      <c r="A4343" s="2">
        <v>45322</v>
      </c>
      <c r="B4343" t="s">
        <v>67</v>
      </c>
      <c r="C4343" t="s">
        <v>68</v>
      </c>
      <c r="D4343">
        <v>33</v>
      </c>
      <c r="E4343" t="s">
        <v>64</v>
      </c>
      <c r="F4343">
        <v>368696.32000000001</v>
      </c>
      <c r="G4343">
        <v>-28959.759999999998</v>
      </c>
      <c r="H4343">
        <v>-5125.79</v>
      </c>
      <c r="I4343">
        <v>4721.9435570000014</v>
      </c>
      <c r="J4343">
        <v>0</v>
      </c>
      <c r="K4343">
        <v>0</v>
      </c>
      <c r="L4343">
        <v>339191.8</v>
      </c>
      <c r="M4343">
        <v>-7.8546376595242398E-2</v>
      </c>
      <c r="N4343">
        <v>-1.3902471280429381E-2</v>
      </c>
      <c r="O4343">
        <v>0.15079368669770671</v>
      </c>
      <c r="P4343">
        <v>0</v>
      </c>
      <c r="Q4343">
        <v>0</v>
      </c>
      <c r="R4343">
        <v>87736.31</v>
      </c>
      <c r="S4343">
        <v>0.25866282734429308</v>
      </c>
    </row>
    <row r="4344" spans="1:19" x14ac:dyDescent="0.3">
      <c r="A4344" s="2">
        <v>45322</v>
      </c>
      <c r="B4344" t="s">
        <v>67</v>
      </c>
      <c r="C4344" t="s">
        <v>68</v>
      </c>
      <c r="D4344">
        <v>34</v>
      </c>
      <c r="E4344" t="s">
        <v>64</v>
      </c>
      <c r="F4344">
        <v>316242.28000000003</v>
      </c>
      <c r="G4344">
        <v>-25815.58</v>
      </c>
      <c r="H4344">
        <v>-4884.43</v>
      </c>
      <c r="I4344">
        <v>4035.995375</v>
      </c>
      <c r="J4344">
        <v>0</v>
      </c>
      <c r="K4344">
        <v>0</v>
      </c>
      <c r="L4344">
        <v>289467.06</v>
      </c>
      <c r="M4344">
        <v>-8.1632285221318282E-2</v>
      </c>
      <c r="N4344">
        <v>-1.54452149788447E-2</v>
      </c>
      <c r="O4344">
        <v>0.150266405572478</v>
      </c>
      <c r="P4344">
        <v>0</v>
      </c>
      <c r="Q4344">
        <v>0</v>
      </c>
      <c r="R4344">
        <v>35655.11</v>
      </c>
      <c r="S4344">
        <v>0.1231750168741134</v>
      </c>
    </row>
    <row r="4345" spans="1:19" x14ac:dyDescent="0.3">
      <c r="A4345" s="2">
        <v>45322</v>
      </c>
      <c r="B4345" t="s">
        <v>67</v>
      </c>
      <c r="C4345" t="s">
        <v>68</v>
      </c>
      <c r="D4345">
        <v>35</v>
      </c>
      <c r="E4345" t="s">
        <v>64</v>
      </c>
      <c r="F4345">
        <v>65773.42</v>
      </c>
      <c r="G4345">
        <v>-4363.41</v>
      </c>
      <c r="H4345">
        <v>-824.68000000000006</v>
      </c>
      <c r="I4345">
        <v>824.11618900000008</v>
      </c>
      <c r="J4345">
        <v>0</v>
      </c>
      <c r="K4345">
        <v>741.22</v>
      </c>
      <c r="L4345">
        <v>60684.899999999987</v>
      </c>
      <c r="M4345">
        <v>-6.6340020026326746E-2</v>
      </c>
      <c r="N4345">
        <v>-1.2538195520318089E-2</v>
      </c>
      <c r="O4345">
        <v>0.14752621219400119</v>
      </c>
      <c r="P4345">
        <v>0</v>
      </c>
      <c r="Q4345">
        <v>1.126929388801738E-2</v>
      </c>
      <c r="R4345">
        <v>8475.08</v>
      </c>
      <c r="S4345">
        <v>0.13965714700032461</v>
      </c>
    </row>
    <row r="4346" spans="1:19" x14ac:dyDescent="0.3">
      <c r="A4346" s="2">
        <v>45322</v>
      </c>
      <c r="B4346" t="s">
        <v>67</v>
      </c>
      <c r="C4346" t="s">
        <v>68</v>
      </c>
      <c r="D4346">
        <v>36</v>
      </c>
      <c r="E4346" t="s">
        <v>64</v>
      </c>
      <c r="F4346">
        <v>39390.920000000013</v>
      </c>
      <c r="G4346">
        <v>-3795.74</v>
      </c>
      <c r="H4346">
        <v>-615.84</v>
      </c>
      <c r="I4346">
        <v>507.29455899999999</v>
      </c>
      <c r="J4346">
        <v>0</v>
      </c>
      <c r="K4346">
        <v>5.72</v>
      </c>
      <c r="L4346">
        <v>35486.36</v>
      </c>
      <c r="M4346">
        <v>-9.6360785683604219E-2</v>
      </c>
      <c r="N4346">
        <v>-1.5634059829016431E-2</v>
      </c>
      <c r="O4346">
        <v>0.15163353188272011</v>
      </c>
      <c r="P4346">
        <v>0</v>
      </c>
      <c r="Q4346">
        <v>1.4521112987460051E-4</v>
      </c>
      <c r="R4346">
        <v>4884.34</v>
      </c>
      <c r="S4346">
        <v>0.13763992700293859</v>
      </c>
    </row>
    <row r="4347" spans="1:19" x14ac:dyDescent="0.3">
      <c r="A4347" s="2">
        <v>45351</v>
      </c>
      <c r="B4347" t="s">
        <v>67</v>
      </c>
      <c r="C4347" t="s">
        <v>68</v>
      </c>
      <c r="D4347">
        <v>18</v>
      </c>
      <c r="E4347" t="s">
        <v>64</v>
      </c>
      <c r="F4347">
        <v>1131596.97</v>
      </c>
      <c r="G4347">
        <v>-47975.63</v>
      </c>
      <c r="H4347">
        <v>-14560.95</v>
      </c>
      <c r="I4347">
        <v>13343.631383</v>
      </c>
      <c r="J4347">
        <v>0</v>
      </c>
      <c r="K4347">
        <v>0</v>
      </c>
      <c r="L4347">
        <v>1082345.23</v>
      </c>
      <c r="M4347">
        <v>-4.2396393125725677E-2</v>
      </c>
      <c r="N4347">
        <v>-1.2867611336923251E-2</v>
      </c>
      <c r="O4347">
        <v>0.14841477115103849</v>
      </c>
      <c r="P4347">
        <v>0</v>
      </c>
      <c r="Q4347">
        <v>0</v>
      </c>
      <c r="R4347">
        <v>220627.64</v>
      </c>
      <c r="S4347">
        <v>0.20384220661276439</v>
      </c>
    </row>
    <row r="4348" spans="1:19" x14ac:dyDescent="0.3">
      <c r="A4348" s="2">
        <v>45351</v>
      </c>
      <c r="B4348" t="s">
        <v>67</v>
      </c>
      <c r="C4348" t="s">
        <v>68</v>
      </c>
      <c r="D4348">
        <v>19</v>
      </c>
      <c r="E4348" t="s">
        <v>64</v>
      </c>
      <c r="F4348">
        <v>897505.81</v>
      </c>
      <c r="G4348">
        <v>-33278.769999999997</v>
      </c>
      <c r="H4348">
        <v>-11966.79</v>
      </c>
      <c r="I4348">
        <v>10730.635867000001</v>
      </c>
      <c r="J4348">
        <v>0</v>
      </c>
      <c r="K4348">
        <v>0</v>
      </c>
      <c r="L4348">
        <v>862932.90999999992</v>
      </c>
      <c r="M4348">
        <v>-3.7079169437354398E-2</v>
      </c>
      <c r="N4348">
        <v>-1.333338443792358E-2</v>
      </c>
      <c r="O4348">
        <v>0.15048148061974179</v>
      </c>
      <c r="P4348">
        <v>0</v>
      </c>
      <c r="Q4348">
        <v>0</v>
      </c>
      <c r="R4348">
        <v>197867.23</v>
      </c>
      <c r="S4348">
        <v>0.2292961917514538</v>
      </c>
    </row>
    <row r="4349" spans="1:19" x14ac:dyDescent="0.3">
      <c r="A4349" s="2">
        <v>45351</v>
      </c>
      <c r="B4349" t="s">
        <v>67</v>
      </c>
      <c r="C4349" t="s">
        <v>68</v>
      </c>
      <c r="D4349">
        <v>20</v>
      </c>
      <c r="E4349" t="s">
        <v>64</v>
      </c>
      <c r="F4349">
        <v>593878.19999999995</v>
      </c>
      <c r="G4349">
        <v>-34358.43</v>
      </c>
      <c r="H4349">
        <v>-7956.49</v>
      </c>
      <c r="I4349">
        <v>7265.3195089999999</v>
      </c>
      <c r="J4349">
        <v>0</v>
      </c>
      <c r="K4349">
        <v>0</v>
      </c>
      <c r="L4349">
        <v>558598.79999999993</v>
      </c>
      <c r="M4349">
        <v>-5.7854337808661782E-2</v>
      </c>
      <c r="N4349">
        <v>-1.3397511476258939E-2</v>
      </c>
      <c r="O4349">
        <v>0.15397570496749599</v>
      </c>
      <c r="P4349">
        <v>0</v>
      </c>
      <c r="Q4349">
        <v>0</v>
      </c>
      <c r="R4349">
        <v>116365.98</v>
      </c>
      <c r="S4349">
        <v>0.20831763333541001</v>
      </c>
    </row>
    <row r="4350" spans="1:19" x14ac:dyDescent="0.3">
      <c r="A4350" s="2">
        <v>45351</v>
      </c>
      <c r="B4350" t="s">
        <v>67</v>
      </c>
      <c r="C4350" t="s">
        <v>68</v>
      </c>
      <c r="D4350">
        <v>21</v>
      </c>
      <c r="E4350" t="s">
        <v>64</v>
      </c>
      <c r="F4350">
        <v>1254286.6299999999</v>
      </c>
      <c r="G4350">
        <v>-71315.929999999993</v>
      </c>
      <c r="H4350">
        <v>-15068.02</v>
      </c>
      <c r="I4350">
        <v>14679.352577</v>
      </c>
      <c r="J4350">
        <v>0</v>
      </c>
      <c r="K4350">
        <v>0</v>
      </c>
      <c r="L4350">
        <v>1182257.74</v>
      </c>
      <c r="M4350">
        <v>-5.6857761451224273E-2</v>
      </c>
      <c r="N4350">
        <v>-1.201321901996197E-2</v>
      </c>
      <c r="O4350">
        <v>0.14730075584202931</v>
      </c>
      <c r="P4350">
        <v>0</v>
      </c>
      <c r="Q4350">
        <v>0</v>
      </c>
      <c r="R4350">
        <v>257318.56</v>
      </c>
      <c r="S4350">
        <v>0.21765013777790959</v>
      </c>
    </row>
    <row r="4351" spans="1:19" x14ac:dyDescent="0.3">
      <c r="A4351" s="2">
        <v>45351</v>
      </c>
      <c r="B4351" t="s">
        <v>67</v>
      </c>
      <c r="C4351" t="s">
        <v>68</v>
      </c>
      <c r="D4351">
        <v>22</v>
      </c>
      <c r="E4351" t="s">
        <v>64</v>
      </c>
      <c r="F4351">
        <v>1129083.43</v>
      </c>
      <c r="G4351">
        <v>-42989.440000000002</v>
      </c>
      <c r="H4351">
        <v>-14056.34</v>
      </c>
      <c r="I4351">
        <v>13430.729240999999</v>
      </c>
      <c r="J4351">
        <v>0</v>
      </c>
      <c r="K4351">
        <v>0</v>
      </c>
      <c r="L4351">
        <v>1085084.26</v>
      </c>
      <c r="M4351">
        <v>-3.8074635458958082E-2</v>
      </c>
      <c r="N4351">
        <v>-1.2449336892668771E-2</v>
      </c>
      <c r="O4351">
        <v>0.14971607279613791</v>
      </c>
      <c r="P4351">
        <v>0</v>
      </c>
      <c r="Q4351">
        <v>0</v>
      </c>
      <c r="R4351">
        <v>221496.83</v>
      </c>
      <c r="S4351">
        <v>0.20412869135158221</v>
      </c>
    </row>
    <row r="4352" spans="1:19" x14ac:dyDescent="0.3">
      <c r="A4352" s="2">
        <v>45351</v>
      </c>
      <c r="B4352" t="s">
        <v>67</v>
      </c>
      <c r="C4352" t="s">
        <v>68</v>
      </c>
      <c r="D4352">
        <v>23</v>
      </c>
      <c r="E4352" t="s">
        <v>64</v>
      </c>
      <c r="F4352">
        <v>888909.95</v>
      </c>
      <c r="G4352">
        <v>-41509.47</v>
      </c>
      <c r="H4352">
        <v>-10702.64</v>
      </c>
      <c r="I4352">
        <v>11062.712231</v>
      </c>
      <c r="J4352">
        <v>0</v>
      </c>
      <c r="K4352">
        <v>325.91000000000003</v>
      </c>
      <c r="L4352">
        <v>846728.48</v>
      </c>
      <c r="M4352">
        <v>-4.6697047321835022E-2</v>
      </c>
      <c r="N4352">
        <v>-1.204018472287322E-2</v>
      </c>
      <c r="O4352">
        <v>0.15663857174326751</v>
      </c>
      <c r="P4352">
        <v>0</v>
      </c>
      <c r="Q4352">
        <v>3.6664006292200918E-4</v>
      </c>
      <c r="R4352">
        <v>192079.03</v>
      </c>
      <c r="S4352">
        <v>0.2268484343410771</v>
      </c>
    </row>
    <row r="4353" spans="1:19" x14ac:dyDescent="0.3">
      <c r="A4353" s="2">
        <v>45351</v>
      </c>
      <c r="B4353" t="s">
        <v>67</v>
      </c>
      <c r="C4353" t="s">
        <v>68</v>
      </c>
      <c r="D4353">
        <v>24</v>
      </c>
      <c r="E4353" t="s">
        <v>64</v>
      </c>
      <c r="F4353">
        <v>1262395.8600000001</v>
      </c>
      <c r="G4353">
        <v>-67046.95</v>
      </c>
      <c r="H4353">
        <v>-16594.46</v>
      </c>
      <c r="I4353">
        <v>16589.401931</v>
      </c>
      <c r="J4353">
        <v>0</v>
      </c>
      <c r="K4353">
        <v>480.01</v>
      </c>
      <c r="L4353">
        <v>1182153.5</v>
      </c>
      <c r="M4353">
        <v>-5.3110876013170709E-2</v>
      </c>
      <c r="N4353">
        <v>-1.3145211043388561E-2</v>
      </c>
      <c r="O4353">
        <v>0.16539791646149779</v>
      </c>
      <c r="P4353">
        <v>0</v>
      </c>
      <c r="Q4353">
        <v>3.8023730527760128E-4</v>
      </c>
      <c r="R4353">
        <v>210964.49</v>
      </c>
      <c r="S4353">
        <v>0.17845778065200499</v>
      </c>
    </row>
    <row r="4354" spans="1:19" x14ac:dyDescent="0.3">
      <c r="A4354" s="2">
        <v>45351</v>
      </c>
      <c r="B4354" t="s">
        <v>67</v>
      </c>
      <c r="C4354" t="s">
        <v>68</v>
      </c>
      <c r="D4354">
        <v>25</v>
      </c>
      <c r="E4354" t="s">
        <v>64</v>
      </c>
      <c r="F4354">
        <v>1386352.11</v>
      </c>
      <c r="G4354">
        <v>-49135.12</v>
      </c>
      <c r="H4354">
        <v>-16959.28</v>
      </c>
      <c r="I4354">
        <v>18413.751541000001</v>
      </c>
      <c r="J4354">
        <v>0</v>
      </c>
      <c r="K4354">
        <v>0.01</v>
      </c>
      <c r="L4354">
        <v>1337315.3899999999</v>
      </c>
      <c r="M4354">
        <v>-3.544202057008447E-2</v>
      </c>
      <c r="N4354">
        <v>-1.2233024985261499E-2</v>
      </c>
      <c r="O4354">
        <v>0.16717202286850791</v>
      </c>
      <c r="P4354">
        <v>0</v>
      </c>
      <c r="Q4354">
        <v>7.2131747251425188E-9</v>
      </c>
      <c r="R4354">
        <v>297045.71000000002</v>
      </c>
      <c r="S4354">
        <v>0.2221209089652367</v>
      </c>
    </row>
    <row r="4355" spans="1:19" x14ac:dyDescent="0.3">
      <c r="A4355" s="2">
        <v>45351</v>
      </c>
      <c r="B4355" t="s">
        <v>67</v>
      </c>
      <c r="C4355" t="s">
        <v>68</v>
      </c>
      <c r="D4355">
        <v>26</v>
      </c>
      <c r="E4355" t="s">
        <v>64</v>
      </c>
      <c r="F4355">
        <v>861001.2</v>
      </c>
      <c r="G4355">
        <v>-32486.75</v>
      </c>
      <c r="H4355">
        <v>-11006.63</v>
      </c>
      <c r="I4355">
        <v>11756.328465000001</v>
      </c>
      <c r="J4355">
        <v>0</v>
      </c>
      <c r="K4355">
        <v>0</v>
      </c>
      <c r="L4355">
        <v>828633.17</v>
      </c>
      <c r="M4355">
        <v>-3.7731364369759303E-2</v>
      </c>
      <c r="N4355">
        <v>-1.278352457580779E-2</v>
      </c>
      <c r="O4355">
        <v>0.17185525688501979</v>
      </c>
      <c r="P4355">
        <v>0</v>
      </c>
      <c r="Q4355">
        <v>0</v>
      </c>
      <c r="R4355">
        <v>207152.28</v>
      </c>
      <c r="S4355">
        <v>0.2499927440751617</v>
      </c>
    </row>
    <row r="4356" spans="1:19" x14ac:dyDescent="0.3">
      <c r="A4356" s="2">
        <v>45351</v>
      </c>
      <c r="B4356" t="s">
        <v>67</v>
      </c>
      <c r="C4356" t="s">
        <v>68</v>
      </c>
      <c r="D4356">
        <v>27</v>
      </c>
      <c r="E4356" t="s">
        <v>64</v>
      </c>
      <c r="F4356">
        <v>273429.55</v>
      </c>
      <c r="G4356">
        <v>-7872.33</v>
      </c>
      <c r="H4356">
        <v>-3561.35</v>
      </c>
      <c r="I4356">
        <v>3676.8642009999999</v>
      </c>
      <c r="J4356">
        <v>0</v>
      </c>
      <c r="K4356">
        <v>0</v>
      </c>
      <c r="L4356">
        <v>265434.2</v>
      </c>
      <c r="M4356">
        <v>-2.8791072508439559E-2</v>
      </c>
      <c r="N4356">
        <v>-1.302474439942574E-2</v>
      </c>
      <c r="O4356">
        <v>0.1692493498391463</v>
      </c>
      <c r="P4356">
        <v>0</v>
      </c>
      <c r="Q4356">
        <v>0</v>
      </c>
      <c r="R4356">
        <v>90904.63</v>
      </c>
      <c r="S4356">
        <v>0.34247519724285719</v>
      </c>
    </row>
    <row r="4357" spans="1:19" x14ac:dyDescent="0.3">
      <c r="A4357" s="2">
        <v>45351</v>
      </c>
      <c r="B4357" t="s">
        <v>67</v>
      </c>
      <c r="C4357" t="s">
        <v>68</v>
      </c>
      <c r="D4357">
        <v>28</v>
      </c>
      <c r="E4357" t="s">
        <v>64</v>
      </c>
      <c r="F4357">
        <v>1111596.24</v>
      </c>
      <c r="G4357">
        <v>-46331.41</v>
      </c>
      <c r="H4357">
        <v>-13859.32</v>
      </c>
      <c r="I4357">
        <v>14765.88701</v>
      </c>
      <c r="J4357">
        <v>0</v>
      </c>
      <c r="K4357">
        <v>0</v>
      </c>
      <c r="L4357">
        <v>1059387.5900000001</v>
      </c>
      <c r="M4357">
        <v>-4.1680070814201393E-2</v>
      </c>
      <c r="N4357">
        <v>-1.2467944296033239E-2</v>
      </c>
      <c r="O4357">
        <v>0.16718886069546751</v>
      </c>
      <c r="P4357">
        <v>0</v>
      </c>
      <c r="Q4357">
        <v>0</v>
      </c>
      <c r="R4357">
        <v>219025.73</v>
      </c>
      <c r="S4357">
        <v>0.20674749455956901</v>
      </c>
    </row>
    <row r="4358" spans="1:19" x14ac:dyDescent="0.3">
      <c r="A4358" s="2">
        <v>45351</v>
      </c>
      <c r="B4358" t="s">
        <v>67</v>
      </c>
      <c r="C4358" t="s">
        <v>68</v>
      </c>
      <c r="D4358">
        <v>29</v>
      </c>
      <c r="E4358" t="s">
        <v>64</v>
      </c>
      <c r="F4358">
        <v>1633633.93</v>
      </c>
      <c r="G4358">
        <v>-85392.790000000008</v>
      </c>
      <c r="H4358">
        <v>-20769.240000000002</v>
      </c>
      <c r="I4358">
        <v>21990.450242999999</v>
      </c>
      <c r="J4358">
        <v>0</v>
      </c>
      <c r="K4358">
        <v>0.03</v>
      </c>
      <c r="L4358">
        <v>1543199.43</v>
      </c>
      <c r="M4358">
        <v>-5.2271679984021893E-2</v>
      </c>
      <c r="N4358">
        <v>-1.2713521443570901E-2</v>
      </c>
      <c r="O4358">
        <v>0.16942373161086591</v>
      </c>
      <c r="P4358">
        <v>0</v>
      </c>
      <c r="Q4358">
        <v>1.8363967256728071E-8</v>
      </c>
      <c r="R4358">
        <v>328941.42</v>
      </c>
      <c r="S4358">
        <v>0.213155483086201</v>
      </c>
    </row>
    <row r="4359" spans="1:19" x14ac:dyDescent="0.3">
      <c r="A4359" s="2">
        <v>45351</v>
      </c>
      <c r="B4359" t="s">
        <v>67</v>
      </c>
      <c r="C4359" t="s">
        <v>68</v>
      </c>
      <c r="D4359">
        <v>30</v>
      </c>
      <c r="E4359" t="s">
        <v>64</v>
      </c>
      <c r="F4359">
        <v>862079.93</v>
      </c>
      <c r="G4359">
        <v>-41963.59</v>
      </c>
      <c r="H4359">
        <v>-11367.01</v>
      </c>
      <c r="I4359">
        <v>12047.001436</v>
      </c>
      <c r="J4359">
        <v>0</v>
      </c>
      <c r="K4359">
        <v>0.04</v>
      </c>
      <c r="L4359">
        <v>819799.56</v>
      </c>
      <c r="M4359">
        <v>-4.867714528512454E-2</v>
      </c>
      <c r="N4359">
        <v>-1.318556389544993E-2</v>
      </c>
      <c r="O4359">
        <v>0.17588398393238511</v>
      </c>
      <c r="P4359">
        <v>0</v>
      </c>
      <c r="Q4359">
        <v>4.6399409855185929E-8</v>
      </c>
      <c r="R4359">
        <v>220735.66</v>
      </c>
      <c r="S4359">
        <v>0.26925564585567718</v>
      </c>
    </row>
    <row r="4360" spans="1:19" x14ac:dyDescent="0.3">
      <c r="A4360" s="2">
        <v>45351</v>
      </c>
      <c r="B4360" t="s">
        <v>67</v>
      </c>
      <c r="C4360" t="s">
        <v>68</v>
      </c>
      <c r="D4360">
        <v>31</v>
      </c>
      <c r="E4360" t="s">
        <v>64</v>
      </c>
      <c r="F4360">
        <v>564902.89</v>
      </c>
      <c r="G4360">
        <v>-41398.710000000006</v>
      </c>
      <c r="H4360">
        <v>-7296.68</v>
      </c>
      <c r="I4360">
        <v>6978.5800369999997</v>
      </c>
      <c r="J4360">
        <v>0</v>
      </c>
      <c r="K4360">
        <v>0</v>
      </c>
      <c r="L4360">
        <v>523007.94</v>
      </c>
      <c r="M4360">
        <v>-7.3284648977455236E-2</v>
      </c>
      <c r="N4360">
        <v>-1.2916697947854369E-2</v>
      </c>
      <c r="O4360">
        <v>0.1554848696026809</v>
      </c>
      <c r="P4360">
        <v>0</v>
      </c>
      <c r="Q4360">
        <v>0</v>
      </c>
      <c r="R4360">
        <v>152665.84</v>
      </c>
      <c r="S4360">
        <v>0.29189966026137187</v>
      </c>
    </row>
    <row r="4361" spans="1:19" x14ac:dyDescent="0.3">
      <c r="A4361" s="2">
        <v>45351</v>
      </c>
      <c r="B4361" t="s">
        <v>67</v>
      </c>
      <c r="C4361" t="s">
        <v>68</v>
      </c>
      <c r="D4361">
        <v>32</v>
      </c>
      <c r="E4361" t="s">
        <v>64</v>
      </c>
      <c r="F4361">
        <v>470461.06</v>
      </c>
      <c r="G4361">
        <v>-35735.89</v>
      </c>
      <c r="H4361">
        <v>-5886.2800000000007</v>
      </c>
      <c r="I4361">
        <v>5686.9724910000004</v>
      </c>
      <c r="J4361">
        <v>0</v>
      </c>
      <c r="K4361">
        <v>0</v>
      </c>
      <c r="L4361">
        <v>434509.42</v>
      </c>
      <c r="M4361">
        <v>-7.5959294059321295E-2</v>
      </c>
      <c r="N4361">
        <v>-1.2511726262743191E-2</v>
      </c>
      <c r="O4361">
        <v>0.15214311761896751</v>
      </c>
      <c r="P4361">
        <v>0</v>
      </c>
      <c r="Q4361">
        <v>0</v>
      </c>
      <c r="R4361">
        <v>60320.19</v>
      </c>
      <c r="S4361">
        <v>0.13882366462849069</v>
      </c>
    </row>
    <row r="4362" spans="1:19" x14ac:dyDescent="0.3">
      <c r="A4362" s="2">
        <v>45351</v>
      </c>
      <c r="B4362" t="s">
        <v>67</v>
      </c>
      <c r="C4362" t="s">
        <v>68</v>
      </c>
      <c r="D4362">
        <v>33</v>
      </c>
      <c r="E4362" t="s">
        <v>64</v>
      </c>
      <c r="F4362">
        <v>505782.81</v>
      </c>
      <c r="G4362">
        <v>-26860.6</v>
      </c>
      <c r="H4362">
        <v>-6678.02</v>
      </c>
      <c r="I4362">
        <v>6688.6502909999999</v>
      </c>
      <c r="J4362">
        <v>0</v>
      </c>
      <c r="K4362">
        <v>0</v>
      </c>
      <c r="L4362">
        <v>478872.21</v>
      </c>
      <c r="M4362">
        <v>-5.3106984794520792E-2</v>
      </c>
      <c r="N4362">
        <v>-1.3203335241860041E-2</v>
      </c>
      <c r="O4362">
        <v>0.16644443970171091</v>
      </c>
      <c r="P4362">
        <v>0</v>
      </c>
      <c r="Q4362">
        <v>0</v>
      </c>
      <c r="R4362">
        <v>85741.38</v>
      </c>
      <c r="S4362">
        <v>0.17904856078409731</v>
      </c>
    </row>
    <row r="4363" spans="1:19" x14ac:dyDescent="0.3">
      <c r="A4363" s="2">
        <v>45351</v>
      </c>
      <c r="B4363" t="s">
        <v>67</v>
      </c>
      <c r="C4363" t="s">
        <v>68</v>
      </c>
      <c r="D4363">
        <v>34</v>
      </c>
      <c r="E4363" t="s">
        <v>64</v>
      </c>
      <c r="F4363">
        <v>339191.8</v>
      </c>
      <c r="G4363">
        <v>-30175.62</v>
      </c>
      <c r="H4363">
        <v>-4513</v>
      </c>
      <c r="I4363">
        <v>4163.0624449999996</v>
      </c>
      <c r="J4363">
        <v>0</v>
      </c>
      <c r="K4363">
        <v>0</v>
      </c>
      <c r="L4363">
        <v>303086.15000000002</v>
      </c>
      <c r="M4363">
        <v>-8.8963294513605573E-2</v>
      </c>
      <c r="N4363">
        <v>-1.330515655154399E-2</v>
      </c>
      <c r="O4363">
        <v>0.15447650932609361</v>
      </c>
      <c r="P4363">
        <v>0</v>
      </c>
      <c r="Q4363">
        <v>0</v>
      </c>
      <c r="R4363">
        <v>92158.7</v>
      </c>
      <c r="S4363">
        <v>0.30406767184841671</v>
      </c>
    </row>
    <row r="4364" spans="1:19" x14ac:dyDescent="0.3">
      <c r="A4364" s="2">
        <v>45351</v>
      </c>
      <c r="B4364" t="s">
        <v>67</v>
      </c>
      <c r="C4364" t="s">
        <v>68</v>
      </c>
      <c r="D4364">
        <v>35</v>
      </c>
      <c r="E4364" t="s">
        <v>64</v>
      </c>
      <c r="F4364">
        <v>289467.06</v>
      </c>
      <c r="G4364">
        <v>-33036.42</v>
      </c>
      <c r="H4364">
        <v>-3824.21</v>
      </c>
      <c r="I4364">
        <v>3499.1970230000002</v>
      </c>
      <c r="J4364">
        <v>0</v>
      </c>
      <c r="K4364">
        <v>580.96</v>
      </c>
      <c r="L4364">
        <v>255625.46</v>
      </c>
      <c r="M4364">
        <v>-0.11412842621885889</v>
      </c>
      <c r="N4364">
        <v>-1.321120959324353E-2</v>
      </c>
      <c r="O4364">
        <v>0.1521472519300672</v>
      </c>
      <c r="P4364">
        <v>0</v>
      </c>
      <c r="Q4364">
        <v>2.0069986547001238E-3</v>
      </c>
      <c r="R4364">
        <v>35649</v>
      </c>
      <c r="S4364">
        <v>0.13945793975294951</v>
      </c>
    </row>
    <row r="4365" spans="1:19" x14ac:dyDescent="0.3">
      <c r="A4365" s="2">
        <v>45351</v>
      </c>
      <c r="B4365" t="s">
        <v>67</v>
      </c>
      <c r="C4365" t="s">
        <v>68</v>
      </c>
      <c r="D4365">
        <v>36</v>
      </c>
      <c r="E4365" t="s">
        <v>64</v>
      </c>
      <c r="F4365">
        <v>60684.899999999987</v>
      </c>
      <c r="G4365">
        <v>-4198.84</v>
      </c>
      <c r="H4365">
        <v>-790.39</v>
      </c>
      <c r="I4365">
        <v>745.53400699999997</v>
      </c>
      <c r="J4365">
        <v>0</v>
      </c>
      <c r="K4365">
        <v>0</v>
      </c>
      <c r="L4365">
        <v>57171.17</v>
      </c>
      <c r="M4365">
        <v>-6.9190853078772485E-2</v>
      </c>
      <c r="N4365">
        <v>-1.302449208946542E-2</v>
      </c>
      <c r="O4365">
        <v>0.1546257019541474</v>
      </c>
      <c r="P4365">
        <v>0</v>
      </c>
      <c r="Q4365">
        <v>0</v>
      </c>
      <c r="R4365">
        <v>6709.79</v>
      </c>
      <c r="S4365">
        <v>0.117363174481124</v>
      </c>
    </row>
    <row r="4366" spans="1:19" x14ac:dyDescent="0.3">
      <c r="A4366" s="2">
        <v>45351</v>
      </c>
      <c r="B4366" t="s">
        <v>67</v>
      </c>
      <c r="C4366" t="s">
        <v>68</v>
      </c>
      <c r="D4366">
        <v>37</v>
      </c>
      <c r="E4366" t="s">
        <v>64</v>
      </c>
      <c r="F4366">
        <v>35486.36</v>
      </c>
      <c r="G4366">
        <v>-3968.59</v>
      </c>
      <c r="H4366">
        <v>-505.75</v>
      </c>
      <c r="I4366">
        <v>443.20864799999998</v>
      </c>
      <c r="J4366">
        <v>0</v>
      </c>
      <c r="K4366">
        <v>0</v>
      </c>
      <c r="L4366">
        <v>31472.35</v>
      </c>
      <c r="M4366">
        <v>-0.1118342371547829</v>
      </c>
      <c r="N4366">
        <v>-1.4251954835604441E-2</v>
      </c>
      <c r="O4366">
        <v>0.1571960534151422</v>
      </c>
      <c r="P4366">
        <v>0</v>
      </c>
      <c r="Q4366">
        <v>0</v>
      </c>
      <c r="R4366">
        <v>4742.34</v>
      </c>
      <c r="S4366">
        <v>0.15068274215303271</v>
      </c>
    </row>
    <row r="4367" spans="1:19" x14ac:dyDescent="0.3">
      <c r="A4367" s="2">
        <v>45382</v>
      </c>
      <c r="B4367" t="s">
        <v>67</v>
      </c>
      <c r="C4367" t="s">
        <v>68</v>
      </c>
      <c r="D4367">
        <v>19</v>
      </c>
      <c r="E4367" t="s">
        <v>64</v>
      </c>
      <c r="F4367">
        <v>1082345.23</v>
      </c>
      <c r="G4367">
        <v>-44486.84</v>
      </c>
      <c r="H4367">
        <v>-12848.35</v>
      </c>
      <c r="I4367">
        <v>12920.685345</v>
      </c>
      <c r="J4367">
        <v>71922.39</v>
      </c>
      <c r="K4367">
        <v>0</v>
      </c>
      <c r="L4367">
        <v>958014.80999999994</v>
      </c>
      <c r="M4367">
        <v>-4.1102264570427309E-2</v>
      </c>
      <c r="N4367">
        <v>-1.1870842725476789E-2</v>
      </c>
      <c r="O4367">
        <v>0.14055649326401959</v>
      </c>
      <c r="P4367">
        <v>6.6450507662883129E-2</v>
      </c>
      <c r="Q4367">
        <v>0</v>
      </c>
      <c r="R4367">
        <v>147747.99</v>
      </c>
      <c r="S4367">
        <v>0.1542230751109161</v>
      </c>
    </row>
    <row r="4368" spans="1:19" x14ac:dyDescent="0.3">
      <c r="A4368" s="2">
        <v>45382</v>
      </c>
      <c r="B4368" t="s">
        <v>67</v>
      </c>
      <c r="C4368" t="s">
        <v>68</v>
      </c>
      <c r="D4368">
        <v>20</v>
      </c>
      <c r="E4368" t="s">
        <v>64</v>
      </c>
      <c r="F4368">
        <v>862935.61</v>
      </c>
      <c r="G4368">
        <v>-38962.47</v>
      </c>
      <c r="H4368">
        <v>-9971.1</v>
      </c>
      <c r="I4368">
        <v>10614.090699</v>
      </c>
      <c r="J4368">
        <v>64227.669654999998</v>
      </c>
      <c r="K4368">
        <v>0</v>
      </c>
      <c r="L4368">
        <v>753939.84</v>
      </c>
      <c r="M4368">
        <v>-4.5151074481675407E-2</v>
      </c>
      <c r="N4368">
        <v>-1.155485981161445E-2</v>
      </c>
      <c r="O4368">
        <v>0.14482234454336779</v>
      </c>
      <c r="P4368">
        <v>7.4429272486506839E-2</v>
      </c>
      <c r="Q4368">
        <v>0</v>
      </c>
      <c r="R4368">
        <v>110524.45</v>
      </c>
      <c r="S4368">
        <v>0.146595847753582</v>
      </c>
    </row>
    <row r="4369" spans="1:19" x14ac:dyDescent="0.3">
      <c r="A4369" s="2">
        <v>45382</v>
      </c>
      <c r="B4369" t="s">
        <v>67</v>
      </c>
      <c r="C4369" t="s">
        <v>68</v>
      </c>
      <c r="D4369">
        <v>21</v>
      </c>
      <c r="E4369" t="s">
        <v>64</v>
      </c>
      <c r="F4369">
        <v>558598.79999999993</v>
      </c>
      <c r="G4369">
        <v>-21529.37</v>
      </c>
      <c r="H4369">
        <v>-6104.49</v>
      </c>
      <c r="I4369">
        <v>7142.6992330000003</v>
      </c>
      <c r="J4369">
        <v>17265.77</v>
      </c>
      <c r="K4369">
        <v>9.84</v>
      </c>
      <c r="L4369">
        <v>519261.55</v>
      </c>
      <c r="M4369">
        <v>-3.8541740512152908E-2</v>
      </c>
      <c r="N4369">
        <v>-1.092821896502463E-2</v>
      </c>
      <c r="O4369">
        <v>0.150554428737151</v>
      </c>
      <c r="P4369">
        <v>3.0909071054216381E-2</v>
      </c>
      <c r="Q4369">
        <v>1.7615505081643569E-5</v>
      </c>
      <c r="R4369">
        <v>67130.720000000001</v>
      </c>
      <c r="S4369">
        <v>0.12928113009715431</v>
      </c>
    </row>
    <row r="4370" spans="1:19" x14ac:dyDescent="0.3">
      <c r="A4370" s="2">
        <v>45382</v>
      </c>
      <c r="B4370" t="s">
        <v>67</v>
      </c>
      <c r="C4370" t="s">
        <v>68</v>
      </c>
      <c r="D4370">
        <v>22</v>
      </c>
      <c r="E4370" t="s">
        <v>64</v>
      </c>
      <c r="F4370">
        <v>1182765.24</v>
      </c>
      <c r="G4370">
        <v>-69704.73</v>
      </c>
      <c r="H4370">
        <v>-12030.44</v>
      </c>
      <c r="I4370">
        <v>13876.264106000001</v>
      </c>
      <c r="J4370">
        <v>51298.861604000012</v>
      </c>
      <c r="K4370">
        <v>0</v>
      </c>
      <c r="L4370">
        <v>1058864.28</v>
      </c>
      <c r="M4370">
        <v>-5.893369845735405E-2</v>
      </c>
      <c r="N4370">
        <v>-1.0171452113354299E-2</v>
      </c>
      <c r="O4370">
        <v>0.13813545899656349</v>
      </c>
      <c r="P4370">
        <v>4.3371972619012718E-2</v>
      </c>
      <c r="Q4370">
        <v>0</v>
      </c>
      <c r="R4370">
        <v>160432.92000000001</v>
      </c>
      <c r="S4370">
        <v>0.15151414872546271</v>
      </c>
    </row>
    <row r="4371" spans="1:19" x14ac:dyDescent="0.3">
      <c r="A4371" s="2">
        <v>45382</v>
      </c>
      <c r="B4371" t="s">
        <v>67</v>
      </c>
      <c r="C4371" t="s">
        <v>68</v>
      </c>
      <c r="D4371">
        <v>23</v>
      </c>
      <c r="E4371" t="s">
        <v>64</v>
      </c>
      <c r="F4371">
        <v>1085757.58</v>
      </c>
      <c r="G4371">
        <v>-55104.05</v>
      </c>
      <c r="H4371">
        <v>-11270.61</v>
      </c>
      <c r="I4371">
        <v>13203.560242</v>
      </c>
      <c r="J4371">
        <v>56401.722643000001</v>
      </c>
      <c r="K4371">
        <v>2104.7800000000002</v>
      </c>
      <c r="L4371">
        <v>973832.61999999988</v>
      </c>
      <c r="M4371">
        <v>-5.0751706472083748E-2</v>
      </c>
      <c r="N4371">
        <v>-1.0380411067450249E-2</v>
      </c>
      <c r="O4371">
        <v>0.1431823057750117</v>
      </c>
      <c r="P4371">
        <v>5.1946883615585707E-2</v>
      </c>
      <c r="Q4371">
        <v>1.9385358562267641E-3</v>
      </c>
      <c r="R4371">
        <v>126707.1</v>
      </c>
      <c r="S4371">
        <v>0.1301117845076909</v>
      </c>
    </row>
    <row r="4372" spans="1:19" x14ac:dyDescent="0.3">
      <c r="A4372" s="2">
        <v>45382</v>
      </c>
      <c r="B4372" t="s">
        <v>67</v>
      </c>
      <c r="C4372" t="s">
        <v>68</v>
      </c>
      <c r="D4372">
        <v>24</v>
      </c>
      <c r="E4372" t="s">
        <v>64</v>
      </c>
      <c r="F4372">
        <v>846728.48</v>
      </c>
      <c r="G4372">
        <v>-37911.39</v>
      </c>
      <c r="H4372">
        <v>-8058.8400000000011</v>
      </c>
      <c r="I4372">
        <v>10326.736623000001</v>
      </c>
      <c r="J4372">
        <v>62332.46</v>
      </c>
      <c r="K4372">
        <v>0</v>
      </c>
      <c r="L4372">
        <v>738597.22</v>
      </c>
      <c r="M4372">
        <v>-4.4773963431583172E-2</v>
      </c>
      <c r="N4372">
        <v>-9.5176200994207746E-3</v>
      </c>
      <c r="O4372">
        <v>0.14359856623981671</v>
      </c>
      <c r="P4372">
        <v>7.3615641226571243E-2</v>
      </c>
      <c r="Q4372">
        <v>0</v>
      </c>
      <c r="R4372">
        <v>144926.57</v>
      </c>
      <c r="S4372">
        <v>0.19621867788779379</v>
      </c>
    </row>
    <row r="4373" spans="1:19" x14ac:dyDescent="0.3">
      <c r="A4373" s="2">
        <v>45382</v>
      </c>
      <c r="B4373" t="s">
        <v>67</v>
      </c>
      <c r="C4373" t="s">
        <v>68</v>
      </c>
      <c r="D4373">
        <v>25</v>
      </c>
      <c r="E4373" t="s">
        <v>64</v>
      </c>
      <c r="F4373">
        <v>1182136.77</v>
      </c>
      <c r="G4373">
        <v>-59833.66</v>
      </c>
      <c r="H4373">
        <v>-14408.4</v>
      </c>
      <c r="I4373">
        <v>15846.410227</v>
      </c>
      <c r="J4373">
        <v>55663.054828</v>
      </c>
      <c r="K4373">
        <v>0</v>
      </c>
      <c r="L4373">
        <v>1064252.05</v>
      </c>
      <c r="M4373">
        <v>-5.0614837063227461E-2</v>
      </c>
      <c r="N4373">
        <v>-1.218843738360325E-2</v>
      </c>
      <c r="O4373">
        <v>0.1578317380820822</v>
      </c>
      <c r="P4373">
        <v>4.7086814521470302E-2</v>
      </c>
      <c r="Q4373">
        <v>0</v>
      </c>
      <c r="R4373">
        <v>148095.28</v>
      </c>
      <c r="S4373">
        <v>0.13915432908961739</v>
      </c>
    </row>
    <row r="4374" spans="1:19" x14ac:dyDescent="0.3">
      <c r="A4374" s="2">
        <v>45382</v>
      </c>
      <c r="B4374" t="s">
        <v>67</v>
      </c>
      <c r="C4374" t="s">
        <v>68</v>
      </c>
      <c r="D4374">
        <v>26</v>
      </c>
      <c r="E4374" t="s">
        <v>64</v>
      </c>
      <c r="F4374">
        <v>1337315.3899999999</v>
      </c>
      <c r="G4374">
        <v>-54875.11</v>
      </c>
      <c r="H4374">
        <v>-14186.83</v>
      </c>
      <c r="I4374">
        <v>17535.895605000002</v>
      </c>
      <c r="J4374">
        <v>92393.17</v>
      </c>
      <c r="K4374">
        <v>4.76</v>
      </c>
      <c r="L4374">
        <v>1190814.56</v>
      </c>
      <c r="M4374">
        <v>-4.1033783362053433E-2</v>
      </c>
      <c r="N4374">
        <v>-1.060843994325078E-2</v>
      </c>
      <c r="O4374">
        <v>0.15439217288719051</v>
      </c>
      <c r="P4374">
        <v>6.90885416341466E-2</v>
      </c>
      <c r="Q4374">
        <v>3.559369790846421E-6</v>
      </c>
      <c r="R4374">
        <v>237771.4</v>
      </c>
      <c r="S4374">
        <v>0.1996712233683135</v>
      </c>
    </row>
    <row r="4375" spans="1:19" x14ac:dyDescent="0.3">
      <c r="A4375" s="2">
        <v>45382</v>
      </c>
      <c r="B4375" t="s">
        <v>67</v>
      </c>
      <c r="C4375" t="s">
        <v>68</v>
      </c>
      <c r="D4375">
        <v>27</v>
      </c>
      <c r="E4375" t="s">
        <v>64</v>
      </c>
      <c r="F4375">
        <v>827936.3</v>
      </c>
      <c r="G4375">
        <v>-30276.29</v>
      </c>
      <c r="H4375">
        <v>-8841.01</v>
      </c>
      <c r="I4375">
        <v>11019.689375</v>
      </c>
      <c r="J4375">
        <v>70007.742601000005</v>
      </c>
      <c r="K4375">
        <v>0</v>
      </c>
      <c r="L4375">
        <v>730545.99</v>
      </c>
      <c r="M4375">
        <v>-3.6568380924957629E-2</v>
      </c>
      <c r="N4375">
        <v>-1.0678369821446409E-2</v>
      </c>
      <c r="O4375">
        <v>0.15671248566387869</v>
      </c>
      <c r="P4375">
        <v>8.4556918933256092E-2</v>
      </c>
      <c r="Q4375">
        <v>0</v>
      </c>
      <c r="R4375">
        <v>162961.41</v>
      </c>
      <c r="S4375">
        <v>0.22306796865725051</v>
      </c>
    </row>
    <row r="4376" spans="1:19" x14ac:dyDescent="0.3">
      <c r="A4376" s="2">
        <v>45382</v>
      </c>
      <c r="B4376" t="s">
        <v>67</v>
      </c>
      <c r="C4376" t="s">
        <v>68</v>
      </c>
      <c r="D4376">
        <v>28</v>
      </c>
      <c r="E4376" t="s">
        <v>64</v>
      </c>
      <c r="F4376">
        <v>265389.53999999998</v>
      </c>
      <c r="G4376">
        <v>-11851.26</v>
      </c>
      <c r="H4376">
        <v>-1882.89</v>
      </c>
      <c r="I4376">
        <v>3525.1266869999999</v>
      </c>
      <c r="J4376">
        <v>37567.877586000002</v>
      </c>
      <c r="K4376">
        <v>0</v>
      </c>
      <c r="L4376">
        <v>217345.86</v>
      </c>
      <c r="M4376">
        <v>-4.4656093077368467E-2</v>
      </c>
      <c r="N4376">
        <v>-7.094816170976446E-3</v>
      </c>
      <c r="O4376">
        <v>0.15639472413013181</v>
      </c>
      <c r="P4376">
        <v>0.14155749162532941</v>
      </c>
      <c r="Q4376">
        <v>0</v>
      </c>
      <c r="R4376">
        <v>66791.759999999995</v>
      </c>
      <c r="S4376">
        <v>0.30730633654581679</v>
      </c>
    </row>
    <row r="4377" spans="1:19" x14ac:dyDescent="0.3">
      <c r="A4377" s="2">
        <v>45382</v>
      </c>
      <c r="B4377" t="s">
        <v>67</v>
      </c>
      <c r="C4377" t="s">
        <v>68</v>
      </c>
      <c r="D4377">
        <v>29</v>
      </c>
      <c r="E4377" t="s">
        <v>64</v>
      </c>
      <c r="F4377">
        <v>1059321.83</v>
      </c>
      <c r="G4377">
        <v>-61274.539999999994</v>
      </c>
      <c r="H4377">
        <v>-13187.55</v>
      </c>
      <c r="I4377">
        <v>13905.276400999999</v>
      </c>
      <c r="J4377">
        <v>48933.707991000003</v>
      </c>
      <c r="K4377">
        <v>0</v>
      </c>
      <c r="L4377">
        <v>951218.98</v>
      </c>
      <c r="M4377">
        <v>-5.7843176893654681E-2</v>
      </c>
      <c r="N4377">
        <v>-1.244904959619306E-2</v>
      </c>
      <c r="O4377">
        <v>0.15455493415933241</v>
      </c>
      <c r="P4377">
        <v>4.6193429234815259E-2</v>
      </c>
      <c r="Q4377">
        <v>0</v>
      </c>
      <c r="R4377">
        <v>174054.23</v>
      </c>
      <c r="S4377">
        <v>0.18298019032378851</v>
      </c>
    </row>
    <row r="4378" spans="1:19" x14ac:dyDescent="0.3">
      <c r="A4378" s="2">
        <v>45382</v>
      </c>
      <c r="B4378" t="s">
        <v>67</v>
      </c>
      <c r="C4378" t="s">
        <v>68</v>
      </c>
      <c r="D4378">
        <v>30</v>
      </c>
      <c r="E4378" t="s">
        <v>64</v>
      </c>
      <c r="F4378">
        <v>1543457.54</v>
      </c>
      <c r="G4378">
        <v>-73482.679999999993</v>
      </c>
      <c r="H4378">
        <v>-17159.05</v>
      </c>
      <c r="I4378">
        <v>21163.271943</v>
      </c>
      <c r="J4378">
        <v>63355.199521000002</v>
      </c>
      <c r="K4378">
        <v>0</v>
      </c>
      <c r="L4378">
        <v>1403147.67</v>
      </c>
      <c r="M4378">
        <v>-4.760913604400157E-2</v>
      </c>
      <c r="N4378">
        <v>-1.1117280233053899E-2</v>
      </c>
      <c r="O4378">
        <v>0.16144302873017949</v>
      </c>
      <c r="P4378">
        <v>4.1047581730690168E-2</v>
      </c>
      <c r="Q4378">
        <v>0</v>
      </c>
      <c r="R4378">
        <v>262537.83</v>
      </c>
      <c r="S4378">
        <v>0.18710634355398961</v>
      </c>
    </row>
    <row r="4379" spans="1:19" x14ac:dyDescent="0.3">
      <c r="A4379" s="2">
        <v>45382</v>
      </c>
      <c r="B4379" t="s">
        <v>67</v>
      </c>
      <c r="C4379" t="s">
        <v>68</v>
      </c>
      <c r="D4379">
        <v>31</v>
      </c>
      <c r="E4379" t="s">
        <v>64</v>
      </c>
      <c r="F4379">
        <v>819799.56</v>
      </c>
      <c r="G4379">
        <v>-27715.01</v>
      </c>
      <c r="H4379">
        <v>-9379.15</v>
      </c>
      <c r="I4379">
        <v>11481.023284000001</v>
      </c>
      <c r="J4379">
        <v>46536.15</v>
      </c>
      <c r="K4379">
        <v>638.41999999999996</v>
      </c>
      <c r="L4379">
        <v>746212.23</v>
      </c>
      <c r="M4379">
        <v>-3.3807056446822192E-2</v>
      </c>
      <c r="N4379">
        <v>-1.1440784379049921E-2</v>
      </c>
      <c r="O4379">
        <v>0.16489370923711499</v>
      </c>
      <c r="P4379">
        <v>5.676527808821951E-2</v>
      </c>
      <c r="Q4379">
        <v>7.7875133282579454E-4</v>
      </c>
      <c r="R4379">
        <v>161150.94</v>
      </c>
      <c r="S4379">
        <v>0.21595858861761091</v>
      </c>
    </row>
    <row r="4380" spans="1:19" x14ac:dyDescent="0.3">
      <c r="A4380" s="2">
        <v>45382</v>
      </c>
      <c r="B4380" t="s">
        <v>67</v>
      </c>
      <c r="C4380" t="s">
        <v>68</v>
      </c>
      <c r="D4380">
        <v>32</v>
      </c>
      <c r="E4380" t="s">
        <v>64</v>
      </c>
      <c r="F4380">
        <v>522856.04</v>
      </c>
      <c r="G4380">
        <v>-33032.22</v>
      </c>
      <c r="H4380">
        <v>-5509.4199999999992</v>
      </c>
      <c r="I4380">
        <v>6347.3307480000003</v>
      </c>
      <c r="J4380">
        <v>34236.936978999998</v>
      </c>
      <c r="K4380">
        <v>0</v>
      </c>
      <c r="L4380">
        <v>456378.23999999987</v>
      </c>
      <c r="M4380">
        <v>-6.3176510306737585E-2</v>
      </c>
      <c r="N4380">
        <v>-1.0537164302433989E-2</v>
      </c>
      <c r="O4380">
        <v>0.14293552149188271</v>
      </c>
      <c r="P4380">
        <v>6.5480618678518079E-2</v>
      </c>
      <c r="Q4380">
        <v>0</v>
      </c>
      <c r="R4380">
        <v>102795.07</v>
      </c>
      <c r="S4380">
        <v>0.2252409536440651</v>
      </c>
    </row>
    <row r="4381" spans="1:19" x14ac:dyDescent="0.3">
      <c r="A4381" s="2">
        <v>45382</v>
      </c>
      <c r="B4381" t="s">
        <v>67</v>
      </c>
      <c r="C4381" t="s">
        <v>68</v>
      </c>
      <c r="D4381">
        <v>33</v>
      </c>
      <c r="E4381" t="s">
        <v>64</v>
      </c>
      <c r="F4381">
        <v>434510.12</v>
      </c>
      <c r="G4381">
        <v>-19436.95</v>
      </c>
      <c r="H4381">
        <v>-4656.78</v>
      </c>
      <c r="I4381">
        <v>5444.7296800000004</v>
      </c>
      <c r="J4381">
        <v>13475.11</v>
      </c>
      <c r="K4381">
        <v>0</v>
      </c>
      <c r="L4381">
        <v>402314.15</v>
      </c>
      <c r="M4381">
        <v>-4.4733020257387783E-2</v>
      </c>
      <c r="N4381">
        <v>-1.0717310795891241E-2</v>
      </c>
      <c r="O4381">
        <v>0.14753925885769409</v>
      </c>
      <c r="P4381">
        <v>3.1012189083190971E-2</v>
      </c>
      <c r="Q4381">
        <v>0</v>
      </c>
      <c r="R4381">
        <v>33701.5</v>
      </c>
      <c r="S4381">
        <v>8.3769114260584671E-2</v>
      </c>
    </row>
    <row r="4382" spans="1:19" x14ac:dyDescent="0.3">
      <c r="A4382" s="2">
        <v>45382</v>
      </c>
      <c r="B4382" t="s">
        <v>67</v>
      </c>
      <c r="C4382" t="s">
        <v>68</v>
      </c>
      <c r="D4382">
        <v>34</v>
      </c>
      <c r="E4382" t="s">
        <v>64</v>
      </c>
      <c r="F4382">
        <v>478872.21</v>
      </c>
      <c r="G4382">
        <v>-26090.67</v>
      </c>
      <c r="H4382">
        <v>-5626.3700000000008</v>
      </c>
      <c r="I4382">
        <v>6553.7167359999994</v>
      </c>
      <c r="J4382">
        <v>15365.27</v>
      </c>
      <c r="K4382">
        <v>0</v>
      </c>
      <c r="L4382">
        <v>438401.76</v>
      </c>
      <c r="M4382">
        <v>-5.448357506483828E-2</v>
      </c>
      <c r="N4382">
        <v>-1.1749209669109849E-2</v>
      </c>
      <c r="O4382">
        <v>0.1611384576084875</v>
      </c>
      <c r="P4382">
        <v>3.20863680939013E-2</v>
      </c>
      <c r="Q4382">
        <v>0</v>
      </c>
      <c r="R4382">
        <v>47824.75</v>
      </c>
      <c r="S4382">
        <v>0.1090888640593049</v>
      </c>
    </row>
    <row r="4383" spans="1:19" x14ac:dyDescent="0.3">
      <c r="A4383" s="2">
        <v>45382</v>
      </c>
      <c r="B4383" t="s">
        <v>67</v>
      </c>
      <c r="C4383" t="s">
        <v>68</v>
      </c>
      <c r="D4383">
        <v>35</v>
      </c>
      <c r="E4383" t="s">
        <v>64</v>
      </c>
      <c r="F4383">
        <v>303086.15000000002</v>
      </c>
      <c r="G4383">
        <v>-14809.17</v>
      </c>
      <c r="H4383">
        <v>-2839.22</v>
      </c>
      <c r="I4383">
        <v>3758.5477759999999</v>
      </c>
      <c r="J4383">
        <v>9396.57</v>
      </c>
      <c r="K4383">
        <v>3418.27</v>
      </c>
      <c r="L4383">
        <v>271985.34000000003</v>
      </c>
      <c r="M4383">
        <v>-4.8861256114804311E-2</v>
      </c>
      <c r="N4383">
        <v>-9.3676995798059378E-3</v>
      </c>
      <c r="O4383">
        <v>0.1460108585479207</v>
      </c>
      <c r="P4383">
        <v>3.100296730813994E-2</v>
      </c>
      <c r="Q4383">
        <v>1.127821248183066E-2</v>
      </c>
      <c r="R4383">
        <v>52375.58</v>
      </c>
      <c r="S4383">
        <v>0.19256765824216851</v>
      </c>
    </row>
    <row r="4384" spans="1:19" x14ac:dyDescent="0.3">
      <c r="A4384" s="2">
        <v>45382</v>
      </c>
      <c r="B4384" t="s">
        <v>67</v>
      </c>
      <c r="C4384" t="s">
        <v>68</v>
      </c>
      <c r="D4384">
        <v>36</v>
      </c>
      <c r="E4384" t="s">
        <v>64</v>
      </c>
      <c r="F4384">
        <v>255625.46</v>
      </c>
      <c r="G4384">
        <v>-14457.69</v>
      </c>
      <c r="H4384">
        <v>-2375.9499999999998</v>
      </c>
      <c r="I4384">
        <v>3372.6235539999998</v>
      </c>
      <c r="J4384">
        <v>4633.3900000000003</v>
      </c>
      <c r="K4384">
        <v>0.03</v>
      </c>
      <c r="L4384">
        <v>238076.87</v>
      </c>
      <c r="M4384">
        <v>-5.6558098712076642E-2</v>
      </c>
      <c r="N4384">
        <v>-9.2946532008196664E-3</v>
      </c>
      <c r="O4384">
        <v>0.15534416051767749</v>
      </c>
      <c r="P4384">
        <v>1.8125698433950989E-2</v>
      </c>
      <c r="Q4384">
        <v>1.173592020137587E-7</v>
      </c>
      <c r="R4384">
        <v>30334.48</v>
      </c>
      <c r="S4384">
        <v>0.12741464553024409</v>
      </c>
    </row>
    <row r="4385" spans="1:19" x14ac:dyDescent="0.3">
      <c r="A4385" s="2">
        <v>45382</v>
      </c>
      <c r="B4385" t="s">
        <v>67</v>
      </c>
      <c r="C4385" t="s">
        <v>68</v>
      </c>
      <c r="D4385">
        <v>37</v>
      </c>
      <c r="E4385" t="s">
        <v>64</v>
      </c>
      <c r="F4385">
        <v>57171.170000000013</v>
      </c>
      <c r="G4385">
        <v>-2240.7199999999998</v>
      </c>
      <c r="H4385">
        <v>-628.66</v>
      </c>
      <c r="I4385">
        <v>738.509591</v>
      </c>
      <c r="J4385">
        <v>0</v>
      </c>
      <c r="K4385">
        <v>341.52</v>
      </c>
      <c r="L4385">
        <v>54676.85</v>
      </c>
      <c r="M4385">
        <v>-3.9193180758763553E-2</v>
      </c>
      <c r="N4385">
        <v>-1.099610170650697E-2</v>
      </c>
      <c r="O4385">
        <v>0.1520933516276507</v>
      </c>
      <c r="P4385">
        <v>0</v>
      </c>
      <c r="Q4385">
        <v>5.9736402106166436E-3</v>
      </c>
      <c r="R4385">
        <v>6020.0599999999986</v>
      </c>
      <c r="S4385">
        <v>0.11010253882584679</v>
      </c>
    </row>
    <row r="4386" spans="1:19" x14ac:dyDescent="0.3">
      <c r="A4386" s="2">
        <v>45382</v>
      </c>
      <c r="B4386" t="s">
        <v>67</v>
      </c>
      <c r="C4386" t="s">
        <v>68</v>
      </c>
      <c r="D4386">
        <v>38</v>
      </c>
      <c r="E4386" t="s">
        <v>64</v>
      </c>
      <c r="F4386">
        <v>31472.35</v>
      </c>
      <c r="G4386">
        <v>-1331.96</v>
      </c>
      <c r="H4386">
        <v>-398.93</v>
      </c>
      <c r="I4386">
        <v>448.85222199999998</v>
      </c>
      <c r="J4386">
        <v>1399.16</v>
      </c>
      <c r="K4386">
        <v>0</v>
      </c>
      <c r="L4386">
        <v>28791.16</v>
      </c>
      <c r="M4386">
        <v>-4.232159339864993E-2</v>
      </c>
      <c r="N4386">
        <v>-1.267557077879472E-2</v>
      </c>
      <c r="O4386">
        <v>0.1679211414607302</v>
      </c>
      <c r="P4386">
        <v>4.4456800969740112E-2</v>
      </c>
      <c r="Q4386">
        <v>0</v>
      </c>
      <c r="R4386">
        <v>1638.29</v>
      </c>
      <c r="S4386">
        <v>5.6902535361548483E-2</v>
      </c>
    </row>
    <row r="4387" spans="1:19" x14ac:dyDescent="0.3">
      <c r="A4387" s="2">
        <v>45412</v>
      </c>
      <c r="B4387" t="s">
        <v>67</v>
      </c>
      <c r="C4387" t="s">
        <v>68</v>
      </c>
      <c r="D4387">
        <v>20</v>
      </c>
      <c r="E4387" t="s">
        <v>64</v>
      </c>
      <c r="F4387">
        <v>958014.81</v>
      </c>
      <c r="G4387">
        <v>-35620.97</v>
      </c>
      <c r="H4387">
        <v>-11992.47</v>
      </c>
      <c r="I4387">
        <v>11790.205621999999</v>
      </c>
      <c r="J4387">
        <v>0</v>
      </c>
      <c r="K4387">
        <v>0</v>
      </c>
      <c r="L4387">
        <v>922290.35</v>
      </c>
      <c r="M4387">
        <v>-3.7182066110230588E-2</v>
      </c>
      <c r="N4387">
        <v>-1.25180423880921E-2</v>
      </c>
      <c r="O4387">
        <v>0.1497341170898322</v>
      </c>
      <c r="P4387">
        <v>0</v>
      </c>
      <c r="Q4387">
        <v>0</v>
      </c>
      <c r="R4387">
        <v>103145.61</v>
      </c>
      <c r="S4387">
        <v>0.11183637560557801</v>
      </c>
    </row>
    <row r="4388" spans="1:19" x14ac:dyDescent="0.3">
      <c r="A4388" s="2">
        <v>45412</v>
      </c>
      <c r="B4388" t="s">
        <v>67</v>
      </c>
      <c r="C4388" t="s">
        <v>68</v>
      </c>
      <c r="D4388">
        <v>21</v>
      </c>
      <c r="E4388" t="s">
        <v>64</v>
      </c>
      <c r="F4388">
        <v>753939.84000000008</v>
      </c>
      <c r="G4388">
        <v>-39525.179999999993</v>
      </c>
      <c r="H4388">
        <v>-10247.120000000001</v>
      </c>
      <c r="I4388">
        <v>9638.768693</v>
      </c>
      <c r="J4388">
        <v>0</v>
      </c>
      <c r="K4388">
        <v>11.73</v>
      </c>
      <c r="L4388">
        <v>713859.8600000001</v>
      </c>
      <c r="M4388">
        <v>-5.2424845993017152E-2</v>
      </c>
      <c r="N4388">
        <v>-1.3591429257803911E-2</v>
      </c>
      <c r="O4388">
        <v>0.15554515034625749</v>
      </c>
      <c r="P4388">
        <v>0</v>
      </c>
      <c r="Q4388">
        <v>1.5558270537872089E-5</v>
      </c>
      <c r="R4388">
        <v>60323.3</v>
      </c>
      <c r="S4388">
        <v>8.4503000350797136E-2</v>
      </c>
    </row>
    <row r="4389" spans="1:19" x14ac:dyDescent="0.3">
      <c r="A4389" s="2">
        <v>45412</v>
      </c>
      <c r="B4389" t="s">
        <v>67</v>
      </c>
      <c r="C4389" t="s">
        <v>68</v>
      </c>
      <c r="D4389">
        <v>22</v>
      </c>
      <c r="E4389" t="s">
        <v>64</v>
      </c>
      <c r="F4389">
        <v>519261.55</v>
      </c>
      <c r="G4389">
        <v>-25771.040000000001</v>
      </c>
      <c r="H4389">
        <v>-7161.7</v>
      </c>
      <c r="I4389">
        <v>6426.2476580000002</v>
      </c>
      <c r="J4389">
        <v>0</v>
      </c>
      <c r="K4389">
        <v>4.57</v>
      </c>
      <c r="L4389">
        <v>486064.42</v>
      </c>
      <c r="M4389">
        <v>-4.9630171923956252E-2</v>
      </c>
      <c r="N4389">
        <v>-1.379208608840766E-2</v>
      </c>
      <c r="O4389">
        <v>0.1505715437092027</v>
      </c>
      <c r="P4389">
        <v>0</v>
      </c>
      <c r="Q4389">
        <v>8.8009597475491889E-6</v>
      </c>
      <c r="R4389">
        <v>58899.75</v>
      </c>
      <c r="S4389">
        <v>0.1211768390700146</v>
      </c>
    </row>
    <row r="4390" spans="1:19" x14ac:dyDescent="0.3">
      <c r="A4390" s="2">
        <v>45412</v>
      </c>
      <c r="B4390" t="s">
        <v>67</v>
      </c>
      <c r="C4390" t="s">
        <v>68</v>
      </c>
      <c r="D4390">
        <v>23</v>
      </c>
      <c r="E4390" t="s">
        <v>64</v>
      </c>
      <c r="F4390">
        <v>1058864.28</v>
      </c>
      <c r="G4390">
        <v>-55802.25</v>
      </c>
      <c r="H4390">
        <v>-13447.29</v>
      </c>
      <c r="I4390">
        <v>12525.268179000001</v>
      </c>
      <c r="J4390">
        <v>0</v>
      </c>
      <c r="K4390">
        <v>510.7</v>
      </c>
      <c r="L4390">
        <v>1001014.8</v>
      </c>
      <c r="M4390">
        <v>-5.2700096748943118E-2</v>
      </c>
      <c r="N4390">
        <v>-1.269972956307488E-2</v>
      </c>
      <c r="O4390">
        <v>0.1439190703878499</v>
      </c>
      <c r="P4390">
        <v>0</v>
      </c>
      <c r="Q4390">
        <v>4.8230921530377811E-4</v>
      </c>
      <c r="R4390">
        <v>124815.32</v>
      </c>
      <c r="S4390">
        <v>0.12468878582014969</v>
      </c>
    </row>
    <row r="4391" spans="1:19" x14ac:dyDescent="0.3">
      <c r="A4391" s="2">
        <v>45412</v>
      </c>
      <c r="B4391" t="s">
        <v>67</v>
      </c>
      <c r="C4391" t="s">
        <v>68</v>
      </c>
      <c r="D4391">
        <v>24</v>
      </c>
      <c r="E4391" t="s">
        <v>64</v>
      </c>
      <c r="F4391">
        <v>973832.61999999988</v>
      </c>
      <c r="G4391">
        <v>-64560.98</v>
      </c>
      <c r="H4391">
        <v>-13864.59</v>
      </c>
      <c r="I4391">
        <v>11652.167094</v>
      </c>
      <c r="J4391">
        <v>0</v>
      </c>
      <c r="K4391">
        <v>0.05</v>
      </c>
      <c r="L4391">
        <v>909296.44</v>
      </c>
      <c r="M4391">
        <v>-6.6295766514783624E-2</v>
      </c>
      <c r="N4391">
        <v>-1.4237138616285011E-2</v>
      </c>
      <c r="O4391">
        <v>0.14557741244794209</v>
      </c>
      <c r="P4391">
        <v>0</v>
      </c>
      <c r="Q4391">
        <v>5.1343525543434783E-8</v>
      </c>
      <c r="R4391">
        <v>98440.42</v>
      </c>
      <c r="S4391">
        <v>0.1082599861492914</v>
      </c>
    </row>
    <row r="4392" spans="1:19" x14ac:dyDescent="0.3">
      <c r="A4392" s="2">
        <v>45412</v>
      </c>
      <c r="B4392" t="s">
        <v>67</v>
      </c>
      <c r="C4392" t="s">
        <v>68</v>
      </c>
      <c r="D4392">
        <v>25</v>
      </c>
      <c r="E4392" t="s">
        <v>64</v>
      </c>
      <c r="F4392">
        <v>738597.22</v>
      </c>
      <c r="G4392">
        <v>-33533.410000000003</v>
      </c>
      <c r="H4392">
        <v>-10010.02</v>
      </c>
      <c r="I4392">
        <v>9293.5206450000005</v>
      </c>
      <c r="J4392">
        <v>0</v>
      </c>
      <c r="K4392">
        <v>0</v>
      </c>
      <c r="L4392">
        <v>701605.89</v>
      </c>
      <c r="M4392">
        <v>-4.540148418105338E-2</v>
      </c>
      <c r="N4392">
        <v>-1.355274529736248E-2</v>
      </c>
      <c r="O4392">
        <v>0.15308907857451731</v>
      </c>
      <c r="P4392">
        <v>0</v>
      </c>
      <c r="Q4392">
        <v>0</v>
      </c>
      <c r="R4392">
        <v>112453.61</v>
      </c>
      <c r="S4392">
        <v>0.1602803106456247</v>
      </c>
    </row>
    <row r="4393" spans="1:19" x14ac:dyDescent="0.3">
      <c r="A4393" s="2">
        <v>45412</v>
      </c>
      <c r="B4393" t="s">
        <v>67</v>
      </c>
      <c r="C4393" t="s">
        <v>68</v>
      </c>
      <c r="D4393">
        <v>26</v>
      </c>
      <c r="E4393" t="s">
        <v>64</v>
      </c>
      <c r="F4393">
        <v>1064252.05</v>
      </c>
      <c r="G4393">
        <v>-75259.100000000006</v>
      </c>
      <c r="H4393">
        <v>-15251.2</v>
      </c>
      <c r="I4393">
        <v>14127.881829</v>
      </c>
      <c r="J4393">
        <v>0</v>
      </c>
      <c r="K4393">
        <v>0.02</v>
      </c>
      <c r="L4393">
        <v>985431.45</v>
      </c>
      <c r="M4393">
        <v>-7.0715485114639903E-2</v>
      </c>
      <c r="N4393">
        <v>-1.43304398614971E-2</v>
      </c>
      <c r="O4393">
        <v>0.16151176680326809</v>
      </c>
      <c r="P4393">
        <v>0</v>
      </c>
      <c r="Q4393">
        <v>1.8792540733184401E-8</v>
      </c>
      <c r="R4393">
        <v>121070.67</v>
      </c>
      <c r="S4393">
        <v>0.1228605703623525</v>
      </c>
    </row>
    <row r="4394" spans="1:19" x14ac:dyDescent="0.3">
      <c r="A4394" s="2">
        <v>45412</v>
      </c>
      <c r="B4394" t="s">
        <v>67</v>
      </c>
      <c r="C4394" t="s">
        <v>68</v>
      </c>
      <c r="D4394">
        <v>27</v>
      </c>
      <c r="E4394" t="s">
        <v>64</v>
      </c>
      <c r="F4394">
        <v>1190814.56</v>
      </c>
      <c r="G4394">
        <v>-86392.69</v>
      </c>
      <c r="H4394">
        <v>-18395.73</v>
      </c>
      <c r="I4394">
        <v>15806.932043000001</v>
      </c>
      <c r="J4394">
        <v>0</v>
      </c>
      <c r="K4394">
        <v>4.13</v>
      </c>
      <c r="L4394">
        <v>1100247.96</v>
      </c>
      <c r="M4394">
        <v>-7.2549238900807528E-2</v>
      </c>
      <c r="N4394">
        <v>-1.544802240241335E-2</v>
      </c>
      <c r="O4394">
        <v>0.16150094200211429</v>
      </c>
      <c r="P4394">
        <v>0</v>
      </c>
      <c r="Q4394">
        <v>3.4682142280826658E-6</v>
      </c>
      <c r="R4394">
        <v>180414.1</v>
      </c>
      <c r="S4394">
        <v>0.16397585504271239</v>
      </c>
    </row>
    <row r="4395" spans="1:19" x14ac:dyDescent="0.3">
      <c r="A4395" s="2">
        <v>45412</v>
      </c>
      <c r="B4395" t="s">
        <v>67</v>
      </c>
      <c r="C4395" t="s">
        <v>68</v>
      </c>
      <c r="D4395">
        <v>28</v>
      </c>
      <c r="E4395" t="s">
        <v>64</v>
      </c>
      <c r="F4395">
        <v>730545.99000000011</v>
      </c>
      <c r="G4395">
        <v>-48341.120000000003</v>
      </c>
      <c r="H4395">
        <v>-11398.21</v>
      </c>
      <c r="I4395">
        <v>9918.8077979999998</v>
      </c>
      <c r="J4395">
        <v>0</v>
      </c>
      <c r="K4395">
        <v>0.18</v>
      </c>
      <c r="L4395">
        <v>675897.03</v>
      </c>
      <c r="M4395">
        <v>-6.6171220787893156E-2</v>
      </c>
      <c r="N4395">
        <v>-1.56023168370276E-2</v>
      </c>
      <c r="O4395">
        <v>0.1651899125597828</v>
      </c>
      <c r="P4395">
        <v>0</v>
      </c>
      <c r="Q4395">
        <v>2.4639105882984861E-7</v>
      </c>
      <c r="R4395">
        <v>125895.5</v>
      </c>
      <c r="S4395">
        <v>0.18626431898953599</v>
      </c>
    </row>
    <row r="4396" spans="1:19" x14ac:dyDescent="0.3">
      <c r="A4396" s="2">
        <v>45412</v>
      </c>
      <c r="B4396" t="s">
        <v>67</v>
      </c>
      <c r="C4396" t="s">
        <v>68</v>
      </c>
      <c r="D4396">
        <v>29</v>
      </c>
      <c r="E4396" t="s">
        <v>64</v>
      </c>
      <c r="F4396">
        <v>217345.86</v>
      </c>
      <c r="G4396">
        <v>-10390.219999999999</v>
      </c>
      <c r="H4396">
        <v>-4149.46</v>
      </c>
      <c r="I4396">
        <v>3048.1061909999999</v>
      </c>
      <c r="J4396">
        <v>0</v>
      </c>
      <c r="K4396">
        <v>0</v>
      </c>
      <c r="L4396">
        <v>205683.68</v>
      </c>
      <c r="M4396">
        <v>-4.7805005349538292E-2</v>
      </c>
      <c r="N4396">
        <v>-1.9091506964981991E-2</v>
      </c>
      <c r="O4396">
        <v>0.1706280119184235</v>
      </c>
      <c r="P4396">
        <v>0</v>
      </c>
      <c r="Q4396">
        <v>0</v>
      </c>
      <c r="R4396">
        <v>34314.32</v>
      </c>
      <c r="S4396">
        <v>0.16683054289966029</v>
      </c>
    </row>
    <row r="4397" spans="1:19" x14ac:dyDescent="0.3">
      <c r="A4397" s="2">
        <v>45412</v>
      </c>
      <c r="B4397" t="s">
        <v>67</v>
      </c>
      <c r="C4397" t="s">
        <v>68</v>
      </c>
      <c r="D4397">
        <v>30</v>
      </c>
      <c r="E4397" t="s">
        <v>64</v>
      </c>
      <c r="F4397">
        <v>951218.98</v>
      </c>
      <c r="G4397">
        <v>-59065.740000000013</v>
      </c>
      <c r="H4397">
        <v>-14821.28</v>
      </c>
      <c r="I4397">
        <v>12496.077821999999</v>
      </c>
      <c r="J4397">
        <v>0</v>
      </c>
      <c r="K4397">
        <v>32.44</v>
      </c>
      <c r="L4397">
        <v>886054.13</v>
      </c>
      <c r="M4397">
        <v>-6.2094787048929581E-2</v>
      </c>
      <c r="N4397">
        <v>-1.558135435859364E-2</v>
      </c>
      <c r="O4397">
        <v>0.15983240105343571</v>
      </c>
      <c r="P4397">
        <v>0</v>
      </c>
      <c r="Q4397">
        <v>3.4103608824121653E-5</v>
      </c>
      <c r="R4397">
        <v>158244.34</v>
      </c>
      <c r="S4397">
        <v>0.17859443869416869</v>
      </c>
    </row>
    <row r="4398" spans="1:19" x14ac:dyDescent="0.3">
      <c r="A4398" s="2">
        <v>45412</v>
      </c>
      <c r="B4398" t="s">
        <v>67</v>
      </c>
      <c r="C4398" t="s">
        <v>68</v>
      </c>
      <c r="D4398">
        <v>31</v>
      </c>
      <c r="E4398" t="s">
        <v>64</v>
      </c>
      <c r="F4398">
        <v>1403147.67</v>
      </c>
      <c r="G4398">
        <v>-92863.59</v>
      </c>
      <c r="H4398">
        <v>-21133.67</v>
      </c>
      <c r="I4398">
        <v>18908.379513</v>
      </c>
      <c r="J4398">
        <v>0</v>
      </c>
      <c r="K4398">
        <v>0</v>
      </c>
      <c r="L4398">
        <v>1299016.18</v>
      </c>
      <c r="M4398">
        <v>-6.6182335605489043E-2</v>
      </c>
      <c r="N4398">
        <v>-1.5061615004499131E-2</v>
      </c>
      <c r="O4398">
        <v>0.16395419787961449</v>
      </c>
      <c r="P4398">
        <v>0</v>
      </c>
      <c r="Q4398">
        <v>0</v>
      </c>
      <c r="R4398">
        <v>213717.61</v>
      </c>
      <c r="S4398">
        <v>0.16452266976382079</v>
      </c>
    </row>
    <row r="4399" spans="1:19" x14ac:dyDescent="0.3">
      <c r="A4399" s="2">
        <v>45412</v>
      </c>
      <c r="B4399" t="s">
        <v>67</v>
      </c>
      <c r="C4399" t="s">
        <v>68</v>
      </c>
      <c r="D4399">
        <v>32</v>
      </c>
      <c r="E4399" t="s">
        <v>64</v>
      </c>
      <c r="F4399">
        <v>746212.23</v>
      </c>
      <c r="G4399">
        <v>-50690.95</v>
      </c>
      <c r="H4399">
        <v>-10948.29</v>
      </c>
      <c r="I4399">
        <v>10241.246587</v>
      </c>
      <c r="J4399">
        <v>0</v>
      </c>
      <c r="K4399">
        <v>0</v>
      </c>
      <c r="L4399">
        <v>688731.09</v>
      </c>
      <c r="M4399">
        <v>-6.7931009385895483E-2</v>
      </c>
      <c r="N4399">
        <v>-1.467181796256542E-2</v>
      </c>
      <c r="O4399">
        <v>0.16697908244570939</v>
      </c>
      <c r="P4399">
        <v>0</v>
      </c>
      <c r="Q4399">
        <v>0</v>
      </c>
      <c r="R4399">
        <v>122081.72</v>
      </c>
      <c r="S4399">
        <v>0.17725600277460979</v>
      </c>
    </row>
    <row r="4400" spans="1:19" x14ac:dyDescent="0.3">
      <c r="A4400" s="2">
        <v>45412</v>
      </c>
      <c r="B4400" t="s">
        <v>67</v>
      </c>
      <c r="C4400" t="s">
        <v>68</v>
      </c>
      <c r="D4400">
        <v>33</v>
      </c>
      <c r="E4400" t="s">
        <v>64</v>
      </c>
      <c r="F4400">
        <v>456378.23999999987</v>
      </c>
      <c r="G4400">
        <v>-29552.19</v>
      </c>
      <c r="H4400">
        <v>-6360.06</v>
      </c>
      <c r="I4400">
        <v>5583.5396700000001</v>
      </c>
      <c r="J4400">
        <v>0</v>
      </c>
      <c r="K4400">
        <v>0</v>
      </c>
      <c r="L4400">
        <v>425665.06999999989</v>
      </c>
      <c r="M4400">
        <v>-6.4753722701590688E-2</v>
      </c>
      <c r="N4400">
        <v>-1.3935940504087139E-2</v>
      </c>
      <c r="O4400">
        <v>0.14885255262170261</v>
      </c>
      <c r="P4400">
        <v>0</v>
      </c>
      <c r="Q4400">
        <v>0</v>
      </c>
      <c r="R4400">
        <v>85819.67</v>
      </c>
      <c r="S4400">
        <v>0.20161313682609669</v>
      </c>
    </row>
    <row r="4401" spans="1:19" x14ac:dyDescent="0.3">
      <c r="A4401" s="2">
        <v>45412</v>
      </c>
      <c r="B4401" t="s">
        <v>67</v>
      </c>
      <c r="C4401" t="s">
        <v>68</v>
      </c>
      <c r="D4401">
        <v>34</v>
      </c>
      <c r="E4401" t="s">
        <v>64</v>
      </c>
      <c r="F4401">
        <v>402314.15</v>
      </c>
      <c r="G4401">
        <v>-31617.51</v>
      </c>
      <c r="H4401">
        <v>-6305.55</v>
      </c>
      <c r="I4401">
        <v>4875.8931299999986</v>
      </c>
      <c r="J4401">
        <v>0</v>
      </c>
      <c r="K4401">
        <v>0</v>
      </c>
      <c r="L4401">
        <v>369784.57</v>
      </c>
      <c r="M4401">
        <v>-7.8589107541954473E-2</v>
      </c>
      <c r="N4401">
        <v>-1.5673199662502552E-2</v>
      </c>
      <c r="O4401">
        <v>0.14745533164816599</v>
      </c>
      <c r="P4401">
        <v>0</v>
      </c>
      <c r="Q4401">
        <v>0</v>
      </c>
      <c r="R4401">
        <v>24625.200000000001</v>
      </c>
      <c r="S4401">
        <v>6.6593368133234979E-2</v>
      </c>
    </row>
    <row r="4402" spans="1:19" x14ac:dyDescent="0.3">
      <c r="A4402" s="2">
        <v>45412</v>
      </c>
      <c r="B4402" t="s">
        <v>67</v>
      </c>
      <c r="C4402" t="s">
        <v>68</v>
      </c>
      <c r="D4402">
        <v>35</v>
      </c>
      <c r="E4402" t="s">
        <v>64</v>
      </c>
      <c r="F4402">
        <v>438401.76</v>
      </c>
      <c r="G4402">
        <v>-30374.09</v>
      </c>
      <c r="H4402">
        <v>-6483.22</v>
      </c>
      <c r="I4402">
        <v>5897.3069459999997</v>
      </c>
      <c r="J4402">
        <v>0</v>
      </c>
      <c r="K4402">
        <v>0</v>
      </c>
      <c r="L4402">
        <v>407250.99</v>
      </c>
      <c r="M4402">
        <v>-6.9283686269872635E-2</v>
      </c>
      <c r="N4402">
        <v>-1.478830741920379E-2</v>
      </c>
      <c r="O4402">
        <v>0.1636639593851083</v>
      </c>
      <c r="P4402">
        <v>0</v>
      </c>
      <c r="Q4402">
        <v>0</v>
      </c>
      <c r="R4402">
        <v>39638.379999999997</v>
      </c>
      <c r="S4402">
        <v>9.7331574319807046E-2</v>
      </c>
    </row>
    <row r="4403" spans="1:19" x14ac:dyDescent="0.3">
      <c r="A4403" s="2">
        <v>45412</v>
      </c>
      <c r="B4403" t="s">
        <v>67</v>
      </c>
      <c r="C4403" t="s">
        <v>68</v>
      </c>
      <c r="D4403">
        <v>36</v>
      </c>
      <c r="E4403" t="s">
        <v>64</v>
      </c>
      <c r="F4403">
        <v>271985.34000000003</v>
      </c>
      <c r="G4403">
        <v>-29137.16</v>
      </c>
      <c r="H4403">
        <v>-3919.53</v>
      </c>
      <c r="I4403">
        <v>3182.9737960000002</v>
      </c>
      <c r="J4403">
        <v>0</v>
      </c>
      <c r="K4403">
        <v>0.12</v>
      </c>
      <c r="L4403">
        <v>242963.09</v>
      </c>
      <c r="M4403">
        <v>-0.10712768563188001</v>
      </c>
      <c r="N4403">
        <v>-1.441081346516691E-2</v>
      </c>
      <c r="O4403">
        <v>0.1423833401633583</v>
      </c>
      <c r="P4403">
        <v>0</v>
      </c>
      <c r="Q4403">
        <v>4.4120024998406161E-7</v>
      </c>
      <c r="R4403">
        <v>43124.84</v>
      </c>
      <c r="S4403">
        <v>0.17749543768150131</v>
      </c>
    </row>
    <row r="4404" spans="1:19" x14ac:dyDescent="0.3">
      <c r="A4404" s="2">
        <v>45412</v>
      </c>
      <c r="B4404" t="s">
        <v>67</v>
      </c>
      <c r="C4404" t="s">
        <v>68</v>
      </c>
      <c r="D4404">
        <v>37</v>
      </c>
      <c r="E4404" t="s">
        <v>64</v>
      </c>
      <c r="F4404">
        <v>238076.87</v>
      </c>
      <c r="G4404">
        <v>-14819.67</v>
      </c>
      <c r="H4404">
        <v>-3881.07</v>
      </c>
      <c r="I4404">
        <v>2947.3795209999998</v>
      </c>
      <c r="J4404">
        <v>0</v>
      </c>
      <c r="K4404">
        <v>476.67</v>
      </c>
      <c r="L4404">
        <v>221757.02</v>
      </c>
      <c r="M4404">
        <v>-6.2247416139165471E-2</v>
      </c>
      <c r="N4404">
        <v>-1.6301751614930089E-2</v>
      </c>
      <c r="O4404">
        <v>0.15062271346295281</v>
      </c>
      <c r="P4404">
        <v>0</v>
      </c>
      <c r="Q4404">
        <v>2.00216845928796E-3</v>
      </c>
      <c r="R4404">
        <v>26446.959999999999</v>
      </c>
      <c r="S4404">
        <v>0.11926098213260621</v>
      </c>
    </row>
    <row r="4405" spans="1:19" x14ac:dyDescent="0.3">
      <c r="A4405" s="2">
        <v>45412</v>
      </c>
      <c r="B4405" t="s">
        <v>67</v>
      </c>
      <c r="C4405" t="s">
        <v>68</v>
      </c>
      <c r="D4405">
        <v>38</v>
      </c>
      <c r="E4405" t="s">
        <v>64</v>
      </c>
      <c r="F4405">
        <v>54676.85</v>
      </c>
      <c r="G4405">
        <v>-2144.33</v>
      </c>
      <c r="H4405">
        <v>-609.36</v>
      </c>
      <c r="I4405">
        <v>679.35304099999996</v>
      </c>
      <c r="J4405">
        <v>0</v>
      </c>
      <c r="K4405">
        <v>0</v>
      </c>
      <c r="L4405">
        <v>52583.81</v>
      </c>
      <c r="M4405">
        <v>-3.9218243187016083E-2</v>
      </c>
      <c r="N4405">
        <v>-1.114475321822673E-2</v>
      </c>
      <c r="O4405">
        <v>0.15116931569454589</v>
      </c>
      <c r="P4405">
        <v>0</v>
      </c>
      <c r="Q4405">
        <v>0</v>
      </c>
      <c r="R4405">
        <v>7642.25</v>
      </c>
      <c r="S4405">
        <v>0.14533465718821059</v>
      </c>
    </row>
    <row r="4406" spans="1:19" x14ac:dyDescent="0.3">
      <c r="A4406" s="2">
        <v>45412</v>
      </c>
      <c r="B4406" t="s">
        <v>67</v>
      </c>
      <c r="C4406" t="s">
        <v>68</v>
      </c>
      <c r="D4406">
        <v>39</v>
      </c>
      <c r="E4406" t="s">
        <v>64</v>
      </c>
      <c r="F4406">
        <v>28791.16</v>
      </c>
      <c r="G4406">
        <v>-1619.67</v>
      </c>
      <c r="H4406">
        <v>-465.52</v>
      </c>
      <c r="I4406">
        <v>400.96069999999997</v>
      </c>
      <c r="J4406">
        <v>0</v>
      </c>
      <c r="K4406">
        <v>0</v>
      </c>
      <c r="L4406">
        <v>27106.93</v>
      </c>
      <c r="M4406">
        <v>-5.6255809074729893E-2</v>
      </c>
      <c r="N4406">
        <v>-1.6168851828130579E-2</v>
      </c>
      <c r="O4406">
        <v>0.1694393412190871</v>
      </c>
      <c r="P4406">
        <v>0</v>
      </c>
      <c r="Q4406">
        <v>0</v>
      </c>
      <c r="R4406">
        <v>171.22</v>
      </c>
      <c r="S4406">
        <v>6.3164659369393727E-3</v>
      </c>
    </row>
    <row r="4407" spans="1:19" x14ac:dyDescent="0.3">
      <c r="A4407" s="2">
        <v>45443</v>
      </c>
      <c r="B4407" t="s">
        <v>67</v>
      </c>
      <c r="C4407" t="s">
        <v>68</v>
      </c>
      <c r="D4407">
        <v>21</v>
      </c>
      <c r="E4407" t="s">
        <v>64</v>
      </c>
      <c r="F4407">
        <v>922290.35000000009</v>
      </c>
      <c r="G4407">
        <v>-48452.84</v>
      </c>
      <c r="H4407">
        <v>-11920.31</v>
      </c>
      <c r="I4407">
        <v>11593.722168</v>
      </c>
      <c r="J4407">
        <v>0</v>
      </c>
      <c r="K4407">
        <v>0</v>
      </c>
      <c r="L4407">
        <v>873535.82</v>
      </c>
      <c r="M4407">
        <v>-5.2535343127031522E-2</v>
      </c>
      <c r="N4407">
        <v>-1.2924682557938509E-2</v>
      </c>
      <c r="O4407">
        <v>0.1480084105317355</v>
      </c>
      <c r="P4407">
        <v>0</v>
      </c>
      <c r="Q4407">
        <v>0</v>
      </c>
      <c r="R4407">
        <v>101893.59</v>
      </c>
      <c r="S4407">
        <v>0.1166450048951627</v>
      </c>
    </row>
    <row r="4408" spans="1:19" x14ac:dyDescent="0.3">
      <c r="A4408" s="2">
        <v>45443</v>
      </c>
      <c r="B4408" t="s">
        <v>67</v>
      </c>
      <c r="C4408" t="s">
        <v>68</v>
      </c>
      <c r="D4408">
        <v>22</v>
      </c>
      <c r="E4408" t="s">
        <v>64</v>
      </c>
      <c r="F4408">
        <v>713859.8600000001</v>
      </c>
      <c r="G4408">
        <v>-35033.08</v>
      </c>
      <c r="H4408">
        <v>-9206.39</v>
      </c>
      <c r="I4408">
        <v>9256.5627519999998</v>
      </c>
      <c r="J4408">
        <v>0</v>
      </c>
      <c r="K4408">
        <v>59.99</v>
      </c>
      <c r="L4408">
        <v>678820.15</v>
      </c>
      <c r="M4408">
        <v>-4.9075570658924567E-2</v>
      </c>
      <c r="N4408">
        <v>-1.289663492215405E-2</v>
      </c>
      <c r="O4408">
        <v>0.1526750102391787</v>
      </c>
      <c r="P4408">
        <v>0</v>
      </c>
      <c r="Q4408">
        <v>8.4036101987860749E-5</v>
      </c>
      <c r="R4408">
        <v>68103.37</v>
      </c>
      <c r="S4408">
        <v>0.10032608784521201</v>
      </c>
    </row>
    <row r="4409" spans="1:19" x14ac:dyDescent="0.3">
      <c r="A4409" s="2">
        <v>45443</v>
      </c>
      <c r="B4409" t="s">
        <v>67</v>
      </c>
      <c r="C4409" t="s">
        <v>68</v>
      </c>
      <c r="D4409">
        <v>23</v>
      </c>
      <c r="E4409" t="s">
        <v>64</v>
      </c>
      <c r="F4409">
        <v>486064.42</v>
      </c>
      <c r="G4409">
        <v>-22372.25</v>
      </c>
      <c r="H4409">
        <v>-6126.46</v>
      </c>
      <c r="I4409">
        <v>6269.3812760000001</v>
      </c>
      <c r="J4409">
        <v>0</v>
      </c>
      <c r="K4409">
        <v>9.76</v>
      </c>
      <c r="L4409">
        <v>456836.59</v>
      </c>
      <c r="M4409">
        <v>-4.6027335224413261E-2</v>
      </c>
      <c r="N4409">
        <v>-1.260421406693376E-2</v>
      </c>
      <c r="O4409">
        <v>0.15186651302775481</v>
      </c>
      <c r="P4409">
        <v>0</v>
      </c>
      <c r="Q4409">
        <v>2.0079642941155829E-5</v>
      </c>
      <c r="R4409">
        <v>57941.81</v>
      </c>
      <c r="S4409">
        <v>0.12683268211944229</v>
      </c>
    </row>
    <row r="4410" spans="1:19" x14ac:dyDescent="0.3">
      <c r="A4410" s="2">
        <v>45443</v>
      </c>
      <c r="B4410" t="s">
        <v>67</v>
      </c>
      <c r="C4410" t="s">
        <v>68</v>
      </c>
      <c r="D4410">
        <v>24</v>
      </c>
      <c r="E4410" t="s">
        <v>64</v>
      </c>
      <c r="F4410">
        <v>1001014.8</v>
      </c>
      <c r="G4410">
        <v>-42958.8</v>
      </c>
      <c r="H4410">
        <v>-11423.42</v>
      </c>
      <c r="I4410">
        <v>12042.45635</v>
      </c>
      <c r="J4410">
        <v>0</v>
      </c>
      <c r="K4410">
        <v>948.56000000000006</v>
      </c>
      <c r="L4410">
        <v>950135.58000000007</v>
      </c>
      <c r="M4410">
        <v>-4.2915249604701153E-2</v>
      </c>
      <c r="N4410">
        <v>-1.141183926551336E-2</v>
      </c>
      <c r="O4410">
        <v>0.14164646902613551</v>
      </c>
      <c r="P4410">
        <v>0</v>
      </c>
      <c r="Q4410">
        <v>9.4759837716685104E-4</v>
      </c>
      <c r="R4410">
        <v>136212.28</v>
      </c>
      <c r="S4410">
        <v>0.14336088750618101</v>
      </c>
    </row>
    <row r="4411" spans="1:19" x14ac:dyDescent="0.3">
      <c r="A4411" s="2">
        <v>45443</v>
      </c>
      <c r="B4411" t="s">
        <v>67</v>
      </c>
      <c r="C4411" t="s">
        <v>68</v>
      </c>
      <c r="D4411">
        <v>25</v>
      </c>
      <c r="E4411" t="s">
        <v>64</v>
      </c>
      <c r="F4411">
        <v>909296.44</v>
      </c>
      <c r="G4411">
        <v>-44703.92</v>
      </c>
      <c r="H4411">
        <v>-11450.42</v>
      </c>
      <c r="I4411">
        <v>11405.869414999999</v>
      </c>
      <c r="J4411">
        <v>0</v>
      </c>
      <c r="K4411">
        <v>0.02</v>
      </c>
      <c r="L4411">
        <v>864372.47</v>
      </c>
      <c r="M4411">
        <v>-4.9163196987772217E-2</v>
      </c>
      <c r="N4411">
        <v>-1.25926150112278E-2</v>
      </c>
      <c r="O4411">
        <v>0.1476910149124071</v>
      </c>
      <c r="P4411">
        <v>0</v>
      </c>
      <c r="Q4411">
        <v>2.1995027276253279E-8</v>
      </c>
      <c r="R4411">
        <v>86664.88</v>
      </c>
      <c r="S4411">
        <v>0.1002633505900529</v>
      </c>
    </row>
    <row r="4412" spans="1:19" x14ac:dyDescent="0.3">
      <c r="A4412" s="2">
        <v>45443</v>
      </c>
      <c r="B4412" t="s">
        <v>67</v>
      </c>
      <c r="C4412" t="s">
        <v>68</v>
      </c>
      <c r="D4412">
        <v>26</v>
      </c>
      <c r="E4412" t="s">
        <v>64</v>
      </c>
      <c r="F4412">
        <v>701605.89</v>
      </c>
      <c r="G4412">
        <v>-38730.660000000003</v>
      </c>
      <c r="H4412">
        <v>-8426.7800000000007</v>
      </c>
      <c r="I4412">
        <v>9018.6658399999997</v>
      </c>
      <c r="J4412">
        <v>0</v>
      </c>
      <c r="K4412">
        <v>0.01</v>
      </c>
      <c r="L4412">
        <v>662937.34000000008</v>
      </c>
      <c r="M4412">
        <v>-5.5202871800292333E-2</v>
      </c>
      <c r="N4412">
        <v>-1.201070304583675E-2</v>
      </c>
      <c r="O4412">
        <v>0.15134923845691639</v>
      </c>
      <c r="P4412">
        <v>0</v>
      </c>
      <c r="Q4412">
        <v>1.425301603440074E-8</v>
      </c>
      <c r="R4412">
        <v>105368.96000000001</v>
      </c>
      <c r="S4412">
        <v>0.15894256310860391</v>
      </c>
    </row>
    <row r="4413" spans="1:19" x14ac:dyDescent="0.3">
      <c r="A4413" s="2">
        <v>45443</v>
      </c>
      <c r="B4413" t="s">
        <v>67</v>
      </c>
      <c r="C4413" t="s">
        <v>68</v>
      </c>
      <c r="D4413">
        <v>27</v>
      </c>
      <c r="E4413" t="s">
        <v>64</v>
      </c>
      <c r="F4413">
        <v>985431.45</v>
      </c>
      <c r="G4413">
        <v>-49052.37</v>
      </c>
      <c r="H4413">
        <v>-12878.07</v>
      </c>
      <c r="I4413">
        <v>13552.242333</v>
      </c>
      <c r="J4413">
        <v>0</v>
      </c>
      <c r="K4413">
        <v>0</v>
      </c>
      <c r="L4413">
        <v>936486.34</v>
      </c>
      <c r="M4413">
        <v>-4.9777556825490003E-2</v>
      </c>
      <c r="N4413">
        <v>-1.3068458490948299E-2</v>
      </c>
      <c r="O4413">
        <v>0.16192574759349021</v>
      </c>
      <c r="P4413">
        <v>0</v>
      </c>
      <c r="Q4413">
        <v>0</v>
      </c>
      <c r="R4413">
        <v>110385.81</v>
      </c>
      <c r="S4413">
        <v>0.1178723119442404</v>
      </c>
    </row>
    <row r="4414" spans="1:19" x14ac:dyDescent="0.3">
      <c r="A4414" s="2">
        <v>45443</v>
      </c>
      <c r="B4414" t="s">
        <v>67</v>
      </c>
      <c r="C4414" t="s">
        <v>68</v>
      </c>
      <c r="D4414">
        <v>28</v>
      </c>
      <c r="E4414" t="s">
        <v>64</v>
      </c>
      <c r="F4414">
        <v>1100247.96</v>
      </c>
      <c r="G4414">
        <v>-49815.3</v>
      </c>
      <c r="H4414">
        <v>-14139.48</v>
      </c>
      <c r="I4414">
        <v>15188.711221</v>
      </c>
      <c r="J4414">
        <v>0</v>
      </c>
      <c r="K4414">
        <v>2490.56</v>
      </c>
      <c r="L4414">
        <v>1048293.68</v>
      </c>
      <c r="M4414">
        <v>-4.5276430233054013E-2</v>
      </c>
      <c r="N4414">
        <v>-1.285117583858097E-2</v>
      </c>
      <c r="O4414">
        <v>0.16254047466410471</v>
      </c>
      <c r="P4414">
        <v>0</v>
      </c>
      <c r="Q4414">
        <v>2.2636351900166209E-3</v>
      </c>
      <c r="R4414">
        <v>162310.39000000001</v>
      </c>
      <c r="S4414">
        <v>0.1548329376554097</v>
      </c>
    </row>
    <row r="4415" spans="1:19" x14ac:dyDescent="0.3">
      <c r="A4415" s="2">
        <v>45443</v>
      </c>
      <c r="B4415" t="s">
        <v>67</v>
      </c>
      <c r="C4415" t="s">
        <v>68</v>
      </c>
      <c r="D4415">
        <v>29</v>
      </c>
      <c r="E4415" t="s">
        <v>64</v>
      </c>
      <c r="F4415">
        <v>675897.03</v>
      </c>
      <c r="G4415">
        <v>-43502.879999999997</v>
      </c>
      <c r="H4415">
        <v>-10028.74</v>
      </c>
      <c r="I4415">
        <v>9446.8525900000004</v>
      </c>
      <c r="J4415">
        <v>0</v>
      </c>
      <c r="K4415">
        <v>0</v>
      </c>
      <c r="L4415">
        <v>624962.11</v>
      </c>
      <c r="M4415">
        <v>-6.4363176740101974E-2</v>
      </c>
      <c r="N4415">
        <v>-1.483767431260942E-2</v>
      </c>
      <c r="O4415">
        <v>0.16456511255529849</v>
      </c>
      <c r="P4415">
        <v>0</v>
      </c>
      <c r="Q4415">
        <v>0</v>
      </c>
      <c r="R4415">
        <v>102115.87</v>
      </c>
      <c r="S4415">
        <v>0.16339529767652641</v>
      </c>
    </row>
    <row r="4416" spans="1:19" x14ac:dyDescent="0.3">
      <c r="A4416" s="2">
        <v>45443</v>
      </c>
      <c r="B4416" t="s">
        <v>67</v>
      </c>
      <c r="C4416" t="s">
        <v>68</v>
      </c>
      <c r="D4416">
        <v>30</v>
      </c>
      <c r="E4416" t="s">
        <v>64</v>
      </c>
      <c r="F4416">
        <v>205683.68</v>
      </c>
      <c r="G4416">
        <v>-9820</v>
      </c>
      <c r="H4416">
        <v>-2841.47</v>
      </c>
      <c r="I4416">
        <v>3046.3806760000002</v>
      </c>
      <c r="J4416">
        <v>0</v>
      </c>
      <c r="K4416">
        <v>0</v>
      </c>
      <c r="L4416">
        <v>193828.6</v>
      </c>
      <c r="M4416">
        <v>-4.7743214240429772E-2</v>
      </c>
      <c r="N4416">
        <v>-1.381475671769389E-2</v>
      </c>
      <c r="O4416">
        <v>0.1743875629864767</v>
      </c>
      <c r="P4416">
        <v>0</v>
      </c>
      <c r="Q4416">
        <v>0</v>
      </c>
      <c r="R4416">
        <v>29750.48</v>
      </c>
      <c r="S4416">
        <v>0.1534885976579308</v>
      </c>
    </row>
    <row r="4417" spans="1:19" x14ac:dyDescent="0.3">
      <c r="A4417" s="2">
        <v>45443</v>
      </c>
      <c r="B4417" t="s">
        <v>67</v>
      </c>
      <c r="C4417" t="s">
        <v>68</v>
      </c>
      <c r="D4417">
        <v>31</v>
      </c>
      <c r="E4417" t="s">
        <v>64</v>
      </c>
      <c r="F4417">
        <v>886054.13</v>
      </c>
      <c r="G4417">
        <v>-44488.83</v>
      </c>
      <c r="H4417">
        <v>-10415.48</v>
      </c>
      <c r="I4417">
        <v>11917.77874</v>
      </c>
      <c r="J4417">
        <v>0</v>
      </c>
      <c r="K4417">
        <v>0</v>
      </c>
      <c r="L4417">
        <v>842353.86999999988</v>
      </c>
      <c r="M4417">
        <v>-5.0210058836924559E-2</v>
      </c>
      <c r="N4417">
        <v>-1.175490260397522E-2</v>
      </c>
      <c r="O4417">
        <v>0.1583675633356767</v>
      </c>
      <c r="P4417">
        <v>0</v>
      </c>
      <c r="Q4417">
        <v>0</v>
      </c>
      <c r="R4417">
        <v>158071.78</v>
      </c>
      <c r="S4417">
        <v>0.18765483917109571</v>
      </c>
    </row>
    <row r="4418" spans="1:19" x14ac:dyDescent="0.3">
      <c r="A4418" s="2">
        <v>45443</v>
      </c>
      <c r="B4418" t="s">
        <v>67</v>
      </c>
      <c r="C4418" t="s">
        <v>68</v>
      </c>
      <c r="D4418">
        <v>32</v>
      </c>
      <c r="E4418" t="s">
        <v>64</v>
      </c>
      <c r="F4418">
        <v>1299016.18</v>
      </c>
      <c r="G4418">
        <v>-90126.540000000008</v>
      </c>
      <c r="H4418">
        <v>-16733.5</v>
      </c>
      <c r="I4418">
        <v>17920.633408000002</v>
      </c>
      <c r="J4418">
        <v>0</v>
      </c>
      <c r="K4418">
        <v>0</v>
      </c>
      <c r="L4418">
        <v>1209293.0900000001</v>
      </c>
      <c r="M4418">
        <v>-6.9380613873493105E-2</v>
      </c>
      <c r="N4418">
        <v>-1.288167172790719E-2</v>
      </c>
      <c r="O4418">
        <v>0.16243139192883951</v>
      </c>
      <c r="P4418">
        <v>0</v>
      </c>
      <c r="Q4418">
        <v>0</v>
      </c>
      <c r="R4418">
        <v>219560.74</v>
      </c>
      <c r="S4418">
        <v>0.1815612292963652</v>
      </c>
    </row>
    <row r="4419" spans="1:19" x14ac:dyDescent="0.3">
      <c r="A4419" s="2">
        <v>45443</v>
      </c>
      <c r="B4419" t="s">
        <v>67</v>
      </c>
      <c r="C4419" t="s">
        <v>68</v>
      </c>
      <c r="D4419">
        <v>33</v>
      </c>
      <c r="E4419" t="s">
        <v>64</v>
      </c>
      <c r="F4419">
        <v>688731.09</v>
      </c>
      <c r="G4419">
        <v>-56270.559999999998</v>
      </c>
      <c r="H4419">
        <v>-8854.2099999999991</v>
      </c>
      <c r="I4419">
        <v>9543.8292990000009</v>
      </c>
      <c r="J4419">
        <v>0</v>
      </c>
      <c r="K4419">
        <v>0</v>
      </c>
      <c r="L4419">
        <v>632579.63</v>
      </c>
      <c r="M4419">
        <v>-8.1701785815999683E-2</v>
      </c>
      <c r="N4419">
        <v>-1.2855830277677749E-2</v>
      </c>
      <c r="O4419">
        <v>0.16315641182858981</v>
      </c>
      <c r="P4419">
        <v>0</v>
      </c>
      <c r="Q4419">
        <v>0</v>
      </c>
      <c r="R4419">
        <v>129078.73</v>
      </c>
      <c r="S4419">
        <v>0.2040513539773641</v>
      </c>
    </row>
    <row r="4420" spans="1:19" x14ac:dyDescent="0.3">
      <c r="A4420" s="2">
        <v>45443</v>
      </c>
      <c r="B4420" t="s">
        <v>67</v>
      </c>
      <c r="C4420" t="s">
        <v>68</v>
      </c>
      <c r="D4420">
        <v>34</v>
      </c>
      <c r="E4420" t="s">
        <v>64</v>
      </c>
      <c r="F4420">
        <v>425665.07</v>
      </c>
      <c r="G4420">
        <v>-31456.18</v>
      </c>
      <c r="H4420">
        <v>-5378.9400000000014</v>
      </c>
      <c r="I4420">
        <v>5341.2167799999997</v>
      </c>
      <c r="J4420">
        <v>0</v>
      </c>
      <c r="K4420">
        <v>0</v>
      </c>
      <c r="L4420">
        <v>393892.21</v>
      </c>
      <c r="M4420">
        <v>-7.389889896298045E-2</v>
      </c>
      <c r="N4420">
        <v>-1.2636554838760909E-2</v>
      </c>
      <c r="O4420">
        <v>0.14774179180737779</v>
      </c>
      <c r="P4420">
        <v>0</v>
      </c>
      <c r="Q4420">
        <v>0</v>
      </c>
      <c r="R4420">
        <v>76181.960000000006</v>
      </c>
      <c r="S4420">
        <v>0.19340814077028839</v>
      </c>
    </row>
    <row r="4421" spans="1:19" x14ac:dyDescent="0.3">
      <c r="A4421" s="2">
        <v>45443</v>
      </c>
      <c r="B4421" t="s">
        <v>67</v>
      </c>
      <c r="C4421" t="s">
        <v>68</v>
      </c>
      <c r="D4421">
        <v>35</v>
      </c>
      <c r="E4421" t="s">
        <v>64</v>
      </c>
      <c r="F4421">
        <v>369784.57</v>
      </c>
      <c r="G4421">
        <v>-30112</v>
      </c>
      <c r="H4421">
        <v>-4499.63</v>
      </c>
      <c r="I4421">
        <v>4614.8348889999997</v>
      </c>
      <c r="J4421">
        <v>0</v>
      </c>
      <c r="K4421">
        <v>0</v>
      </c>
      <c r="L4421">
        <v>339717.09</v>
      </c>
      <c r="M4421">
        <v>-8.143119654776293E-2</v>
      </c>
      <c r="N4421">
        <v>-1.2168247041784361E-2</v>
      </c>
      <c r="O4421">
        <v>0.14693949825146971</v>
      </c>
      <c r="P4421">
        <v>0</v>
      </c>
      <c r="Q4421">
        <v>0</v>
      </c>
      <c r="R4421">
        <v>31527.99</v>
      </c>
      <c r="S4421">
        <v>9.2806605637649836E-2</v>
      </c>
    </row>
    <row r="4422" spans="1:19" x14ac:dyDescent="0.3">
      <c r="A4422" s="2">
        <v>45443</v>
      </c>
      <c r="B4422" t="s">
        <v>67</v>
      </c>
      <c r="C4422" t="s">
        <v>68</v>
      </c>
      <c r="D4422">
        <v>36</v>
      </c>
      <c r="E4422" t="s">
        <v>64</v>
      </c>
      <c r="F4422">
        <v>407250.99</v>
      </c>
      <c r="G4422">
        <v>-35579.64</v>
      </c>
      <c r="H4422">
        <v>-5961.4299999999994</v>
      </c>
      <c r="I4422">
        <v>5593.59717</v>
      </c>
      <c r="J4422">
        <v>0</v>
      </c>
      <c r="K4422">
        <v>0.18</v>
      </c>
      <c r="L4422">
        <v>371538.1</v>
      </c>
      <c r="M4422">
        <v>-8.7365386146759275E-2</v>
      </c>
      <c r="N4422">
        <v>-1.46382210145149E-2</v>
      </c>
      <c r="O4422">
        <v>0.16171868780795429</v>
      </c>
      <c r="P4422">
        <v>0</v>
      </c>
      <c r="Q4422">
        <v>4.4198787583057808E-7</v>
      </c>
      <c r="R4422">
        <v>32774.879999999997</v>
      </c>
      <c r="S4422">
        <v>8.8214048572676659E-2</v>
      </c>
    </row>
    <row r="4423" spans="1:19" x14ac:dyDescent="0.3">
      <c r="A4423" s="2">
        <v>45443</v>
      </c>
      <c r="B4423" t="s">
        <v>67</v>
      </c>
      <c r="C4423" t="s">
        <v>68</v>
      </c>
      <c r="D4423">
        <v>37</v>
      </c>
      <c r="E4423" t="s">
        <v>64</v>
      </c>
      <c r="F4423">
        <v>242963.09</v>
      </c>
      <c r="G4423">
        <v>-14176.33</v>
      </c>
      <c r="H4423">
        <v>-2746.12</v>
      </c>
      <c r="I4423">
        <v>2960.3039309999999</v>
      </c>
      <c r="J4423">
        <v>0</v>
      </c>
      <c r="K4423">
        <v>0</v>
      </c>
      <c r="L4423">
        <v>228930.18</v>
      </c>
      <c r="M4423">
        <v>-5.8347669187118097E-2</v>
      </c>
      <c r="N4423">
        <v>-1.1302622139025321E-2</v>
      </c>
      <c r="O4423">
        <v>0.1434587922208479</v>
      </c>
      <c r="P4423">
        <v>0</v>
      </c>
      <c r="Q4423">
        <v>0</v>
      </c>
      <c r="R4423">
        <v>45863.72</v>
      </c>
      <c r="S4423">
        <v>0.20033933490114761</v>
      </c>
    </row>
    <row r="4424" spans="1:19" x14ac:dyDescent="0.3">
      <c r="A4424" s="2">
        <v>45443</v>
      </c>
      <c r="B4424" t="s">
        <v>67</v>
      </c>
      <c r="C4424" t="s">
        <v>68</v>
      </c>
      <c r="D4424">
        <v>38</v>
      </c>
      <c r="E4424" t="s">
        <v>64</v>
      </c>
      <c r="F4424">
        <v>221757.02</v>
      </c>
      <c r="G4424">
        <v>-19032.84</v>
      </c>
      <c r="H4424">
        <v>-3030.41</v>
      </c>
      <c r="I4424">
        <v>2909.6016810000001</v>
      </c>
      <c r="J4424">
        <v>0</v>
      </c>
      <c r="K4424">
        <v>0</v>
      </c>
      <c r="L4424">
        <v>202660.32</v>
      </c>
      <c r="M4424">
        <v>-8.5827452046388419E-2</v>
      </c>
      <c r="N4424">
        <v>-1.366545239469758E-2</v>
      </c>
      <c r="O4424">
        <v>0.15448536123368931</v>
      </c>
      <c r="P4424">
        <v>0</v>
      </c>
      <c r="Q4424">
        <v>0</v>
      </c>
      <c r="R4424">
        <v>26174.99</v>
      </c>
      <c r="S4424">
        <v>0.1291569558362485</v>
      </c>
    </row>
    <row r="4425" spans="1:19" x14ac:dyDescent="0.3">
      <c r="A4425" s="2">
        <v>45443</v>
      </c>
      <c r="B4425" t="s">
        <v>67</v>
      </c>
      <c r="C4425" t="s">
        <v>68</v>
      </c>
      <c r="D4425">
        <v>39</v>
      </c>
      <c r="E4425" t="s">
        <v>64</v>
      </c>
      <c r="F4425">
        <v>52583.81</v>
      </c>
      <c r="G4425">
        <v>-3780.37</v>
      </c>
      <c r="H4425">
        <v>-584.11</v>
      </c>
      <c r="I4425">
        <v>639.29503599999998</v>
      </c>
      <c r="J4425">
        <v>0</v>
      </c>
      <c r="K4425">
        <v>0</v>
      </c>
      <c r="L4425">
        <v>48813.5</v>
      </c>
      <c r="M4425">
        <v>-7.1892280152389104E-2</v>
      </c>
      <c r="N4425">
        <v>-1.110817188788717E-2</v>
      </c>
      <c r="O4425">
        <v>0.14314640739016621</v>
      </c>
      <c r="P4425">
        <v>0</v>
      </c>
      <c r="Q4425">
        <v>0</v>
      </c>
      <c r="R4425">
        <v>8636.9399999999987</v>
      </c>
      <c r="S4425">
        <v>0.17693752752824521</v>
      </c>
    </row>
    <row r="4426" spans="1:19" x14ac:dyDescent="0.3">
      <c r="A4426" s="2">
        <v>45443</v>
      </c>
      <c r="B4426" t="s">
        <v>67</v>
      </c>
      <c r="C4426" t="s">
        <v>68</v>
      </c>
      <c r="D4426">
        <v>40</v>
      </c>
      <c r="E4426" t="s">
        <v>64</v>
      </c>
      <c r="F4426">
        <v>27106.93</v>
      </c>
      <c r="G4426">
        <v>-1064.73</v>
      </c>
      <c r="H4426">
        <v>-306.18</v>
      </c>
      <c r="I4426">
        <v>399.64249899999999</v>
      </c>
      <c r="J4426">
        <v>0</v>
      </c>
      <c r="K4426">
        <v>0</v>
      </c>
      <c r="L4426">
        <v>26135.68</v>
      </c>
      <c r="M4426">
        <v>-3.9278885510089123E-2</v>
      </c>
      <c r="N4426">
        <v>-1.1295266560986429E-2</v>
      </c>
      <c r="O4426">
        <v>0.1735891203241052</v>
      </c>
      <c r="P4426">
        <v>0</v>
      </c>
      <c r="Q4426">
        <v>0</v>
      </c>
      <c r="R4426">
        <v>0</v>
      </c>
      <c r="S4426">
        <v>0</v>
      </c>
    </row>
    <row r="4427" spans="1:19" x14ac:dyDescent="0.3">
      <c r="A4427" s="2">
        <v>45473</v>
      </c>
      <c r="B4427" t="s">
        <v>67</v>
      </c>
      <c r="C4427" t="s">
        <v>68</v>
      </c>
      <c r="D4427">
        <v>22</v>
      </c>
      <c r="E4427" t="s">
        <v>64</v>
      </c>
      <c r="F4427">
        <v>873535.82000000007</v>
      </c>
      <c r="G4427">
        <v>-28557.91</v>
      </c>
      <c r="H4427">
        <v>-10709.92</v>
      </c>
      <c r="I4427">
        <v>10467.702869000001</v>
      </c>
      <c r="J4427">
        <v>2928.06</v>
      </c>
      <c r="K4427">
        <v>0</v>
      </c>
      <c r="L4427">
        <v>841909.87</v>
      </c>
      <c r="M4427">
        <v>-3.2692317070638272E-2</v>
      </c>
      <c r="N4427">
        <v>-1.2260424535309841E-2</v>
      </c>
      <c r="O4427">
        <v>0.14579488174031979</v>
      </c>
      <c r="P4427">
        <v>3.3519632886949038E-3</v>
      </c>
      <c r="Q4427">
        <v>0</v>
      </c>
      <c r="R4427">
        <v>103541.18</v>
      </c>
      <c r="S4427">
        <v>0.1229836870780479</v>
      </c>
    </row>
    <row r="4428" spans="1:19" x14ac:dyDescent="0.3">
      <c r="A4428" s="2">
        <v>45473</v>
      </c>
      <c r="B4428" t="s">
        <v>67</v>
      </c>
      <c r="C4428" t="s">
        <v>68</v>
      </c>
      <c r="D4428">
        <v>23</v>
      </c>
      <c r="E4428" t="s">
        <v>64</v>
      </c>
      <c r="F4428">
        <v>678823.97</v>
      </c>
      <c r="G4428">
        <v>-34593.550000000003</v>
      </c>
      <c r="H4428">
        <v>-8870.4500000000007</v>
      </c>
      <c r="I4428">
        <v>8194.808348999999</v>
      </c>
      <c r="J4428">
        <v>29239.43</v>
      </c>
      <c r="K4428">
        <v>303.52999999999997</v>
      </c>
      <c r="L4428">
        <v>613791.94999999995</v>
      </c>
      <c r="M4428">
        <v>-5.0961002452520943E-2</v>
      </c>
      <c r="N4428">
        <v>-1.30673788670132E-2</v>
      </c>
      <c r="O4428">
        <v>0.14687681340937331</v>
      </c>
      <c r="P4428">
        <v>4.3073655752020663E-2</v>
      </c>
      <c r="Q4428">
        <v>4.4714095761821731E-4</v>
      </c>
      <c r="R4428">
        <v>68814.899999999994</v>
      </c>
      <c r="S4428">
        <v>0.11211437360819081</v>
      </c>
    </row>
    <row r="4429" spans="1:19" x14ac:dyDescent="0.3">
      <c r="A4429" s="2">
        <v>45473</v>
      </c>
      <c r="B4429" t="s">
        <v>67</v>
      </c>
      <c r="C4429" t="s">
        <v>68</v>
      </c>
      <c r="D4429">
        <v>24</v>
      </c>
      <c r="E4429" t="s">
        <v>64</v>
      </c>
      <c r="F4429">
        <v>456836.59</v>
      </c>
      <c r="G4429">
        <v>-25611.919999999998</v>
      </c>
      <c r="H4429">
        <v>-4988.57</v>
      </c>
      <c r="I4429">
        <v>5460.75695</v>
      </c>
      <c r="J4429">
        <v>36781.17</v>
      </c>
      <c r="K4429">
        <v>2.13</v>
      </c>
      <c r="L4429">
        <v>394809.67</v>
      </c>
      <c r="M4429">
        <v>-5.6063635358104741E-2</v>
      </c>
      <c r="N4429">
        <v>-1.091981270589556E-2</v>
      </c>
      <c r="O4429">
        <v>0.14543320524814651</v>
      </c>
      <c r="P4429">
        <v>8.0512749646432652E-2</v>
      </c>
      <c r="Q4429">
        <v>4.662498684704743E-6</v>
      </c>
      <c r="R4429">
        <v>61679.93</v>
      </c>
      <c r="S4429">
        <v>0.15622699920191929</v>
      </c>
    </row>
    <row r="4430" spans="1:19" x14ac:dyDescent="0.3">
      <c r="A4430" s="2">
        <v>45473</v>
      </c>
      <c r="B4430" t="s">
        <v>67</v>
      </c>
      <c r="C4430" t="s">
        <v>68</v>
      </c>
      <c r="D4430">
        <v>25</v>
      </c>
      <c r="E4430" t="s">
        <v>64</v>
      </c>
      <c r="F4430">
        <v>950137.37</v>
      </c>
      <c r="G4430">
        <v>-35933.769999999997</v>
      </c>
      <c r="H4430">
        <v>-9125.98</v>
      </c>
      <c r="I4430">
        <v>10797.594979</v>
      </c>
      <c r="J4430">
        <v>43996.645484000001</v>
      </c>
      <c r="K4430">
        <v>0</v>
      </c>
      <c r="L4430">
        <v>871742.98</v>
      </c>
      <c r="M4430">
        <v>-3.7819552345362439E-2</v>
      </c>
      <c r="N4430">
        <v>-9.6049058674536718E-3</v>
      </c>
      <c r="O4430">
        <v>0.1382649952092366</v>
      </c>
      <c r="P4430">
        <v>4.6305562619855703E-2</v>
      </c>
      <c r="Q4430">
        <v>0</v>
      </c>
      <c r="R4430">
        <v>147181.20000000001</v>
      </c>
      <c r="S4430">
        <v>0.1688355437057836</v>
      </c>
    </row>
    <row r="4431" spans="1:19" x14ac:dyDescent="0.3">
      <c r="A4431" s="2">
        <v>45473</v>
      </c>
      <c r="B4431" t="s">
        <v>67</v>
      </c>
      <c r="C4431" t="s">
        <v>68</v>
      </c>
      <c r="D4431">
        <v>26</v>
      </c>
      <c r="E4431" t="s">
        <v>64</v>
      </c>
      <c r="F4431">
        <v>864373.53</v>
      </c>
      <c r="G4431">
        <v>-29641.919999999998</v>
      </c>
      <c r="H4431">
        <v>-9440.11</v>
      </c>
      <c r="I4431">
        <v>10227.818615</v>
      </c>
      <c r="J4431">
        <v>18834.346129000001</v>
      </c>
      <c r="K4431">
        <v>0</v>
      </c>
      <c r="L4431">
        <v>812984.53</v>
      </c>
      <c r="M4431">
        <v>-3.4292952029662448E-2</v>
      </c>
      <c r="N4431">
        <v>-1.0921331660861939E-2</v>
      </c>
      <c r="O4431">
        <v>0.1439637558265271</v>
      </c>
      <c r="P4431">
        <v>2.178959150796762E-2</v>
      </c>
      <c r="Q4431">
        <v>0</v>
      </c>
      <c r="R4431">
        <v>88816.73</v>
      </c>
      <c r="S4431">
        <v>0.1092477491545872</v>
      </c>
    </row>
    <row r="4432" spans="1:19" x14ac:dyDescent="0.3">
      <c r="A4432" s="2">
        <v>45473</v>
      </c>
      <c r="B4432" t="s">
        <v>67</v>
      </c>
      <c r="C4432" t="s">
        <v>68</v>
      </c>
      <c r="D4432">
        <v>27</v>
      </c>
      <c r="E4432" t="s">
        <v>64</v>
      </c>
      <c r="F4432">
        <v>662941.01</v>
      </c>
      <c r="G4432">
        <v>-36389.280000000013</v>
      </c>
      <c r="H4432">
        <v>-6711.1900000000014</v>
      </c>
      <c r="I4432">
        <v>7800.7784579999998</v>
      </c>
      <c r="J4432">
        <v>45545.715806</v>
      </c>
      <c r="K4432">
        <v>0</v>
      </c>
      <c r="L4432">
        <v>581111.31000000006</v>
      </c>
      <c r="M4432">
        <v>-5.4890675717889303E-2</v>
      </c>
      <c r="N4432">
        <v>-1.0123359241269451E-2</v>
      </c>
      <c r="O4432">
        <v>0.1431642782802047</v>
      </c>
      <c r="P4432">
        <v>6.8702516693001092E-2</v>
      </c>
      <c r="Q4432">
        <v>0</v>
      </c>
      <c r="R4432">
        <v>109654.66</v>
      </c>
      <c r="S4432">
        <v>0.18869820310329191</v>
      </c>
    </row>
    <row r="4433" spans="1:19" x14ac:dyDescent="0.3">
      <c r="A4433" s="2">
        <v>45473</v>
      </c>
      <c r="B4433" t="s">
        <v>67</v>
      </c>
      <c r="C4433" t="s">
        <v>68</v>
      </c>
      <c r="D4433">
        <v>28</v>
      </c>
      <c r="E4433" t="s">
        <v>64</v>
      </c>
      <c r="F4433">
        <v>936486.34</v>
      </c>
      <c r="G4433">
        <v>-41940.639999999999</v>
      </c>
      <c r="H4433">
        <v>-11544.39</v>
      </c>
      <c r="I4433">
        <v>12134.071615999999</v>
      </c>
      <c r="J4433">
        <v>33767.5</v>
      </c>
      <c r="K4433">
        <v>0.01</v>
      </c>
      <c r="L4433">
        <v>860965.48</v>
      </c>
      <c r="M4433">
        <v>-4.4785105995246023E-2</v>
      </c>
      <c r="N4433">
        <v>-1.2327344785402849E-2</v>
      </c>
      <c r="O4433">
        <v>0.15764373526402239</v>
      </c>
      <c r="P4433">
        <v>3.6057653547834988E-2</v>
      </c>
      <c r="Q4433">
        <v>1.067821234851114E-8</v>
      </c>
      <c r="R4433">
        <v>118938.92</v>
      </c>
      <c r="S4433">
        <v>0.13814598002233491</v>
      </c>
    </row>
    <row r="4434" spans="1:19" x14ac:dyDescent="0.3">
      <c r="A4434" s="2">
        <v>45473</v>
      </c>
      <c r="B4434" t="s">
        <v>67</v>
      </c>
      <c r="C4434" t="s">
        <v>68</v>
      </c>
      <c r="D4434">
        <v>29</v>
      </c>
      <c r="E4434" t="s">
        <v>64</v>
      </c>
      <c r="F4434">
        <v>1048295.42</v>
      </c>
      <c r="G4434">
        <v>-50504.78</v>
      </c>
      <c r="H4434">
        <v>-11368.85</v>
      </c>
      <c r="I4434">
        <v>13568.463581</v>
      </c>
      <c r="J4434">
        <v>32006.759032000002</v>
      </c>
      <c r="K4434">
        <v>2.83</v>
      </c>
      <c r="L4434">
        <v>964583.27</v>
      </c>
      <c r="M4434">
        <v>-4.8178003105269693E-2</v>
      </c>
      <c r="N4434">
        <v>-1.08450822002065E-2</v>
      </c>
      <c r="O4434">
        <v>0.15747753011153409</v>
      </c>
      <c r="P4434">
        <v>3.0532193903890181E-2</v>
      </c>
      <c r="Q4434">
        <v>2.6996206851690719E-6</v>
      </c>
      <c r="R4434">
        <v>163264.20000000001</v>
      </c>
      <c r="S4434">
        <v>0.1692587929707717</v>
      </c>
    </row>
    <row r="4435" spans="1:19" x14ac:dyDescent="0.3">
      <c r="A4435" s="2">
        <v>45473</v>
      </c>
      <c r="B4435" t="s">
        <v>67</v>
      </c>
      <c r="C4435" t="s">
        <v>68</v>
      </c>
      <c r="D4435">
        <v>30</v>
      </c>
      <c r="E4435" t="s">
        <v>64</v>
      </c>
      <c r="F4435">
        <v>624962.11</v>
      </c>
      <c r="G4435">
        <v>-33355.980000000003</v>
      </c>
      <c r="H4435">
        <v>-6979.57</v>
      </c>
      <c r="I4435">
        <v>8051.7611919999999</v>
      </c>
      <c r="J4435">
        <v>37645.58</v>
      </c>
      <c r="K4435">
        <v>1252.8399999999999</v>
      </c>
      <c r="L4435">
        <v>553881.16</v>
      </c>
      <c r="M4435">
        <v>-5.3372803672849863E-2</v>
      </c>
      <c r="N4435">
        <v>-1.116798904816806E-2</v>
      </c>
      <c r="O4435">
        <v>0.15675045404379259</v>
      </c>
      <c r="P4435">
        <v>6.023657978241273E-2</v>
      </c>
      <c r="Q4435">
        <v>2.0046655308431421E-3</v>
      </c>
      <c r="R4435">
        <v>113266.96</v>
      </c>
      <c r="S4435">
        <v>0.20449686355101879</v>
      </c>
    </row>
    <row r="4436" spans="1:19" x14ac:dyDescent="0.3">
      <c r="A4436" s="2">
        <v>45473</v>
      </c>
      <c r="B4436" t="s">
        <v>67</v>
      </c>
      <c r="C4436" t="s">
        <v>68</v>
      </c>
      <c r="D4436">
        <v>31</v>
      </c>
      <c r="E4436" t="s">
        <v>64</v>
      </c>
      <c r="F4436">
        <v>193828.6</v>
      </c>
      <c r="G4436">
        <v>-9238.93</v>
      </c>
      <c r="H4436">
        <v>-1672.86</v>
      </c>
      <c r="I4436">
        <v>2649.0738700000002</v>
      </c>
      <c r="J4436">
        <v>4372.03</v>
      </c>
      <c r="K4436">
        <v>0</v>
      </c>
      <c r="L4436">
        <v>180951.36</v>
      </c>
      <c r="M4436">
        <v>-4.7665463197897523E-2</v>
      </c>
      <c r="N4436">
        <v>-8.6306148834588911E-3</v>
      </c>
      <c r="O4436">
        <v>0.16628298791647189</v>
      </c>
      <c r="P4436">
        <v>2.2556165601980309E-2</v>
      </c>
      <c r="Q4436">
        <v>0</v>
      </c>
      <c r="R4436">
        <v>32622.31</v>
      </c>
      <c r="S4436">
        <v>0.18028220401327741</v>
      </c>
    </row>
    <row r="4437" spans="1:19" x14ac:dyDescent="0.3">
      <c r="A4437" s="2">
        <v>45473</v>
      </c>
      <c r="B4437" t="s">
        <v>67</v>
      </c>
      <c r="C4437" t="s">
        <v>68</v>
      </c>
      <c r="D4437">
        <v>32</v>
      </c>
      <c r="E4437" t="s">
        <v>64</v>
      </c>
      <c r="F4437">
        <v>842353.87000000011</v>
      </c>
      <c r="G4437">
        <v>-43497.15</v>
      </c>
      <c r="H4437">
        <v>-9262.7199999999993</v>
      </c>
      <c r="I4437">
        <v>10548.059493000001</v>
      </c>
      <c r="J4437">
        <v>23784.61</v>
      </c>
      <c r="K4437">
        <v>190.29</v>
      </c>
      <c r="L4437">
        <v>769330.37</v>
      </c>
      <c r="M4437">
        <v>-5.1637621134215238E-2</v>
      </c>
      <c r="N4437">
        <v>-1.099623368501886E-2</v>
      </c>
      <c r="O4437">
        <v>0.15235250694758479</v>
      </c>
      <c r="P4437">
        <v>2.8235888558332371E-2</v>
      </c>
      <c r="Q4437">
        <v>2.2590268386847909E-4</v>
      </c>
      <c r="R4437">
        <v>154228.32</v>
      </c>
      <c r="S4437">
        <v>0.2004708588327275</v>
      </c>
    </row>
    <row r="4438" spans="1:19" x14ac:dyDescent="0.3">
      <c r="A4438" s="2">
        <v>45473</v>
      </c>
      <c r="B4438" t="s">
        <v>67</v>
      </c>
      <c r="C4438" t="s">
        <v>68</v>
      </c>
      <c r="D4438">
        <v>33</v>
      </c>
      <c r="E4438" t="s">
        <v>64</v>
      </c>
      <c r="F4438">
        <v>1209293.0900000001</v>
      </c>
      <c r="G4438">
        <v>-64329.600000000013</v>
      </c>
      <c r="H4438">
        <v>-12587.54</v>
      </c>
      <c r="I4438">
        <v>15108.376724</v>
      </c>
      <c r="J4438">
        <v>96017.81</v>
      </c>
      <c r="K4438">
        <v>0</v>
      </c>
      <c r="L4438">
        <v>1050944.53</v>
      </c>
      <c r="M4438">
        <v>-5.3196037033503597E-2</v>
      </c>
      <c r="N4438">
        <v>-1.0409006802478299E-2</v>
      </c>
      <c r="O4438">
        <v>0.15200498952270811</v>
      </c>
      <c r="P4438">
        <v>7.9399949271189499E-2</v>
      </c>
      <c r="Q4438">
        <v>0</v>
      </c>
      <c r="R4438">
        <v>241485.58</v>
      </c>
      <c r="S4438">
        <v>0.22977956790925971</v>
      </c>
    </row>
    <row r="4439" spans="1:19" x14ac:dyDescent="0.3">
      <c r="A4439" s="2">
        <v>45473</v>
      </c>
      <c r="B4439" t="s">
        <v>67</v>
      </c>
      <c r="C4439" t="s">
        <v>68</v>
      </c>
      <c r="D4439">
        <v>34</v>
      </c>
      <c r="E4439" t="s">
        <v>64</v>
      </c>
      <c r="F4439">
        <v>632582.39</v>
      </c>
      <c r="G4439">
        <v>-29967.73</v>
      </c>
      <c r="H4439">
        <v>-6932.79</v>
      </c>
      <c r="I4439">
        <v>8029.6773309999999</v>
      </c>
      <c r="J4439">
        <v>43408.226774000002</v>
      </c>
      <c r="K4439">
        <v>0</v>
      </c>
      <c r="L4439">
        <v>555596.81000000006</v>
      </c>
      <c r="M4439">
        <v>-4.7373639345224261E-2</v>
      </c>
      <c r="N4439">
        <v>-1.0959505211645241E-2</v>
      </c>
      <c r="O4439">
        <v>0.15443744415200469</v>
      </c>
      <c r="P4439">
        <v>6.8620668959817235E-2</v>
      </c>
      <c r="Q4439">
        <v>0</v>
      </c>
      <c r="R4439">
        <v>143400.03</v>
      </c>
      <c r="S4439">
        <v>0.258100887944263</v>
      </c>
    </row>
    <row r="4440" spans="1:19" x14ac:dyDescent="0.3">
      <c r="A4440" s="2">
        <v>45473</v>
      </c>
      <c r="B4440" t="s">
        <v>67</v>
      </c>
      <c r="C4440" t="s">
        <v>68</v>
      </c>
      <c r="D4440">
        <v>35</v>
      </c>
      <c r="E4440" t="s">
        <v>64</v>
      </c>
      <c r="F4440">
        <v>393892.21</v>
      </c>
      <c r="G4440">
        <v>-21862.26</v>
      </c>
      <c r="H4440">
        <v>-4013.25</v>
      </c>
      <c r="I4440">
        <v>4598.4460680000002</v>
      </c>
      <c r="J4440">
        <v>6644.3</v>
      </c>
      <c r="K4440">
        <v>3060.16</v>
      </c>
      <c r="L4440">
        <v>362299.69</v>
      </c>
      <c r="M4440">
        <v>-5.5503154022771867E-2</v>
      </c>
      <c r="N4440">
        <v>-1.018870111698833E-2</v>
      </c>
      <c r="O4440">
        <v>0.14203825075393089</v>
      </c>
      <c r="P4440">
        <v>1.6868320396587689E-2</v>
      </c>
      <c r="Q4440">
        <v>7.7690289939981302E-3</v>
      </c>
      <c r="R4440">
        <v>71819.86</v>
      </c>
      <c r="S4440">
        <v>0.1982332913395537</v>
      </c>
    </row>
    <row r="4441" spans="1:19" x14ac:dyDescent="0.3">
      <c r="A4441" s="2">
        <v>45473</v>
      </c>
      <c r="B4441" t="s">
        <v>67</v>
      </c>
      <c r="C4441" t="s">
        <v>68</v>
      </c>
      <c r="D4441">
        <v>36</v>
      </c>
      <c r="E4441" t="s">
        <v>64</v>
      </c>
      <c r="F4441">
        <v>339717.09</v>
      </c>
      <c r="G4441">
        <v>-24208.639999999999</v>
      </c>
      <c r="H4441">
        <v>-3735.43</v>
      </c>
      <c r="I4441">
        <v>4028.3027069999998</v>
      </c>
      <c r="J4441">
        <v>7099.16</v>
      </c>
      <c r="K4441">
        <v>782.26</v>
      </c>
      <c r="L4441">
        <v>307951.31999999989</v>
      </c>
      <c r="M4441">
        <v>-7.1261177940738871E-2</v>
      </c>
      <c r="N4441">
        <v>-1.0995708222980479E-2</v>
      </c>
      <c r="O4441">
        <v>0.14427009329586571</v>
      </c>
      <c r="P4441">
        <v>2.0897270726062091E-2</v>
      </c>
      <c r="Q4441">
        <v>2.3026807394352761E-3</v>
      </c>
      <c r="R4441">
        <v>37879.4</v>
      </c>
      <c r="S4441">
        <v>0.12300450603686321</v>
      </c>
    </row>
    <row r="4442" spans="1:19" x14ac:dyDescent="0.3">
      <c r="A4442" s="2">
        <v>45473</v>
      </c>
      <c r="B4442" t="s">
        <v>67</v>
      </c>
      <c r="C4442" t="s">
        <v>68</v>
      </c>
      <c r="D4442">
        <v>37</v>
      </c>
      <c r="E4442" t="s">
        <v>64</v>
      </c>
      <c r="F4442">
        <v>371538.1</v>
      </c>
      <c r="G4442">
        <v>-16901.57</v>
      </c>
      <c r="H4442">
        <v>-4141.3999999999996</v>
      </c>
      <c r="I4442">
        <v>5020.4437090000001</v>
      </c>
      <c r="J4442">
        <v>4869.04</v>
      </c>
      <c r="K4442">
        <v>0</v>
      </c>
      <c r="L4442">
        <v>347876.67</v>
      </c>
      <c r="M4442">
        <v>-4.5490812382364007E-2</v>
      </c>
      <c r="N4442">
        <v>-1.1146636105422301E-2</v>
      </c>
      <c r="O4442">
        <v>0.16440323381684591</v>
      </c>
      <c r="P4442">
        <v>1.310508935691925E-2</v>
      </c>
      <c r="Q4442">
        <v>0</v>
      </c>
      <c r="R4442">
        <v>35880.720000000001</v>
      </c>
      <c r="S4442">
        <v>0.10314207043547929</v>
      </c>
    </row>
    <row r="4443" spans="1:19" x14ac:dyDescent="0.3">
      <c r="A4443" s="2">
        <v>45473</v>
      </c>
      <c r="B4443" t="s">
        <v>67</v>
      </c>
      <c r="C4443" t="s">
        <v>68</v>
      </c>
      <c r="D4443">
        <v>38</v>
      </c>
      <c r="E4443" t="s">
        <v>64</v>
      </c>
      <c r="F4443">
        <v>228930.18</v>
      </c>
      <c r="G4443">
        <v>-16005.59</v>
      </c>
      <c r="H4443">
        <v>-2311.54</v>
      </c>
      <c r="I4443">
        <v>2560.9587379999998</v>
      </c>
      <c r="J4443">
        <v>11775.3</v>
      </c>
      <c r="K4443">
        <v>0.08</v>
      </c>
      <c r="L4443">
        <v>201385.43</v>
      </c>
      <c r="M4443">
        <v>-6.9914722471279223E-2</v>
      </c>
      <c r="N4443">
        <v>-1.009713966065985E-2</v>
      </c>
      <c r="O4443">
        <v>0.13610407903550911</v>
      </c>
      <c r="P4443">
        <v>5.1436206445126628E-2</v>
      </c>
      <c r="Q4443">
        <v>3.4945152273064221E-7</v>
      </c>
      <c r="R4443">
        <v>46264.26</v>
      </c>
      <c r="S4443">
        <v>0.22972992634074871</v>
      </c>
    </row>
    <row r="4444" spans="1:19" x14ac:dyDescent="0.3">
      <c r="A4444" s="2">
        <v>45473</v>
      </c>
      <c r="B4444" t="s">
        <v>67</v>
      </c>
      <c r="C4444" t="s">
        <v>68</v>
      </c>
      <c r="D4444">
        <v>39</v>
      </c>
      <c r="E4444" t="s">
        <v>64</v>
      </c>
      <c r="F4444">
        <v>202660.32</v>
      </c>
      <c r="G4444">
        <v>-15453.79</v>
      </c>
      <c r="H4444">
        <v>-2009.99</v>
      </c>
      <c r="I4444">
        <v>2506.7670760000001</v>
      </c>
      <c r="J4444">
        <v>888.9</v>
      </c>
      <c r="K4444">
        <v>0</v>
      </c>
      <c r="L4444">
        <v>187109.77</v>
      </c>
      <c r="M4444">
        <v>-7.6254641263765882E-2</v>
      </c>
      <c r="N4444">
        <v>-9.9180244065537847E-3</v>
      </c>
      <c r="O4444">
        <v>0.15049319681655821</v>
      </c>
      <c r="P4444">
        <v>4.3861570928142224E-3</v>
      </c>
      <c r="Q4444">
        <v>0</v>
      </c>
      <c r="R4444">
        <v>23956.73</v>
      </c>
      <c r="S4444">
        <v>0.12803569797557871</v>
      </c>
    </row>
    <row r="4445" spans="1:19" x14ac:dyDescent="0.3">
      <c r="A4445" s="2">
        <v>45473</v>
      </c>
      <c r="B4445" t="s">
        <v>67</v>
      </c>
      <c r="C4445" t="s">
        <v>68</v>
      </c>
      <c r="D4445">
        <v>40</v>
      </c>
      <c r="E4445" t="s">
        <v>64</v>
      </c>
      <c r="F4445">
        <v>48813.5</v>
      </c>
      <c r="G4445">
        <v>-2039.6</v>
      </c>
      <c r="H4445">
        <v>-513.66999999999996</v>
      </c>
      <c r="I4445">
        <v>555.91846499999997</v>
      </c>
      <c r="J4445">
        <v>2761.93</v>
      </c>
      <c r="K4445">
        <v>0</v>
      </c>
      <c r="L4445">
        <v>44002.540000000008</v>
      </c>
      <c r="M4445">
        <v>-4.1783523000809203E-2</v>
      </c>
      <c r="N4445">
        <v>-1.0523113482950409E-2</v>
      </c>
      <c r="O4445">
        <v>0.13856155894373481</v>
      </c>
      <c r="P4445">
        <v>5.6581273623075579E-2</v>
      </c>
      <c r="Q4445">
        <v>0</v>
      </c>
      <c r="R4445">
        <v>8733.34</v>
      </c>
      <c r="S4445">
        <v>0.19847354266367351</v>
      </c>
    </row>
    <row r="4446" spans="1:19" x14ac:dyDescent="0.3">
      <c r="A4446" s="2">
        <v>45473</v>
      </c>
      <c r="B4446" t="s">
        <v>67</v>
      </c>
      <c r="C4446" t="s">
        <v>68</v>
      </c>
      <c r="D4446">
        <v>41</v>
      </c>
      <c r="E4446" t="s">
        <v>64</v>
      </c>
      <c r="F4446">
        <v>26135.68</v>
      </c>
      <c r="G4446">
        <v>-1262.9100000000001</v>
      </c>
      <c r="H4446">
        <v>-354.08</v>
      </c>
      <c r="I4446">
        <v>363.42648500000001</v>
      </c>
      <c r="J4446">
        <v>0</v>
      </c>
      <c r="K4446">
        <v>0</v>
      </c>
      <c r="L4446">
        <v>24882.13</v>
      </c>
      <c r="M4446">
        <v>-4.8321298699708602E-2</v>
      </c>
      <c r="N4446">
        <v>-1.3547763058011119E-2</v>
      </c>
      <c r="O4446">
        <v>0.16918208750770339</v>
      </c>
      <c r="P4446">
        <v>0</v>
      </c>
      <c r="Q4446">
        <v>0</v>
      </c>
      <c r="R4446">
        <v>0</v>
      </c>
      <c r="S4446">
        <v>0</v>
      </c>
    </row>
    <row r="4447" spans="1:19" x14ac:dyDescent="0.3">
      <c r="A4447" s="2">
        <v>45504</v>
      </c>
      <c r="B4447" t="s">
        <v>67</v>
      </c>
      <c r="C4447" t="s">
        <v>68</v>
      </c>
      <c r="D4447">
        <v>23</v>
      </c>
      <c r="E4447" t="s">
        <v>64</v>
      </c>
      <c r="F4447">
        <v>841909.87</v>
      </c>
      <c r="G4447">
        <v>-39164.83</v>
      </c>
      <c r="H4447">
        <v>-10251.66</v>
      </c>
      <c r="I4447">
        <v>10237.27844</v>
      </c>
      <c r="J4447">
        <v>0</v>
      </c>
      <c r="K4447">
        <v>0</v>
      </c>
      <c r="L4447">
        <v>802050.39</v>
      </c>
      <c r="M4447">
        <v>-4.651902940631876E-2</v>
      </c>
      <c r="N4447">
        <v>-1.217667159549988E-2</v>
      </c>
      <c r="O4447">
        <v>0.14316936058878879</v>
      </c>
      <c r="P4447">
        <v>0</v>
      </c>
      <c r="Q4447">
        <v>0</v>
      </c>
      <c r="R4447">
        <v>115575.35</v>
      </c>
      <c r="S4447">
        <v>0.14409986135659131</v>
      </c>
    </row>
    <row r="4448" spans="1:19" x14ac:dyDescent="0.3">
      <c r="A4448" s="2">
        <v>45504</v>
      </c>
      <c r="B4448" t="s">
        <v>67</v>
      </c>
      <c r="C4448" t="s">
        <v>68</v>
      </c>
      <c r="D4448">
        <v>24</v>
      </c>
      <c r="E4448" t="s">
        <v>64</v>
      </c>
      <c r="F4448">
        <v>613791.94999999995</v>
      </c>
      <c r="G4448">
        <v>-33356.57</v>
      </c>
      <c r="H4448">
        <v>-7634.27</v>
      </c>
      <c r="I4448">
        <v>7799.2550730000012</v>
      </c>
      <c r="J4448">
        <v>0</v>
      </c>
      <c r="K4448">
        <v>33.99</v>
      </c>
      <c r="L4448">
        <v>580891.51</v>
      </c>
      <c r="M4448">
        <v>-5.4345075721504661E-2</v>
      </c>
      <c r="N4448">
        <v>-1.243787899140743E-2</v>
      </c>
      <c r="O4448">
        <v>0.14961085553947381</v>
      </c>
      <c r="P4448">
        <v>0</v>
      </c>
      <c r="Q4448">
        <v>5.5377070357472109E-5</v>
      </c>
      <c r="R4448">
        <v>56665.73</v>
      </c>
      <c r="S4448">
        <v>9.7549592349869249E-2</v>
      </c>
    </row>
    <row r="4449" spans="1:19" x14ac:dyDescent="0.3">
      <c r="A4449" s="2">
        <v>45504</v>
      </c>
      <c r="B4449" t="s">
        <v>67</v>
      </c>
      <c r="C4449" t="s">
        <v>68</v>
      </c>
      <c r="D4449">
        <v>25</v>
      </c>
      <c r="E4449" t="s">
        <v>64</v>
      </c>
      <c r="F4449">
        <v>394809.67</v>
      </c>
      <c r="G4449">
        <v>-19419.84</v>
      </c>
      <c r="H4449">
        <v>-5402.03</v>
      </c>
      <c r="I4449">
        <v>5184.1261000000004</v>
      </c>
      <c r="J4449">
        <v>0</v>
      </c>
      <c r="K4449">
        <v>0.88</v>
      </c>
      <c r="L4449">
        <v>375011.51</v>
      </c>
      <c r="M4449">
        <v>-4.9187852972294208E-2</v>
      </c>
      <c r="N4449">
        <v>-1.3682618260084659E-2</v>
      </c>
      <c r="O4449">
        <v>0.1546033664288039</v>
      </c>
      <c r="P4449">
        <v>0</v>
      </c>
      <c r="Q4449">
        <v>2.2289221031490949E-6</v>
      </c>
      <c r="R4449">
        <v>31681.19</v>
      </c>
      <c r="S4449">
        <v>8.4480580342720685E-2</v>
      </c>
    </row>
    <row r="4450" spans="1:19" x14ac:dyDescent="0.3">
      <c r="A4450" s="2">
        <v>45504</v>
      </c>
      <c r="B4450" t="s">
        <v>67</v>
      </c>
      <c r="C4450" t="s">
        <v>68</v>
      </c>
      <c r="D4450">
        <v>26</v>
      </c>
      <c r="E4450" t="s">
        <v>64</v>
      </c>
      <c r="F4450">
        <v>871742.98</v>
      </c>
      <c r="G4450">
        <v>-48523.39</v>
      </c>
      <c r="H4450">
        <v>-11100.21</v>
      </c>
      <c r="I4450">
        <v>10418.192284999999</v>
      </c>
      <c r="J4450">
        <v>0</v>
      </c>
      <c r="K4450">
        <v>21.79</v>
      </c>
      <c r="L4450">
        <v>817805.92999999993</v>
      </c>
      <c r="M4450">
        <v>-5.5662495842524591E-2</v>
      </c>
      <c r="N4450">
        <v>-1.2733351750076611E-2</v>
      </c>
      <c r="O4450">
        <v>0.1407132781131237</v>
      </c>
      <c r="P4450">
        <v>0</v>
      </c>
      <c r="Q4450">
        <v>2.499589959416708E-5</v>
      </c>
      <c r="R4450">
        <v>114867.71</v>
      </c>
      <c r="S4450">
        <v>0.1404583970184711</v>
      </c>
    </row>
    <row r="4451" spans="1:19" x14ac:dyDescent="0.3">
      <c r="A4451" s="2">
        <v>45504</v>
      </c>
      <c r="B4451" t="s">
        <v>67</v>
      </c>
      <c r="C4451" t="s">
        <v>68</v>
      </c>
      <c r="D4451">
        <v>27</v>
      </c>
      <c r="E4451" t="s">
        <v>64</v>
      </c>
      <c r="F4451">
        <v>812984.53</v>
      </c>
      <c r="G4451">
        <v>-40205.93</v>
      </c>
      <c r="H4451">
        <v>-10795.43</v>
      </c>
      <c r="I4451">
        <v>10086.521986</v>
      </c>
      <c r="J4451">
        <v>0</v>
      </c>
      <c r="K4451">
        <v>0</v>
      </c>
      <c r="L4451">
        <v>771869.6399999999</v>
      </c>
      <c r="M4451">
        <v>-4.9454729476832722E-2</v>
      </c>
      <c r="N4451">
        <v>-1.327876435729964E-2</v>
      </c>
      <c r="O4451">
        <v>0.1460798547953007</v>
      </c>
      <c r="P4451">
        <v>0</v>
      </c>
      <c r="Q4451">
        <v>0</v>
      </c>
      <c r="R4451">
        <v>74481.73</v>
      </c>
      <c r="S4451">
        <v>9.6495219063156834E-2</v>
      </c>
    </row>
    <row r="4452" spans="1:19" x14ac:dyDescent="0.3">
      <c r="A4452" s="2">
        <v>45504</v>
      </c>
      <c r="B4452" t="s">
        <v>67</v>
      </c>
      <c r="C4452" t="s">
        <v>68</v>
      </c>
      <c r="D4452">
        <v>28</v>
      </c>
      <c r="E4452" t="s">
        <v>64</v>
      </c>
      <c r="F4452">
        <v>581111.31000000006</v>
      </c>
      <c r="G4452">
        <v>-31963.3</v>
      </c>
      <c r="H4452">
        <v>-8117.27</v>
      </c>
      <c r="I4452">
        <v>7457.1463400000002</v>
      </c>
      <c r="J4452">
        <v>0</v>
      </c>
      <c r="K4452">
        <v>0.89</v>
      </c>
      <c r="L4452">
        <v>543729.35000000009</v>
      </c>
      <c r="M4452">
        <v>-5.5003747905027003E-2</v>
      </c>
      <c r="N4452">
        <v>-1.3968528679987321E-2</v>
      </c>
      <c r="O4452">
        <v>0.15109305706992079</v>
      </c>
      <c r="P4452">
        <v>0</v>
      </c>
      <c r="Q4452">
        <v>1.531548232988272E-6</v>
      </c>
      <c r="R4452">
        <v>68000.59</v>
      </c>
      <c r="S4452">
        <v>0.12506330585244291</v>
      </c>
    </row>
    <row r="4453" spans="1:19" x14ac:dyDescent="0.3">
      <c r="A4453" s="2">
        <v>45504</v>
      </c>
      <c r="B4453" t="s">
        <v>67</v>
      </c>
      <c r="C4453" t="s">
        <v>68</v>
      </c>
      <c r="D4453">
        <v>29</v>
      </c>
      <c r="E4453" t="s">
        <v>64</v>
      </c>
      <c r="F4453">
        <v>860965.47999999986</v>
      </c>
      <c r="G4453">
        <v>-51945.09</v>
      </c>
      <c r="H4453">
        <v>-11681.56</v>
      </c>
      <c r="I4453">
        <v>11692.395087999999</v>
      </c>
      <c r="J4453">
        <v>0</v>
      </c>
      <c r="K4453">
        <v>868.07</v>
      </c>
      <c r="L4453">
        <v>800392.39</v>
      </c>
      <c r="M4453">
        <v>-6.0333533929838867E-2</v>
      </c>
      <c r="N4453">
        <v>-1.3567977196948709E-2</v>
      </c>
      <c r="O4453">
        <v>0.15990016557960329</v>
      </c>
      <c r="P4453">
        <v>0</v>
      </c>
      <c r="Q4453">
        <v>1.008251805867989E-3</v>
      </c>
      <c r="R4453">
        <v>95806.58</v>
      </c>
      <c r="S4453">
        <v>0.1196995138846835</v>
      </c>
    </row>
    <row r="4454" spans="1:19" x14ac:dyDescent="0.3">
      <c r="A4454" s="2">
        <v>45504</v>
      </c>
      <c r="B4454" t="s">
        <v>67</v>
      </c>
      <c r="C4454" t="s">
        <v>68</v>
      </c>
      <c r="D4454">
        <v>30</v>
      </c>
      <c r="E4454" t="s">
        <v>64</v>
      </c>
      <c r="F4454">
        <v>964583.27</v>
      </c>
      <c r="G4454">
        <v>-48034.03</v>
      </c>
      <c r="H4454">
        <v>-13589.66</v>
      </c>
      <c r="I4454">
        <v>13142.590152999999</v>
      </c>
      <c r="J4454">
        <v>0</v>
      </c>
      <c r="K4454">
        <v>2936.2</v>
      </c>
      <c r="L4454">
        <v>912251.03</v>
      </c>
      <c r="M4454">
        <v>-4.9797701757775661E-2</v>
      </c>
      <c r="N4454">
        <v>-1.4088633322450221E-2</v>
      </c>
      <c r="O4454">
        <v>0.16042513383893581</v>
      </c>
      <c r="P4454">
        <v>0</v>
      </c>
      <c r="Q4454">
        <v>3.044008839174662E-3</v>
      </c>
      <c r="R4454">
        <v>143955.57999999999</v>
      </c>
      <c r="S4454">
        <v>0.1578025951913696</v>
      </c>
    </row>
    <row r="4455" spans="1:19" x14ac:dyDescent="0.3">
      <c r="A4455" s="2">
        <v>45504</v>
      </c>
      <c r="B4455" t="s">
        <v>67</v>
      </c>
      <c r="C4455" t="s">
        <v>68</v>
      </c>
      <c r="D4455">
        <v>31</v>
      </c>
      <c r="E4455" t="s">
        <v>64</v>
      </c>
      <c r="F4455">
        <v>553881.16</v>
      </c>
      <c r="G4455">
        <v>-41201.910000000003</v>
      </c>
      <c r="H4455">
        <v>-8080.8300000000008</v>
      </c>
      <c r="I4455">
        <v>7587.9869410000001</v>
      </c>
      <c r="J4455">
        <v>0</v>
      </c>
      <c r="K4455">
        <v>0</v>
      </c>
      <c r="L4455">
        <v>510920.1</v>
      </c>
      <c r="M4455">
        <v>-7.438763578815355E-2</v>
      </c>
      <c r="N4455">
        <v>-1.458946536473636E-2</v>
      </c>
      <c r="O4455">
        <v>0.16130251999538631</v>
      </c>
      <c r="P4455">
        <v>0</v>
      </c>
      <c r="Q4455">
        <v>0</v>
      </c>
      <c r="R4455">
        <v>77775.28</v>
      </c>
      <c r="S4455">
        <v>0.15222591555900819</v>
      </c>
    </row>
    <row r="4456" spans="1:19" x14ac:dyDescent="0.3">
      <c r="A4456" s="2">
        <v>45504</v>
      </c>
      <c r="B4456" t="s">
        <v>67</v>
      </c>
      <c r="C4456" t="s">
        <v>68</v>
      </c>
      <c r="D4456">
        <v>32</v>
      </c>
      <c r="E4456" t="s">
        <v>64</v>
      </c>
      <c r="F4456">
        <v>180951.36</v>
      </c>
      <c r="G4456">
        <v>-12890.51</v>
      </c>
      <c r="H4456">
        <v>-3344.2</v>
      </c>
      <c r="I4456">
        <v>2646.7967880000001</v>
      </c>
      <c r="J4456">
        <v>0</v>
      </c>
      <c r="K4456">
        <v>0</v>
      </c>
      <c r="L4456">
        <v>167290.72</v>
      </c>
      <c r="M4456">
        <v>-7.1237430876452096E-2</v>
      </c>
      <c r="N4456">
        <v>-1.8481209536087489E-2</v>
      </c>
      <c r="O4456">
        <v>0.17222251142606099</v>
      </c>
      <c r="P4456">
        <v>0</v>
      </c>
      <c r="Q4456">
        <v>0</v>
      </c>
      <c r="R4456">
        <v>31034.32</v>
      </c>
      <c r="S4456">
        <v>0.18551130630557389</v>
      </c>
    </row>
    <row r="4457" spans="1:19" x14ac:dyDescent="0.3">
      <c r="A4457" s="2">
        <v>45504</v>
      </c>
      <c r="B4457" t="s">
        <v>67</v>
      </c>
      <c r="C4457" t="s">
        <v>68</v>
      </c>
      <c r="D4457">
        <v>33</v>
      </c>
      <c r="E4457" t="s">
        <v>64</v>
      </c>
      <c r="F4457">
        <v>769330.37000000011</v>
      </c>
      <c r="G4457">
        <v>-47592.05</v>
      </c>
      <c r="H4457">
        <v>-11357.12</v>
      </c>
      <c r="I4457">
        <v>10099.195764</v>
      </c>
      <c r="J4457">
        <v>0</v>
      </c>
      <c r="K4457">
        <v>0</v>
      </c>
      <c r="L4457">
        <v>720404.03999999992</v>
      </c>
      <c r="M4457">
        <v>-6.1861655091037138E-2</v>
      </c>
      <c r="N4457">
        <v>-1.476234455686443E-2</v>
      </c>
      <c r="O4457">
        <v>0.15456283834003209</v>
      </c>
      <c r="P4457">
        <v>0</v>
      </c>
      <c r="Q4457">
        <v>0</v>
      </c>
      <c r="R4457">
        <v>138067.15</v>
      </c>
      <c r="S4457">
        <v>0.191652381627399</v>
      </c>
    </row>
    <row r="4458" spans="1:19" x14ac:dyDescent="0.3">
      <c r="A4458" s="2">
        <v>45504</v>
      </c>
      <c r="B4458" t="s">
        <v>67</v>
      </c>
      <c r="C4458" t="s">
        <v>68</v>
      </c>
      <c r="D4458">
        <v>34</v>
      </c>
      <c r="E4458" t="s">
        <v>64</v>
      </c>
      <c r="F4458">
        <v>1050944.53</v>
      </c>
      <c r="G4458">
        <v>-68216.679999999993</v>
      </c>
      <c r="H4458">
        <v>-15256.25</v>
      </c>
      <c r="I4458">
        <v>14466.277109000001</v>
      </c>
      <c r="J4458">
        <v>0</v>
      </c>
      <c r="K4458">
        <v>0</v>
      </c>
      <c r="L4458">
        <v>980765.12</v>
      </c>
      <c r="M4458">
        <v>-6.490987683241474E-2</v>
      </c>
      <c r="N4458">
        <v>-1.4516703369682129E-2</v>
      </c>
      <c r="O4458">
        <v>0.16207206160154591</v>
      </c>
      <c r="P4458">
        <v>0</v>
      </c>
      <c r="Q4458">
        <v>0</v>
      </c>
      <c r="R4458">
        <v>165347.63</v>
      </c>
      <c r="S4458">
        <v>0.16859044701752851</v>
      </c>
    </row>
    <row r="4459" spans="1:19" x14ac:dyDescent="0.3">
      <c r="A4459" s="2">
        <v>45504</v>
      </c>
      <c r="B4459" t="s">
        <v>67</v>
      </c>
      <c r="C4459" t="s">
        <v>68</v>
      </c>
      <c r="D4459">
        <v>35</v>
      </c>
      <c r="E4459" t="s">
        <v>64</v>
      </c>
      <c r="F4459">
        <v>555596.81000000006</v>
      </c>
      <c r="G4459">
        <v>-32792.769999999997</v>
      </c>
      <c r="H4459">
        <v>-7496.99</v>
      </c>
      <c r="I4459">
        <v>7692.2129919999998</v>
      </c>
      <c r="J4459">
        <v>0</v>
      </c>
      <c r="K4459">
        <v>2969.85</v>
      </c>
      <c r="L4459">
        <v>519095.56</v>
      </c>
      <c r="M4459">
        <v>-5.9022603099539037E-2</v>
      </c>
      <c r="N4459">
        <v>-1.3493579993736821E-2</v>
      </c>
      <c r="O4459">
        <v>0.1630131832168471</v>
      </c>
      <c r="P4459">
        <v>0</v>
      </c>
      <c r="Q4459">
        <v>5.3453330662571654E-3</v>
      </c>
      <c r="R4459">
        <v>97504.41</v>
      </c>
      <c r="S4459">
        <v>0.18783518394956031</v>
      </c>
    </row>
    <row r="4460" spans="1:19" x14ac:dyDescent="0.3">
      <c r="A4460" s="2">
        <v>45504</v>
      </c>
      <c r="B4460" t="s">
        <v>67</v>
      </c>
      <c r="C4460" t="s">
        <v>68</v>
      </c>
      <c r="D4460">
        <v>36</v>
      </c>
      <c r="E4460" t="s">
        <v>64</v>
      </c>
      <c r="F4460">
        <v>362299.68999999989</v>
      </c>
      <c r="G4460">
        <v>-30031.34</v>
      </c>
      <c r="H4460">
        <v>-4630.42</v>
      </c>
      <c r="I4460">
        <v>4313.9629859999995</v>
      </c>
      <c r="J4460">
        <v>0</v>
      </c>
      <c r="K4460">
        <v>667.07999999999993</v>
      </c>
      <c r="L4460">
        <v>333979.90000000002</v>
      </c>
      <c r="M4460">
        <v>-8.2890879647178298E-2</v>
      </c>
      <c r="N4460">
        <v>-1.2780634728116941E-2</v>
      </c>
      <c r="O4460">
        <v>0.140197291247315</v>
      </c>
      <c r="P4460">
        <v>0</v>
      </c>
      <c r="Q4460">
        <v>1.841238119745562E-3</v>
      </c>
      <c r="R4460">
        <v>72041.37</v>
      </c>
      <c r="S4460">
        <v>0.2157057056427647</v>
      </c>
    </row>
    <row r="4461" spans="1:19" x14ac:dyDescent="0.3">
      <c r="A4461" s="2">
        <v>45504</v>
      </c>
      <c r="B4461" t="s">
        <v>67</v>
      </c>
      <c r="C4461" t="s">
        <v>68</v>
      </c>
      <c r="D4461">
        <v>37</v>
      </c>
      <c r="E4461" t="s">
        <v>64</v>
      </c>
      <c r="F4461">
        <v>307951.32</v>
      </c>
      <c r="G4461">
        <v>-25486.27</v>
      </c>
      <c r="H4461">
        <v>-4037.52</v>
      </c>
      <c r="I4461">
        <v>3728.4428379999999</v>
      </c>
      <c r="J4461">
        <v>0</v>
      </c>
      <c r="K4461">
        <v>0</v>
      </c>
      <c r="L4461">
        <v>282947.68</v>
      </c>
      <c r="M4461">
        <v>-8.276071036162469E-2</v>
      </c>
      <c r="N4461">
        <v>-1.3110903372649941E-2</v>
      </c>
      <c r="O4461">
        <v>0.14255307497532299</v>
      </c>
      <c r="P4461">
        <v>0</v>
      </c>
      <c r="Q4461">
        <v>0</v>
      </c>
      <c r="R4461">
        <v>35785</v>
      </c>
      <c r="S4461">
        <v>0.12647214495626899</v>
      </c>
    </row>
    <row r="4462" spans="1:19" x14ac:dyDescent="0.3">
      <c r="A4462" s="2">
        <v>45504</v>
      </c>
      <c r="B4462" t="s">
        <v>67</v>
      </c>
      <c r="C4462" t="s">
        <v>68</v>
      </c>
      <c r="D4462">
        <v>38</v>
      </c>
      <c r="E4462" t="s">
        <v>64</v>
      </c>
      <c r="F4462">
        <v>347876.67</v>
      </c>
      <c r="G4462">
        <v>-25438.76</v>
      </c>
      <c r="H4462">
        <v>-5452.92</v>
      </c>
      <c r="I4462">
        <v>4876.0906580000001</v>
      </c>
      <c r="J4462">
        <v>0</v>
      </c>
      <c r="K4462">
        <v>0.01</v>
      </c>
      <c r="L4462">
        <v>321750.51</v>
      </c>
      <c r="M4462">
        <v>-7.3125800589042084E-2</v>
      </c>
      <c r="N4462">
        <v>-1.567486546309645E-2</v>
      </c>
      <c r="O4462">
        <v>0.16503560059596459</v>
      </c>
      <c r="P4462">
        <v>0</v>
      </c>
      <c r="Q4462">
        <v>2.8745819603251928E-8</v>
      </c>
      <c r="R4462">
        <v>30288.77</v>
      </c>
      <c r="S4462">
        <v>9.4137442082065384E-2</v>
      </c>
    </row>
    <row r="4463" spans="1:19" x14ac:dyDescent="0.3">
      <c r="A4463" s="2">
        <v>45504</v>
      </c>
      <c r="B4463" t="s">
        <v>67</v>
      </c>
      <c r="C4463" t="s">
        <v>68</v>
      </c>
      <c r="D4463">
        <v>39</v>
      </c>
      <c r="E4463" t="s">
        <v>64</v>
      </c>
      <c r="F4463">
        <v>201385.43</v>
      </c>
      <c r="G4463">
        <v>-12458.05</v>
      </c>
      <c r="H4463">
        <v>-2825.22</v>
      </c>
      <c r="I4463">
        <v>2463.5112330000002</v>
      </c>
      <c r="J4463">
        <v>0</v>
      </c>
      <c r="K4463">
        <v>0</v>
      </c>
      <c r="L4463">
        <v>188506.44</v>
      </c>
      <c r="M4463">
        <v>-6.1861724554750558E-2</v>
      </c>
      <c r="N4463">
        <v>-1.402891956980204E-2</v>
      </c>
      <c r="O4463">
        <v>0.14403156209447601</v>
      </c>
      <c r="P4463">
        <v>0</v>
      </c>
      <c r="Q4463">
        <v>0</v>
      </c>
      <c r="R4463">
        <v>35305.19</v>
      </c>
      <c r="S4463">
        <v>0.1872890390376053</v>
      </c>
    </row>
    <row r="4464" spans="1:19" x14ac:dyDescent="0.3">
      <c r="A4464" s="2">
        <v>45504</v>
      </c>
      <c r="B4464" t="s">
        <v>67</v>
      </c>
      <c r="C4464" t="s">
        <v>68</v>
      </c>
      <c r="D4464">
        <v>40</v>
      </c>
      <c r="E4464" t="s">
        <v>64</v>
      </c>
      <c r="F4464">
        <v>187109.77</v>
      </c>
      <c r="G4464">
        <v>-15878.96</v>
      </c>
      <c r="H4464">
        <v>-2953.52</v>
      </c>
      <c r="I4464">
        <v>2344.1885830000001</v>
      </c>
      <c r="J4464">
        <v>0</v>
      </c>
      <c r="K4464">
        <v>0</v>
      </c>
      <c r="L4464">
        <v>170683</v>
      </c>
      <c r="M4464">
        <v>-8.4864408737181374E-2</v>
      </c>
      <c r="N4464">
        <v>-1.5784958743736359E-2</v>
      </c>
      <c r="O4464">
        <v>0.14751196631881541</v>
      </c>
      <c r="P4464">
        <v>0</v>
      </c>
      <c r="Q4464">
        <v>0</v>
      </c>
      <c r="R4464">
        <v>25391.279999999999</v>
      </c>
      <c r="S4464">
        <v>0.1487627941857127</v>
      </c>
    </row>
    <row r="4465" spans="1:19" x14ac:dyDescent="0.3">
      <c r="A4465" s="2">
        <v>45504</v>
      </c>
      <c r="B4465" t="s">
        <v>67</v>
      </c>
      <c r="C4465" t="s">
        <v>68</v>
      </c>
      <c r="D4465">
        <v>41</v>
      </c>
      <c r="E4465" t="s">
        <v>64</v>
      </c>
      <c r="F4465">
        <v>44002.540000000008</v>
      </c>
      <c r="G4465">
        <v>-2094.58</v>
      </c>
      <c r="H4465">
        <v>-458.69</v>
      </c>
      <c r="I4465">
        <v>535.96575200000007</v>
      </c>
      <c r="J4465">
        <v>0</v>
      </c>
      <c r="K4465">
        <v>0</v>
      </c>
      <c r="L4465">
        <v>41912.949999999997</v>
      </c>
      <c r="M4465">
        <v>-4.7601343013380579E-2</v>
      </c>
      <c r="N4465">
        <v>-1.0424170968312279E-2</v>
      </c>
      <c r="O4465">
        <v>0.14341364156148351</v>
      </c>
      <c r="P4465">
        <v>0</v>
      </c>
      <c r="Q4465">
        <v>0</v>
      </c>
      <c r="R4465">
        <v>6236</v>
      </c>
      <c r="S4465">
        <v>0.14878456419793881</v>
      </c>
    </row>
    <row r="4466" spans="1:19" x14ac:dyDescent="0.3">
      <c r="A4466" s="2">
        <v>45504</v>
      </c>
      <c r="B4466" t="s">
        <v>67</v>
      </c>
      <c r="C4466" t="s">
        <v>68</v>
      </c>
      <c r="D4466">
        <v>42</v>
      </c>
      <c r="E4466" t="s">
        <v>64</v>
      </c>
      <c r="F4466">
        <v>24882.13</v>
      </c>
      <c r="G4466">
        <v>-1478.78</v>
      </c>
      <c r="H4466">
        <v>-448.04</v>
      </c>
      <c r="I4466">
        <v>359.72215799999998</v>
      </c>
      <c r="J4466">
        <v>0</v>
      </c>
      <c r="K4466">
        <v>0</v>
      </c>
      <c r="L4466">
        <v>23315.03</v>
      </c>
      <c r="M4466">
        <v>-5.943140719866024E-2</v>
      </c>
      <c r="N4466">
        <v>-1.8006497032207448E-2</v>
      </c>
      <c r="O4466">
        <v>0.17022008613955009</v>
      </c>
      <c r="P4466">
        <v>0</v>
      </c>
      <c r="Q4466">
        <v>0</v>
      </c>
      <c r="R4466">
        <v>0</v>
      </c>
      <c r="S4466">
        <v>0</v>
      </c>
    </row>
    <row r="4467" spans="1:19" x14ac:dyDescent="0.3">
      <c r="A4467" s="2">
        <v>45535</v>
      </c>
      <c r="B4467" t="s">
        <v>67</v>
      </c>
      <c r="C4467" t="s">
        <v>68</v>
      </c>
      <c r="D4467">
        <v>24</v>
      </c>
      <c r="E4467" t="s">
        <v>64</v>
      </c>
      <c r="F4467">
        <v>802050.39</v>
      </c>
      <c r="G4467">
        <v>-25243.65</v>
      </c>
      <c r="H4467">
        <v>-9575.2900000000009</v>
      </c>
      <c r="I4467">
        <v>9523.6196840000011</v>
      </c>
      <c r="J4467">
        <v>0</v>
      </c>
      <c r="K4467">
        <v>0</v>
      </c>
      <c r="L4467">
        <v>776880.14</v>
      </c>
      <c r="M4467">
        <v>-3.1473895299770377E-2</v>
      </c>
      <c r="N4467">
        <v>-1.193851423724138E-2</v>
      </c>
      <c r="O4467">
        <v>0.13980785102622439</v>
      </c>
      <c r="P4467">
        <v>0</v>
      </c>
      <c r="Q4467">
        <v>0</v>
      </c>
      <c r="R4467">
        <v>127365.11</v>
      </c>
      <c r="S4467">
        <v>0.16394435054035489</v>
      </c>
    </row>
    <row r="4468" spans="1:19" x14ac:dyDescent="0.3">
      <c r="A4468" s="2">
        <v>45535</v>
      </c>
      <c r="B4468" t="s">
        <v>67</v>
      </c>
      <c r="C4468" t="s">
        <v>68</v>
      </c>
      <c r="D4468">
        <v>25</v>
      </c>
      <c r="E4468" t="s">
        <v>64</v>
      </c>
      <c r="F4468">
        <v>580891.51</v>
      </c>
      <c r="G4468">
        <v>-23349.39</v>
      </c>
      <c r="H4468">
        <v>-6579.69</v>
      </c>
      <c r="I4468">
        <v>6854.541287</v>
      </c>
      <c r="J4468">
        <v>0</v>
      </c>
      <c r="K4468">
        <v>31.33</v>
      </c>
      <c r="L4468">
        <v>557808.18000000005</v>
      </c>
      <c r="M4468">
        <v>-4.0195784579464759E-2</v>
      </c>
      <c r="N4468">
        <v>-1.132688270827026E-2</v>
      </c>
      <c r="O4468">
        <v>0.13893591902995511</v>
      </c>
      <c r="P4468">
        <v>0</v>
      </c>
      <c r="Q4468">
        <v>5.3934339649756632E-5</v>
      </c>
      <c r="R4468">
        <v>66120.320000000007</v>
      </c>
      <c r="S4468">
        <v>0.1185359454570924</v>
      </c>
    </row>
    <row r="4469" spans="1:19" x14ac:dyDescent="0.3">
      <c r="A4469" s="2">
        <v>45535</v>
      </c>
      <c r="B4469" t="s">
        <v>67</v>
      </c>
      <c r="C4469" t="s">
        <v>68</v>
      </c>
      <c r="D4469">
        <v>26</v>
      </c>
      <c r="E4469" t="s">
        <v>64</v>
      </c>
      <c r="F4469">
        <v>375011.51</v>
      </c>
      <c r="G4469">
        <v>-18689.53</v>
      </c>
      <c r="H4469">
        <v>-4277.46</v>
      </c>
      <c r="I4469">
        <v>4860.630588</v>
      </c>
      <c r="J4469">
        <v>0</v>
      </c>
      <c r="K4469">
        <v>0</v>
      </c>
      <c r="L4469">
        <v>356716.68</v>
      </c>
      <c r="M4469">
        <v>-4.9837216996352997E-2</v>
      </c>
      <c r="N4469">
        <v>-1.1406209905397299E-2</v>
      </c>
      <c r="O4469">
        <v>0.15260866342561749</v>
      </c>
      <c r="P4469">
        <v>0</v>
      </c>
      <c r="Q4469">
        <v>0</v>
      </c>
      <c r="R4469">
        <v>35542.959999999999</v>
      </c>
      <c r="S4469">
        <v>9.963918704334207E-2</v>
      </c>
    </row>
    <row r="4470" spans="1:19" x14ac:dyDescent="0.3">
      <c r="A4470" s="2">
        <v>45535</v>
      </c>
      <c r="B4470" t="s">
        <v>67</v>
      </c>
      <c r="C4470" t="s">
        <v>68</v>
      </c>
      <c r="D4470">
        <v>27</v>
      </c>
      <c r="E4470" t="s">
        <v>64</v>
      </c>
      <c r="F4470">
        <v>817805.92999999993</v>
      </c>
      <c r="G4470">
        <v>-33536.76</v>
      </c>
      <c r="H4470">
        <v>-8303.16</v>
      </c>
      <c r="I4470">
        <v>9673.9638109999996</v>
      </c>
      <c r="J4470">
        <v>0</v>
      </c>
      <c r="K4470">
        <v>2.0699999999999998</v>
      </c>
      <c r="L4470">
        <v>785025.73</v>
      </c>
      <c r="M4470">
        <v>-4.1008213281114272E-2</v>
      </c>
      <c r="N4470">
        <v>-1.015297113338369E-2</v>
      </c>
      <c r="O4470">
        <v>0.1392789146085141</v>
      </c>
      <c r="P4470">
        <v>0</v>
      </c>
      <c r="Q4470">
        <v>2.5311628640305901E-6</v>
      </c>
      <c r="R4470">
        <v>124867.56</v>
      </c>
      <c r="S4470">
        <v>0.1590617418361561</v>
      </c>
    </row>
    <row r="4471" spans="1:19" x14ac:dyDescent="0.3">
      <c r="A4471" s="2">
        <v>45535</v>
      </c>
      <c r="B4471" t="s">
        <v>67</v>
      </c>
      <c r="C4471" t="s">
        <v>68</v>
      </c>
      <c r="D4471">
        <v>28</v>
      </c>
      <c r="E4471" t="s">
        <v>64</v>
      </c>
      <c r="F4471">
        <v>771869.64</v>
      </c>
      <c r="G4471">
        <v>-33180.9</v>
      </c>
      <c r="H4471">
        <v>-8928.1</v>
      </c>
      <c r="I4471">
        <v>9361.8300399999989</v>
      </c>
      <c r="J4471">
        <v>0</v>
      </c>
      <c r="K4471">
        <v>0</v>
      </c>
      <c r="L4471">
        <v>736260.67</v>
      </c>
      <c r="M4471">
        <v>-4.2987699321869938E-2</v>
      </c>
      <c r="N4471">
        <v>-1.1566849552471061E-2</v>
      </c>
      <c r="O4471">
        <v>0.14280649626025521</v>
      </c>
      <c r="P4471">
        <v>0</v>
      </c>
      <c r="Q4471">
        <v>0</v>
      </c>
      <c r="R4471">
        <v>71688.61</v>
      </c>
      <c r="S4471">
        <v>9.7368517593096476E-2</v>
      </c>
    </row>
    <row r="4472" spans="1:19" x14ac:dyDescent="0.3">
      <c r="A4472" s="2">
        <v>45535</v>
      </c>
      <c r="B4472" t="s">
        <v>67</v>
      </c>
      <c r="C4472" t="s">
        <v>68</v>
      </c>
      <c r="D4472">
        <v>29</v>
      </c>
      <c r="E4472" t="s">
        <v>64</v>
      </c>
      <c r="F4472">
        <v>543729.35000000009</v>
      </c>
      <c r="G4472">
        <v>-21919.53</v>
      </c>
      <c r="H4472">
        <v>-6069.9</v>
      </c>
      <c r="I4472">
        <v>6829.5835900000002</v>
      </c>
      <c r="J4472">
        <v>0</v>
      </c>
      <c r="K4472">
        <v>800.57999999999993</v>
      </c>
      <c r="L4472">
        <v>515112.64</v>
      </c>
      <c r="M4472">
        <v>-4.0313310289393049E-2</v>
      </c>
      <c r="N4472">
        <v>-1.116345843754802E-2</v>
      </c>
      <c r="O4472">
        <v>0.1478912974691331</v>
      </c>
      <c r="P4472">
        <v>0</v>
      </c>
      <c r="Q4472">
        <v>1.472386951338933E-3</v>
      </c>
      <c r="R4472">
        <v>70364.06</v>
      </c>
      <c r="S4472">
        <v>0.13659936591732641</v>
      </c>
    </row>
    <row r="4473" spans="1:19" x14ac:dyDescent="0.3">
      <c r="A4473" s="2">
        <v>45535</v>
      </c>
      <c r="B4473" t="s">
        <v>67</v>
      </c>
      <c r="C4473" t="s">
        <v>68</v>
      </c>
      <c r="D4473">
        <v>30</v>
      </c>
      <c r="E4473" t="s">
        <v>64</v>
      </c>
      <c r="F4473">
        <v>800392.39</v>
      </c>
      <c r="G4473">
        <v>-38829.56</v>
      </c>
      <c r="H4473">
        <v>-9824.41</v>
      </c>
      <c r="I4473">
        <v>10837.715651</v>
      </c>
      <c r="J4473">
        <v>0</v>
      </c>
      <c r="K4473">
        <v>0.02</v>
      </c>
      <c r="L4473">
        <v>762149.61</v>
      </c>
      <c r="M4473">
        <v>-4.8513154903934062E-2</v>
      </c>
      <c r="N4473">
        <v>-1.227449201509774E-2</v>
      </c>
      <c r="O4473">
        <v>0.15942850443300449</v>
      </c>
      <c r="P4473">
        <v>0</v>
      </c>
      <c r="Q4473">
        <v>2.4987743824001121E-8</v>
      </c>
      <c r="R4473">
        <v>103428.1</v>
      </c>
      <c r="S4473">
        <v>0.13570577041953741</v>
      </c>
    </row>
    <row r="4474" spans="1:19" x14ac:dyDescent="0.3">
      <c r="A4474" s="2">
        <v>45535</v>
      </c>
      <c r="B4474" t="s">
        <v>67</v>
      </c>
      <c r="C4474" t="s">
        <v>68</v>
      </c>
      <c r="D4474">
        <v>31</v>
      </c>
      <c r="E4474" t="s">
        <v>64</v>
      </c>
      <c r="F4474">
        <v>912251.03</v>
      </c>
      <c r="G4474">
        <v>-43010</v>
      </c>
      <c r="H4474">
        <v>-9997.42</v>
      </c>
      <c r="I4474">
        <v>12277.916547000001</v>
      </c>
      <c r="J4474">
        <v>0</v>
      </c>
      <c r="K4474">
        <v>0</v>
      </c>
      <c r="L4474">
        <v>870267.1</v>
      </c>
      <c r="M4474">
        <v>-4.7147110373775079E-2</v>
      </c>
      <c r="N4474">
        <v>-1.095906682615639E-2</v>
      </c>
      <c r="O4474">
        <v>0.1584679666465518</v>
      </c>
      <c r="P4474">
        <v>0</v>
      </c>
      <c r="Q4474">
        <v>0</v>
      </c>
      <c r="R4474">
        <v>160103.43</v>
      </c>
      <c r="S4474">
        <v>0.1839704499917324</v>
      </c>
    </row>
    <row r="4475" spans="1:19" x14ac:dyDescent="0.3">
      <c r="A4475" s="2">
        <v>45535</v>
      </c>
      <c r="B4475" t="s">
        <v>67</v>
      </c>
      <c r="C4475" t="s">
        <v>68</v>
      </c>
      <c r="D4475">
        <v>32</v>
      </c>
      <c r="E4475" t="s">
        <v>64</v>
      </c>
      <c r="F4475">
        <v>510920.1</v>
      </c>
      <c r="G4475">
        <v>-28200.38</v>
      </c>
      <c r="H4475">
        <v>-5932.6100000000006</v>
      </c>
      <c r="I4475">
        <v>6966.2165779999996</v>
      </c>
      <c r="J4475">
        <v>0</v>
      </c>
      <c r="K4475">
        <v>0</v>
      </c>
      <c r="L4475">
        <v>483423.52</v>
      </c>
      <c r="M4475">
        <v>-5.5195283959272687E-2</v>
      </c>
      <c r="N4475">
        <v>-1.1611619899080111E-2</v>
      </c>
      <c r="O4475">
        <v>0.16053700429745241</v>
      </c>
      <c r="P4475">
        <v>0</v>
      </c>
      <c r="Q4475">
        <v>0</v>
      </c>
      <c r="R4475">
        <v>77571.789999999994</v>
      </c>
      <c r="S4475">
        <v>0.16046341725367441</v>
      </c>
    </row>
    <row r="4476" spans="1:19" x14ac:dyDescent="0.3">
      <c r="A4476" s="2">
        <v>45535</v>
      </c>
      <c r="B4476" t="s">
        <v>67</v>
      </c>
      <c r="C4476" t="s">
        <v>68</v>
      </c>
      <c r="D4476">
        <v>33</v>
      </c>
      <c r="E4476" t="s">
        <v>64</v>
      </c>
      <c r="F4476">
        <v>167290.72</v>
      </c>
      <c r="G4476">
        <v>-5959.69</v>
      </c>
      <c r="H4476">
        <v>-1915.87</v>
      </c>
      <c r="I4476">
        <v>2414.0859019999998</v>
      </c>
      <c r="J4476">
        <v>0</v>
      </c>
      <c r="K4476">
        <v>0</v>
      </c>
      <c r="L4476">
        <v>161569.92000000001</v>
      </c>
      <c r="M4476">
        <v>-3.5624749537810578E-2</v>
      </c>
      <c r="N4476">
        <v>-1.145233877886353E-2</v>
      </c>
      <c r="O4476">
        <v>0.1699073006116576</v>
      </c>
      <c r="P4476">
        <v>0</v>
      </c>
      <c r="Q4476">
        <v>0</v>
      </c>
      <c r="R4476">
        <v>32259.83</v>
      </c>
      <c r="S4476">
        <v>0.1996648262250795</v>
      </c>
    </row>
    <row r="4477" spans="1:19" x14ac:dyDescent="0.3">
      <c r="A4477" s="2">
        <v>45535</v>
      </c>
      <c r="B4477" t="s">
        <v>67</v>
      </c>
      <c r="C4477" t="s">
        <v>68</v>
      </c>
      <c r="D4477">
        <v>34</v>
      </c>
      <c r="E4477" t="s">
        <v>64</v>
      </c>
      <c r="F4477">
        <v>720404.04</v>
      </c>
      <c r="G4477">
        <v>-46854.41</v>
      </c>
      <c r="H4477">
        <v>-8576.0300000000007</v>
      </c>
      <c r="I4477">
        <v>9207.5253030000003</v>
      </c>
      <c r="J4477">
        <v>0</v>
      </c>
      <c r="K4477">
        <v>0</v>
      </c>
      <c r="L4477">
        <v>673778.7699999999</v>
      </c>
      <c r="M4477">
        <v>-6.503907168538367E-2</v>
      </c>
      <c r="N4477">
        <v>-1.190447238469123E-2</v>
      </c>
      <c r="O4477">
        <v>0.15048664221704469</v>
      </c>
      <c r="P4477">
        <v>0</v>
      </c>
      <c r="Q4477">
        <v>0</v>
      </c>
      <c r="R4477">
        <v>138528.42000000001</v>
      </c>
      <c r="S4477">
        <v>0.20559926517126689</v>
      </c>
    </row>
    <row r="4478" spans="1:19" x14ac:dyDescent="0.3">
      <c r="A4478" s="2">
        <v>45535</v>
      </c>
      <c r="B4478" t="s">
        <v>67</v>
      </c>
      <c r="C4478" t="s">
        <v>68</v>
      </c>
      <c r="D4478">
        <v>35</v>
      </c>
      <c r="E4478" t="s">
        <v>64</v>
      </c>
      <c r="F4478">
        <v>980765.12</v>
      </c>
      <c r="G4478">
        <v>-51834.140000000007</v>
      </c>
      <c r="H4478">
        <v>-11207.81</v>
      </c>
      <c r="I4478">
        <v>13218.587229999999</v>
      </c>
      <c r="J4478">
        <v>0</v>
      </c>
      <c r="K4478">
        <v>5355.86</v>
      </c>
      <c r="L4478">
        <v>924588.7699999999</v>
      </c>
      <c r="M4478">
        <v>-5.2850717203319797E-2</v>
      </c>
      <c r="N4478">
        <v>-1.142761887780022E-2</v>
      </c>
      <c r="O4478">
        <v>0.15869059911333111</v>
      </c>
      <c r="P4478">
        <v>0</v>
      </c>
      <c r="Q4478">
        <v>5.4608997514104087E-3</v>
      </c>
      <c r="R4478">
        <v>177085.52</v>
      </c>
      <c r="S4478">
        <v>0.1915289540018964</v>
      </c>
    </row>
    <row r="4479" spans="1:19" x14ac:dyDescent="0.3">
      <c r="A4479" s="2">
        <v>45535</v>
      </c>
      <c r="B4479" t="s">
        <v>67</v>
      </c>
      <c r="C4479" t="s">
        <v>68</v>
      </c>
      <c r="D4479">
        <v>36</v>
      </c>
      <c r="E4479" t="s">
        <v>64</v>
      </c>
      <c r="F4479">
        <v>519095.56</v>
      </c>
      <c r="G4479">
        <v>-27039.09</v>
      </c>
      <c r="H4479">
        <v>-5942.91</v>
      </c>
      <c r="I4479">
        <v>7057.5309679999991</v>
      </c>
      <c r="J4479">
        <v>0</v>
      </c>
      <c r="K4479">
        <v>217.9</v>
      </c>
      <c r="L4479">
        <v>494381.45</v>
      </c>
      <c r="M4479">
        <v>-5.2088848534940273E-2</v>
      </c>
      <c r="N4479">
        <v>-1.1448585690079879E-2</v>
      </c>
      <c r="O4479">
        <v>0.16007984269980599</v>
      </c>
      <c r="P4479">
        <v>0</v>
      </c>
      <c r="Q4479">
        <v>4.1976856823818719E-4</v>
      </c>
      <c r="R4479">
        <v>97269.38</v>
      </c>
      <c r="S4479">
        <v>0.19674965555443069</v>
      </c>
    </row>
    <row r="4480" spans="1:19" x14ac:dyDescent="0.3">
      <c r="A4480" s="2">
        <v>45535</v>
      </c>
      <c r="B4480" t="s">
        <v>67</v>
      </c>
      <c r="C4480" t="s">
        <v>68</v>
      </c>
      <c r="D4480">
        <v>37</v>
      </c>
      <c r="E4480" t="s">
        <v>64</v>
      </c>
      <c r="F4480">
        <v>333979.90000000002</v>
      </c>
      <c r="G4480">
        <v>-22633.279999999999</v>
      </c>
      <c r="H4480">
        <v>-3782.37</v>
      </c>
      <c r="I4480">
        <v>3976.791408</v>
      </c>
      <c r="J4480">
        <v>0</v>
      </c>
      <c r="K4480">
        <v>0.02</v>
      </c>
      <c r="L4480">
        <v>311808.96999999997</v>
      </c>
      <c r="M4480">
        <v>-6.7768389654586994E-2</v>
      </c>
      <c r="N4480">
        <v>-1.1325142620858319E-2</v>
      </c>
      <c r="O4480">
        <v>0.14019859200914439</v>
      </c>
      <c r="P4480">
        <v>0</v>
      </c>
      <c r="Q4480">
        <v>5.9883843309133272E-8</v>
      </c>
      <c r="R4480">
        <v>71473.919999999998</v>
      </c>
      <c r="S4480">
        <v>0.22922342484246039</v>
      </c>
    </row>
    <row r="4481" spans="1:19" x14ac:dyDescent="0.3">
      <c r="A4481" s="2">
        <v>45535</v>
      </c>
      <c r="B4481" t="s">
        <v>67</v>
      </c>
      <c r="C4481" t="s">
        <v>68</v>
      </c>
      <c r="D4481">
        <v>38</v>
      </c>
      <c r="E4481" t="s">
        <v>64</v>
      </c>
      <c r="F4481">
        <v>282947.68</v>
      </c>
      <c r="G4481">
        <v>-23578.13</v>
      </c>
      <c r="H4481">
        <v>-3442.91</v>
      </c>
      <c r="I4481">
        <v>3348.0210390000002</v>
      </c>
      <c r="J4481">
        <v>0</v>
      </c>
      <c r="K4481">
        <v>0</v>
      </c>
      <c r="L4481">
        <v>259322.42</v>
      </c>
      <c r="M4481">
        <v>-8.3330352805861499E-2</v>
      </c>
      <c r="N4481">
        <v>-1.2168009294156431E-2</v>
      </c>
      <c r="O4481">
        <v>0.1393199184996253</v>
      </c>
      <c r="P4481">
        <v>0</v>
      </c>
      <c r="Q4481">
        <v>0</v>
      </c>
      <c r="R4481">
        <v>40558.660000000003</v>
      </c>
      <c r="S4481">
        <v>0.15640244295113401</v>
      </c>
    </row>
    <row r="4482" spans="1:19" x14ac:dyDescent="0.3">
      <c r="A4482" s="2">
        <v>45535</v>
      </c>
      <c r="B4482" t="s">
        <v>67</v>
      </c>
      <c r="C4482" t="s">
        <v>68</v>
      </c>
      <c r="D4482">
        <v>39</v>
      </c>
      <c r="E4482" t="s">
        <v>64</v>
      </c>
      <c r="F4482">
        <v>321750.51</v>
      </c>
      <c r="G4482">
        <v>-17495.91</v>
      </c>
      <c r="H4482">
        <v>-3922.98</v>
      </c>
      <c r="I4482">
        <v>4479.6222519999992</v>
      </c>
      <c r="J4482">
        <v>0</v>
      </c>
      <c r="K4482">
        <v>1.47</v>
      </c>
      <c r="L4482">
        <v>304656.98</v>
      </c>
      <c r="M4482">
        <v>-5.4377256464954789E-2</v>
      </c>
      <c r="N4482">
        <v>-1.219261470634499E-2</v>
      </c>
      <c r="O4482">
        <v>0.1639280678023157</v>
      </c>
      <c r="P4482">
        <v>0</v>
      </c>
      <c r="Q4482">
        <v>4.5687573269114631E-6</v>
      </c>
      <c r="R4482">
        <v>33005.279999999999</v>
      </c>
      <c r="S4482">
        <v>0.1083358733484459</v>
      </c>
    </row>
    <row r="4483" spans="1:19" x14ac:dyDescent="0.3">
      <c r="A4483" s="2">
        <v>45535</v>
      </c>
      <c r="B4483" t="s">
        <v>67</v>
      </c>
      <c r="C4483" t="s">
        <v>68</v>
      </c>
      <c r="D4483">
        <v>40</v>
      </c>
      <c r="E4483" t="s">
        <v>64</v>
      </c>
      <c r="F4483">
        <v>188506.44</v>
      </c>
      <c r="G4483">
        <v>-10068.44</v>
      </c>
      <c r="H4483">
        <v>-2128.2199999999998</v>
      </c>
      <c r="I4483">
        <v>2261.9734149999999</v>
      </c>
      <c r="J4483">
        <v>0</v>
      </c>
      <c r="K4483">
        <v>0</v>
      </c>
      <c r="L4483">
        <v>178544.64000000001</v>
      </c>
      <c r="M4483">
        <v>-5.341165002108151E-2</v>
      </c>
      <c r="N4483">
        <v>-1.1289906063686741E-2</v>
      </c>
      <c r="O4483">
        <v>0.1412838351279464</v>
      </c>
      <c r="P4483">
        <v>0</v>
      </c>
      <c r="Q4483">
        <v>0</v>
      </c>
      <c r="R4483">
        <v>37955.26</v>
      </c>
      <c r="S4483">
        <v>0.21258134660329209</v>
      </c>
    </row>
    <row r="4484" spans="1:19" x14ac:dyDescent="0.3">
      <c r="A4484" s="2">
        <v>45535</v>
      </c>
      <c r="B4484" t="s">
        <v>67</v>
      </c>
      <c r="C4484" t="s">
        <v>68</v>
      </c>
      <c r="D4484">
        <v>41</v>
      </c>
      <c r="E4484" t="s">
        <v>64</v>
      </c>
      <c r="F4484">
        <v>170683</v>
      </c>
      <c r="G4484">
        <v>-12957.44</v>
      </c>
      <c r="H4484">
        <v>-1963.98</v>
      </c>
      <c r="I4484">
        <v>2085.1264310000001</v>
      </c>
      <c r="J4484">
        <v>0</v>
      </c>
      <c r="K4484">
        <v>0</v>
      </c>
      <c r="L4484">
        <v>157831.44</v>
      </c>
      <c r="M4484">
        <v>-7.5915234674806514E-2</v>
      </c>
      <c r="N4484">
        <v>-1.1506594095486961E-2</v>
      </c>
      <c r="O4484">
        <v>0.14383788761301131</v>
      </c>
      <c r="P4484">
        <v>0</v>
      </c>
      <c r="Q4484">
        <v>0</v>
      </c>
      <c r="R4484">
        <v>26912.959999999999</v>
      </c>
      <c r="S4484">
        <v>0.17051710356314309</v>
      </c>
    </row>
    <row r="4485" spans="1:19" x14ac:dyDescent="0.3">
      <c r="A4485" s="2">
        <v>45535</v>
      </c>
      <c r="B4485" t="s">
        <v>67</v>
      </c>
      <c r="C4485" t="s">
        <v>68</v>
      </c>
      <c r="D4485">
        <v>42</v>
      </c>
      <c r="E4485" t="s">
        <v>64</v>
      </c>
      <c r="F4485">
        <v>41912.949999999997</v>
      </c>
      <c r="G4485">
        <v>-1922.72</v>
      </c>
      <c r="H4485">
        <v>-439.37</v>
      </c>
      <c r="I4485">
        <v>498.76748199999997</v>
      </c>
      <c r="J4485">
        <v>0</v>
      </c>
      <c r="K4485">
        <v>0</v>
      </c>
      <c r="L4485">
        <v>39982.019999999997</v>
      </c>
      <c r="M4485">
        <v>-4.5874127208893667E-2</v>
      </c>
      <c r="N4485">
        <v>-1.048291757082238E-2</v>
      </c>
      <c r="O4485">
        <v>0.14011385189326159</v>
      </c>
      <c r="P4485">
        <v>0</v>
      </c>
      <c r="Q4485">
        <v>0</v>
      </c>
      <c r="R4485">
        <v>6271.49</v>
      </c>
      <c r="S4485">
        <v>0.15685775756202411</v>
      </c>
    </row>
    <row r="4486" spans="1:19" x14ac:dyDescent="0.3">
      <c r="A4486" s="2">
        <v>45535</v>
      </c>
      <c r="B4486" t="s">
        <v>67</v>
      </c>
      <c r="C4486" t="s">
        <v>68</v>
      </c>
      <c r="D4486">
        <v>43</v>
      </c>
      <c r="E4486" t="s">
        <v>64</v>
      </c>
      <c r="F4486">
        <v>23315.03</v>
      </c>
      <c r="G4486">
        <v>-1132.1600000000001</v>
      </c>
      <c r="H4486">
        <v>-265.63</v>
      </c>
      <c r="I4486">
        <v>331.788702</v>
      </c>
      <c r="J4486">
        <v>0</v>
      </c>
      <c r="K4486">
        <v>0</v>
      </c>
      <c r="L4486">
        <v>22249.02</v>
      </c>
      <c r="M4486">
        <v>-4.8559234107783698E-2</v>
      </c>
      <c r="N4486">
        <v>-1.1393079914544401E-2</v>
      </c>
      <c r="O4486">
        <v>0.1675547659392301</v>
      </c>
      <c r="P4486">
        <v>0</v>
      </c>
      <c r="Q4486">
        <v>0</v>
      </c>
      <c r="R4486">
        <v>0</v>
      </c>
      <c r="S4486">
        <v>0</v>
      </c>
    </row>
    <row r="4487" spans="1:19" x14ac:dyDescent="0.3">
      <c r="A4487" s="2">
        <v>45565</v>
      </c>
      <c r="B4487" t="s">
        <v>67</v>
      </c>
      <c r="C4487" t="s">
        <v>68</v>
      </c>
      <c r="D4487">
        <v>25</v>
      </c>
      <c r="E4487" t="s">
        <v>64</v>
      </c>
      <c r="F4487">
        <v>776880.14</v>
      </c>
      <c r="G4487">
        <v>-23342.23</v>
      </c>
      <c r="H4487">
        <v>-9163.6200000000008</v>
      </c>
      <c r="I4487">
        <v>8540.9784920000002</v>
      </c>
      <c r="J4487">
        <v>26461.75</v>
      </c>
      <c r="K4487">
        <v>0</v>
      </c>
      <c r="L4487">
        <v>726560.88</v>
      </c>
      <c r="M4487">
        <v>-3.0046114964401072E-2</v>
      </c>
      <c r="N4487">
        <v>-1.1795410293278959E-2</v>
      </c>
      <c r="O4487">
        <v>0.13375967922070109</v>
      </c>
      <c r="P4487">
        <v>3.4061560641774159E-2</v>
      </c>
      <c r="Q4487">
        <v>0</v>
      </c>
      <c r="R4487">
        <v>141370.47</v>
      </c>
      <c r="S4487">
        <v>0.19457484416171711</v>
      </c>
    </row>
    <row r="4488" spans="1:19" x14ac:dyDescent="0.3">
      <c r="A4488" s="2">
        <v>45565</v>
      </c>
      <c r="B4488" t="s">
        <v>67</v>
      </c>
      <c r="C4488" t="s">
        <v>68</v>
      </c>
      <c r="D4488">
        <v>26</v>
      </c>
      <c r="E4488" t="s">
        <v>64</v>
      </c>
      <c r="F4488">
        <v>557808.17999999993</v>
      </c>
      <c r="G4488">
        <v>-33456.120000000003</v>
      </c>
      <c r="H4488">
        <v>-6752.17</v>
      </c>
      <c r="I4488">
        <v>6337.7949049999997</v>
      </c>
      <c r="J4488">
        <v>21196.87</v>
      </c>
      <c r="K4488">
        <v>30.58</v>
      </c>
      <c r="L4488">
        <v>498656.07</v>
      </c>
      <c r="M4488">
        <v>-5.9977822483707581E-2</v>
      </c>
      <c r="N4488">
        <v>-1.210482427848226E-2</v>
      </c>
      <c r="O4488">
        <v>0.13823719474826149</v>
      </c>
      <c r="P4488">
        <v>3.8000285331061298E-2</v>
      </c>
      <c r="Q4488">
        <v>5.482171308423624E-5</v>
      </c>
      <c r="R4488">
        <v>86110.09</v>
      </c>
      <c r="S4488">
        <v>0.17268433130674621</v>
      </c>
    </row>
    <row r="4489" spans="1:19" x14ac:dyDescent="0.3">
      <c r="A4489" s="2">
        <v>45565</v>
      </c>
      <c r="B4489" t="s">
        <v>67</v>
      </c>
      <c r="C4489" t="s">
        <v>68</v>
      </c>
      <c r="D4489">
        <v>27</v>
      </c>
      <c r="E4489" t="s">
        <v>64</v>
      </c>
      <c r="F4489">
        <v>356716.68</v>
      </c>
      <c r="G4489">
        <v>-28297.68</v>
      </c>
      <c r="H4489">
        <v>-4737.8999999999996</v>
      </c>
      <c r="I4489">
        <v>4311.4444860000003</v>
      </c>
      <c r="J4489">
        <v>12241.12</v>
      </c>
      <c r="K4489">
        <v>0</v>
      </c>
      <c r="L4489">
        <v>315718.69</v>
      </c>
      <c r="M4489">
        <v>-7.9328165983155036E-2</v>
      </c>
      <c r="N4489">
        <v>-1.3281969320862711E-2</v>
      </c>
      <c r="O4489">
        <v>0.1470520187421569</v>
      </c>
      <c r="P4489">
        <v>3.4316085247261222E-2</v>
      </c>
      <c r="Q4489">
        <v>0</v>
      </c>
      <c r="R4489">
        <v>38198.400000000001</v>
      </c>
      <c r="S4489">
        <v>0.1209887194198101</v>
      </c>
    </row>
    <row r="4490" spans="1:19" x14ac:dyDescent="0.3">
      <c r="A4490" s="2">
        <v>45565</v>
      </c>
      <c r="B4490" t="s">
        <v>67</v>
      </c>
      <c r="C4490" t="s">
        <v>68</v>
      </c>
      <c r="D4490">
        <v>28</v>
      </c>
      <c r="E4490" t="s">
        <v>64</v>
      </c>
      <c r="F4490">
        <v>785026.47</v>
      </c>
      <c r="G4490">
        <v>-31516.28</v>
      </c>
      <c r="H4490">
        <v>-8711.98</v>
      </c>
      <c r="I4490">
        <v>8717.8957709999995</v>
      </c>
      <c r="J4490">
        <v>39336.023225999998</v>
      </c>
      <c r="K4490">
        <v>0</v>
      </c>
      <c r="L4490">
        <v>710016.67</v>
      </c>
      <c r="M4490">
        <v>-4.0146773649556038E-2</v>
      </c>
      <c r="N4490">
        <v>-1.109768948300559E-2</v>
      </c>
      <c r="O4490">
        <v>0.1351135737887921</v>
      </c>
      <c r="P4490">
        <v>5.0107894101965769E-2</v>
      </c>
      <c r="Q4490">
        <v>0</v>
      </c>
      <c r="R4490">
        <v>131009.02</v>
      </c>
      <c r="S4490">
        <v>0.18451541426485099</v>
      </c>
    </row>
    <row r="4491" spans="1:19" x14ac:dyDescent="0.3">
      <c r="A4491" s="2">
        <v>45565</v>
      </c>
      <c r="B4491" t="s">
        <v>67</v>
      </c>
      <c r="C4491" t="s">
        <v>68</v>
      </c>
      <c r="D4491">
        <v>29</v>
      </c>
      <c r="E4491" t="s">
        <v>64</v>
      </c>
      <c r="F4491">
        <v>736260.67</v>
      </c>
      <c r="G4491">
        <v>-37753.589999999997</v>
      </c>
      <c r="H4491">
        <v>-9185.92</v>
      </c>
      <c r="I4491">
        <v>8408.163113999999</v>
      </c>
      <c r="J4491">
        <v>24806.29</v>
      </c>
      <c r="K4491">
        <v>795.04</v>
      </c>
      <c r="L4491">
        <v>671804.48</v>
      </c>
      <c r="M4491">
        <v>-5.1277477581411483E-2</v>
      </c>
      <c r="N4491">
        <v>-1.24764507657322E-2</v>
      </c>
      <c r="O4491">
        <v>0.13894442831911691</v>
      </c>
      <c r="P4491">
        <v>3.3692265539594833E-2</v>
      </c>
      <c r="Q4491">
        <v>1.0798349448708159E-3</v>
      </c>
      <c r="R4491">
        <v>77720.91</v>
      </c>
      <c r="S4491">
        <v>0.1156897762872912</v>
      </c>
    </row>
    <row r="4492" spans="1:19" x14ac:dyDescent="0.3">
      <c r="A4492" s="2">
        <v>45565</v>
      </c>
      <c r="B4492" t="s">
        <v>67</v>
      </c>
      <c r="C4492" t="s">
        <v>68</v>
      </c>
      <c r="D4492">
        <v>30</v>
      </c>
      <c r="E4492" t="s">
        <v>64</v>
      </c>
      <c r="F4492">
        <v>515112.64</v>
      </c>
      <c r="G4492">
        <v>-47184.86</v>
      </c>
      <c r="H4492">
        <v>-7506.9400000000014</v>
      </c>
      <c r="I4492">
        <v>6226.7381249999999</v>
      </c>
      <c r="J4492">
        <v>10673.47</v>
      </c>
      <c r="K4492">
        <v>0.02</v>
      </c>
      <c r="L4492">
        <v>447335.17</v>
      </c>
      <c r="M4492">
        <v>-9.1601052538722402E-2</v>
      </c>
      <c r="N4492">
        <v>-1.457339505394393E-2</v>
      </c>
      <c r="O4492">
        <v>0.14707200193631431</v>
      </c>
      <c r="P4492">
        <v>2.0720652477097048E-2</v>
      </c>
      <c r="Q4492">
        <v>3.8826459393425103E-8</v>
      </c>
      <c r="R4492">
        <v>66852.25</v>
      </c>
      <c r="S4492">
        <v>0.1494455488487525</v>
      </c>
    </row>
    <row r="4493" spans="1:19" x14ac:dyDescent="0.3">
      <c r="A4493" s="2">
        <v>45565</v>
      </c>
      <c r="B4493" t="s">
        <v>67</v>
      </c>
      <c r="C4493" t="s">
        <v>68</v>
      </c>
      <c r="D4493">
        <v>31</v>
      </c>
      <c r="E4493" t="s">
        <v>64</v>
      </c>
      <c r="F4493">
        <v>762149.6100000001</v>
      </c>
      <c r="G4493">
        <v>-51614.559999999998</v>
      </c>
      <c r="H4493">
        <v>-10366.09</v>
      </c>
      <c r="I4493">
        <v>9775.7399430000005</v>
      </c>
      <c r="J4493">
        <v>25312.23</v>
      </c>
      <c r="K4493">
        <v>0</v>
      </c>
      <c r="L4493">
        <v>680291.61</v>
      </c>
      <c r="M4493">
        <v>-6.7722346535085146E-2</v>
      </c>
      <c r="N4493">
        <v>-1.3601122225857991E-2</v>
      </c>
      <c r="O4493">
        <v>0.1560561965077959</v>
      </c>
      <c r="P4493">
        <v>3.3211628882156077E-2</v>
      </c>
      <c r="Q4493">
        <v>0</v>
      </c>
      <c r="R4493">
        <v>105538.76</v>
      </c>
      <c r="S4493">
        <v>0.15513752991897109</v>
      </c>
    </row>
    <row r="4494" spans="1:19" x14ac:dyDescent="0.3">
      <c r="A4494" s="2">
        <v>45565</v>
      </c>
      <c r="B4494" t="s">
        <v>67</v>
      </c>
      <c r="C4494" t="s">
        <v>68</v>
      </c>
      <c r="D4494">
        <v>32</v>
      </c>
      <c r="E4494" t="s">
        <v>64</v>
      </c>
      <c r="F4494">
        <v>870267.1</v>
      </c>
      <c r="G4494">
        <v>-54457.81</v>
      </c>
      <c r="H4494">
        <v>-11772.54</v>
      </c>
      <c r="I4494">
        <v>11029.359822</v>
      </c>
      <c r="J4494">
        <v>21761.03</v>
      </c>
      <c r="K4494">
        <v>0</v>
      </c>
      <c r="L4494">
        <v>785418.37</v>
      </c>
      <c r="M4494">
        <v>-6.2575972365265783E-2</v>
      </c>
      <c r="N4494">
        <v>-1.3527502073788609E-2</v>
      </c>
      <c r="O4494">
        <v>0.15419466563885961</v>
      </c>
      <c r="P4494">
        <v>2.500500133809494E-2</v>
      </c>
      <c r="Q4494">
        <v>0</v>
      </c>
      <c r="R4494">
        <v>164829.24</v>
      </c>
      <c r="S4494">
        <v>0.20986170720707739</v>
      </c>
    </row>
    <row r="4495" spans="1:19" x14ac:dyDescent="0.3">
      <c r="A4495" s="2">
        <v>45565</v>
      </c>
      <c r="B4495" t="s">
        <v>67</v>
      </c>
      <c r="C4495" t="s">
        <v>68</v>
      </c>
      <c r="D4495">
        <v>33</v>
      </c>
      <c r="E4495" t="s">
        <v>64</v>
      </c>
      <c r="F4495">
        <v>483423.52</v>
      </c>
      <c r="G4495">
        <v>-27154.58</v>
      </c>
      <c r="H4495">
        <v>-7069.7899999999991</v>
      </c>
      <c r="I4495">
        <v>6199.4577689999996</v>
      </c>
      <c r="J4495">
        <v>27363.26</v>
      </c>
      <c r="K4495">
        <v>0</v>
      </c>
      <c r="L4495">
        <v>428032.1</v>
      </c>
      <c r="M4495">
        <v>-5.6171408457743217E-2</v>
      </c>
      <c r="N4495">
        <v>-1.462442290768144E-2</v>
      </c>
      <c r="O4495">
        <v>0.1560262028407306</v>
      </c>
      <c r="P4495">
        <v>5.6603079635016512E-2</v>
      </c>
      <c r="Q4495">
        <v>0</v>
      </c>
      <c r="R4495">
        <v>81509.64</v>
      </c>
      <c r="S4495">
        <v>0.19042880195200321</v>
      </c>
    </row>
    <row r="4496" spans="1:19" x14ac:dyDescent="0.3">
      <c r="A4496" s="2">
        <v>45565</v>
      </c>
      <c r="B4496" t="s">
        <v>67</v>
      </c>
      <c r="C4496" t="s">
        <v>68</v>
      </c>
      <c r="D4496">
        <v>34</v>
      </c>
      <c r="E4496" t="s">
        <v>64</v>
      </c>
      <c r="F4496">
        <v>161569.92000000001</v>
      </c>
      <c r="G4496">
        <v>-11957.94</v>
      </c>
      <c r="H4496">
        <v>-2530.91</v>
      </c>
      <c r="I4496">
        <v>2181.7853490000002</v>
      </c>
      <c r="J4496">
        <v>0</v>
      </c>
      <c r="K4496">
        <v>0</v>
      </c>
      <c r="L4496">
        <v>149088.4</v>
      </c>
      <c r="M4496">
        <v>-7.4010929757222135E-2</v>
      </c>
      <c r="N4496">
        <v>-1.566448754817729E-2</v>
      </c>
      <c r="O4496">
        <v>0.16429453625712009</v>
      </c>
      <c r="P4496">
        <v>0</v>
      </c>
      <c r="Q4496">
        <v>0</v>
      </c>
      <c r="R4496">
        <v>34888.33</v>
      </c>
      <c r="S4496">
        <v>0.2340110296978169</v>
      </c>
    </row>
    <row r="4497" spans="1:19" x14ac:dyDescent="0.3">
      <c r="A4497" s="2">
        <v>45565</v>
      </c>
      <c r="B4497" t="s">
        <v>67</v>
      </c>
      <c r="C4497" t="s">
        <v>68</v>
      </c>
      <c r="D4497">
        <v>35</v>
      </c>
      <c r="E4497" t="s">
        <v>64</v>
      </c>
      <c r="F4497">
        <v>673778.77</v>
      </c>
      <c r="G4497">
        <v>-41702.660000000003</v>
      </c>
      <c r="H4497">
        <v>-8583.31</v>
      </c>
      <c r="I4497">
        <v>8133.8668949999992</v>
      </c>
      <c r="J4497">
        <v>27923.42</v>
      </c>
      <c r="K4497">
        <v>1400.13</v>
      </c>
      <c r="L4497">
        <v>601765.32999999996</v>
      </c>
      <c r="M4497">
        <v>-6.1893698431608343E-2</v>
      </c>
      <c r="N4497">
        <v>-1.273906270451353E-2</v>
      </c>
      <c r="O4497">
        <v>0.14687617305380521</v>
      </c>
      <c r="P4497">
        <v>4.1443009550449321E-2</v>
      </c>
      <c r="Q4497">
        <v>2.0780262934078498E-3</v>
      </c>
      <c r="R4497">
        <v>138867.72</v>
      </c>
      <c r="S4497">
        <v>0.2307672328015308</v>
      </c>
    </row>
    <row r="4498" spans="1:19" x14ac:dyDescent="0.3">
      <c r="A4498" s="2">
        <v>45565</v>
      </c>
      <c r="B4498" t="s">
        <v>67</v>
      </c>
      <c r="C4498" t="s">
        <v>68</v>
      </c>
      <c r="D4498">
        <v>36</v>
      </c>
      <c r="E4498" t="s">
        <v>64</v>
      </c>
      <c r="F4498">
        <v>924590.65</v>
      </c>
      <c r="G4498">
        <v>-63561.32</v>
      </c>
      <c r="H4498">
        <v>-12730.92</v>
      </c>
      <c r="I4498">
        <v>11372.579158</v>
      </c>
      <c r="J4498">
        <v>54317.825161000001</v>
      </c>
      <c r="K4498">
        <v>276.64</v>
      </c>
      <c r="L4498">
        <v>810257.16999999993</v>
      </c>
      <c r="M4498">
        <v>-6.8745363150708907E-2</v>
      </c>
      <c r="N4498">
        <v>-1.376925020818673E-2</v>
      </c>
      <c r="O4498">
        <v>0.14965150226823801</v>
      </c>
      <c r="P4498">
        <v>5.874797150609299E-2</v>
      </c>
      <c r="Q4498">
        <v>2.9920267958582532E-4</v>
      </c>
      <c r="R4498">
        <v>183641.57</v>
      </c>
      <c r="S4498">
        <v>0.2266460289391824</v>
      </c>
    </row>
    <row r="4499" spans="1:19" x14ac:dyDescent="0.3">
      <c r="A4499" s="2">
        <v>45565</v>
      </c>
      <c r="B4499" t="s">
        <v>67</v>
      </c>
      <c r="C4499" t="s">
        <v>68</v>
      </c>
      <c r="D4499">
        <v>37</v>
      </c>
      <c r="E4499" t="s">
        <v>64</v>
      </c>
      <c r="F4499">
        <v>494381.45</v>
      </c>
      <c r="G4499">
        <v>-29903.79</v>
      </c>
      <c r="H4499">
        <v>-7054.4400000000014</v>
      </c>
      <c r="I4499">
        <v>6367.1615830000001</v>
      </c>
      <c r="J4499">
        <v>18930.66</v>
      </c>
      <c r="K4499">
        <v>0</v>
      </c>
      <c r="L4499">
        <v>445498.57</v>
      </c>
      <c r="M4499">
        <v>-6.0487281632431791E-2</v>
      </c>
      <c r="N4499">
        <v>-1.4269224704931791E-2</v>
      </c>
      <c r="O4499">
        <v>0.1566950632819388</v>
      </c>
      <c r="P4499">
        <v>3.8291606612667201E-2</v>
      </c>
      <c r="Q4499">
        <v>0</v>
      </c>
      <c r="R4499">
        <v>87818.91</v>
      </c>
      <c r="S4499">
        <v>0.19712500985132231</v>
      </c>
    </row>
    <row r="4500" spans="1:19" x14ac:dyDescent="0.3">
      <c r="A4500" s="2">
        <v>45565</v>
      </c>
      <c r="B4500" t="s">
        <v>67</v>
      </c>
      <c r="C4500" t="s">
        <v>68</v>
      </c>
      <c r="D4500">
        <v>38</v>
      </c>
      <c r="E4500" t="s">
        <v>64</v>
      </c>
      <c r="F4500">
        <v>311808.96999999997</v>
      </c>
      <c r="G4500">
        <v>-15372.81</v>
      </c>
      <c r="H4500">
        <v>-4169.18</v>
      </c>
      <c r="I4500">
        <v>3576.4638960000002</v>
      </c>
      <c r="J4500">
        <v>9578.99</v>
      </c>
      <c r="K4500">
        <v>0</v>
      </c>
      <c r="L4500">
        <v>286439.56</v>
      </c>
      <c r="M4500">
        <v>-4.930201334490153E-2</v>
      </c>
      <c r="N4500">
        <v>-1.337094311302205E-2</v>
      </c>
      <c r="O4500">
        <v>0.13955225235502361</v>
      </c>
      <c r="P4500">
        <v>3.072070056227055E-2</v>
      </c>
      <c r="Q4500">
        <v>0</v>
      </c>
      <c r="R4500">
        <v>69151.34</v>
      </c>
      <c r="S4500">
        <v>0.24141686295007581</v>
      </c>
    </row>
    <row r="4501" spans="1:19" x14ac:dyDescent="0.3">
      <c r="A4501" s="2">
        <v>45565</v>
      </c>
      <c r="B4501" t="s">
        <v>67</v>
      </c>
      <c r="C4501" t="s">
        <v>68</v>
      </c>
      <c r="D4501">
        <v>39</v>
      </c>
      <c r="E4501" t="s">
        <v>64</v>
      </c>
      <c r="F4501">
        <v>259322.42</v>
      </c>
      <c r="G4501">
        <v>-17741.41</v>
      </c>
      <c r="H4501">
        <v>-3393.34</v>
      </c>
      <c r="I4501">
        <v>3000.895857</v>
      </c>
      <c r="J4501">
        <v>8867.33</v>
      </c>
      <c r="K4501">
        <v>0</v>
      </c>
      <c r="L4501">
        <v>232315.51999999999</v>
      </c>
      <c r="M4501">
        <v>-6.8414485720131729E-2</v>
      </c>
      <c r="N4501">
        <v>-1.3085409275449459E-2</v>
      </c>
      <c r="O4501">
        <v>0.1407934554733061</v>
      </c>
      <c r="P4501">
        <v>3.419422817356093E-2</v>
      </c>
      <c r="Q4501">
        <v>0</v>
      </c>
      <c r="R4501">
        <v>42780.93</v>
      </c>
      <c r="S4501">
        <v>0.18415011618681351</v>
      </c>
    </row>
    <row r="4502" spans="1:19" x14ac:dyDescent="0.3">
      <c r="A4502" s="2">
        <v>45565</v>
      </c>
      <c r="B4502" t="s">
        <v>67</v>
      </c>
      <c r="C4502" t="s">
        <v>68</v>
      </c>
      <c r="D4502">
        <v>40</v>
      </c>
      <c r="E4502" t="s">
        <v>64</v>
      </c>
      <c r="F4502">
        <v>304656.98</v>
      </c>
      <c r="G4502">
        <v>-21082.29</v>
      </c>
      <c r="H4502">
        <v>-4725.3599999999997</v>
      </c>
      <c r="I4502">
        <v>4055.4627559999999</v>
      </c>
      <c r="J4502">
        <v>6478</v>
      </c>
      <c r="K4502">
        <v>6.57</v>
      </c>
      <c r="L4502">
        <v>273902.32</v>
      </c>
      <c r="M4502">
        <v>-6.9200088571743881E-2</v>
      </c>
      <c r="N4502">
        <v>-1.5510427497837081E-2</v>
      </c>
      <c r="O4502">
        <v>0.16195743662703321</v>
      </c>
      <c r="P4502">
        <v>2.1263258107528011E-2</v>
      </c>
      <c r="Q4502">
        <v>2.156523707416781E-5</v>
      </c>
      <c r="R4502">
        <v>33186.980000000003</v>
      </c>
      <c r="S4502">
        <v>0.12116355933020211</v>
      </c>
    </row>
    <row r="4503" spans="1:19" x14ac:dyDescent="0.3">
      <c r="A4503" s="2">
        <v>45565</v>
      </c>
      <c r="B4503" t="s">
        <v>67</v>
      </c>
      <c r="C4503" t="s">
        <v>68</v>
      </c>
      <c r="D4503">
        <v>41</v>
      </c>
      <c r="E4503" t="s">
        <v>64</v>
      </c>
      <c r="F4503">
        <v>178544.64000000001</v>
      </c>
      <c r="G4503">
        <v>-19736.560000000001</v>
      </c>
      <c r="H4503">
        <v>-2191.2600000000002</v>
      </c>
      <c r="I4503">
        <v>1982.2476529999999</v>
      </c>
      <c r="J4503">
        <v>725.94</v>
      </c>
      <c r="K4503">
        <v>4.3</v>
      </c>
      <c r="L4503">
        <v>154283.75</v>
      </c>
      <c r="M4503">
        <v>-0.1105413189665061</v>
      </c>
      <c r="N4503">
        <v>-1.2272897130936E-2</v>
      </c>
      <c r="O4503">
        <v>0.13507740386288461</v>
      </c>
      <c r="P4503">
        <v>4.0658739461459058E-3</v>
      </c>
      <c r="Q4503">
        <v>2.4083612927276899E-5</v>
      </c>
      <c r="R4503">
        <v>36971.33</v>
      </c>
      <c r="S4503">
        <v>0.23963204161164089</v>
      </c>
    </row>
    <row r="4504" spans="1:19" x14ac:dyDescent="0.3">
      <c r="A4504" s="2">
        <v>45565</v>
      </c>
      <c r="B4504" t="s">
        <v>67</v>
      </c>
      <c r="C4504" t="s">
        <v>68</v>
      </c>
      <c r="D4504">
        <v>42</v>
      </c>
      <c r="E4504" t="s">
        <v>64</v>
      </c>
      <c r="F4504">
        <v>157831.44</v>
      </c>
      <c r="G4504">
        <v>-8043.17</v>
      </c>
      <c r="H4504">
        <v>-1822.03</v>
      </c>
      <c r="I4504">
        <v>1883.940996</v>
      </c>
      <c r="J4504">
        <v>683.29</v>
      </c>
      <c r="K4504">
        <v>4.63</v>
      </c>
      <c r="L4504">
        <v>145097.23000000001</v>
      </c>
      <c r="M4504">
        <v>-5.0960505714197371E-2</v>
      </c>
      <c r="N4504">
        <v>-1.1544151152647409E-2</v>
      </c>
      <c r="O4504">
        <v>0.1452263384152106</v>
      </c>
      <c r="P4504">
        <v>4.3292388385989507E-3</v>
      </c>
      <c r="Q4504">
        <v>2.933509318548953E-5</v>
      </c>
      <c r="R4504">
        <v>30488.23</v>
      </c>
      <c r="S4504">
        <v>0.2101227569954299</v>
      </c>
    </row>
    <row r="4505" spans="1:19" x14ac:dyDescent="0.3">
      <c r="A4505" s="2">
        <v>45565</v>
      </c>
      <c r="B4505" t="s">
        <v>67</v>
      </c>
      <c r="C4505" t="s">
        <v>68</v>
      </c>
      <c r="D4505">
        <v>43</v>
      </c>
      <c r="E4505" t="s">
        <v>64</v>
      </c>
      <c r="F4505">
        <v>39982.019999999997</v>
      </c>
      <c r="G4505">
        <v>-2125.09</v>
      </c>
      <c r="H4505">
        <v>-428.18</v>
      </c>
      <c r="I4505">
        <v>408.12561899999997</v>
      </c>
      <c r="J4505">
        <v>3954.87</v>
      </c>
      <c r="K4505">
        <v>0</v>
      </c>
      <c r="L4505">
        <v>32738.15</v>
      </c>
      <c r="M4505">
        <v>-5.3151141438076407E-2</v>
      </c>
      <c r="N4505">
        <v>-1.0709313836569539E-2</v>
      </c>
      <c r="O4505">
        <v>0.12419403433093169</v>
      </c>
      <c r="P4505">
        <v>9.891621283767052E-2</v>
      </c>
      <c r="Q4505">
        <v>0</v>
      </c>
      <c r="R4505">
        <v>6306.7199999999993</v>
      </c>
      <c r="S4505">
        <v>0.1926413068545412</v>
      </c>
    </row>
    <row r="4506" spans="1:19" x14ac:dyDescent="0.3">
      <c r="A4506" s="2">
        <v>45565</v>
      </c>
      <c r="B4506" t="s">
        <v>67</v>
      </c>
      <c r="C4506" t="s">
        <v>68</v>
      </c>
      <c r="D4506">
        <v>44</v>
      </c>
      <c r="E4506" t="s">
        <v>64</v>
      </c>
      <c r="F4506">
        <v>22249.02</v>
      </c>
      <c r="G4506">
        <v>-1595.87</v>
      </c>
      <c r="H4506">
        <v>-377.22</v>
      </c>
      <c r="I4506">
        <v>304.966746</v>
      </c>
      <c r="J4506">
        <v>0</v>
      </c>
      <c r="K4506">
        <v>0</v>
      </c>
      <c r="L4506">
        <v>20580.89</v>
      </c>
      <c r="M4506">
        <v>-7.1727653622496626E-2</v>
      </c>
      <c r="N4506">
        <v>-1.6954454623169919E-2</v>
      </c>
      <c r="O4506">
        <v>0.1667681876774797</v>
      </c>
      <c r="P4506">
        <v>0</v>
      </c>
      <c r="Q4506">
        <v>0</v>
      </c>
      <c r="R4506">
        <v>972.01</v>
      </c>
      <c r="S4506">
        <v>4.7228764159373091E-2</v>
      </c>
    </row>
    <row r="4507" spans="1:19" x14ac:dyDescent="0.3">
      <c r="A4507" s="2">
        <v>45596</v>
      </c>
      <c r="B4507" t="s">
        <v>67</v>
      </c>
      <c r="C4507" t="s">
        <v>68</v>
      </c>
      <c r="D4507">
        <v>26</v>
      </c>
      <c r="E4507" t="s">
        <v>64</v>
      </c>
      <c r="F4507">
        <v>726560.88</v>
      </c>
      <c r="G4507">
        <v>-41171.85</v>
      </c>
      <c r="H4507">
        <v>-8479.7100000000009</v>
      </c>
      <c r="I4507">
        <v>8598.9473780000008</v>
      </c>
      <c r="J4507">
        <v>0</v>
      </c>
      <c r="K4507">
        <v>0</v>
      </c>
      <c r="L4507">
        <v>685614.92999999993</v>
      </c>
      <c r="M4507">
        <v>-5.6666758606656598E-2</v>
      </c>
      <c r="N4507">
        <v>-1.167102473229773E-2</v>
      </c>
      <c r="O4507">
        <v>0.13934919086335579</v>
      </c>
      <c r="P4507">
        <v>0</v>
      </c>
      <c r="Q4507">
        <v>0</v>
      </c>
      <c r="R4507">
        <v>149022.6</v>
      </c>
      <c r="S4507">
        <v>0.21735611854310119</v>
      </c>
    </row>
    <row r="4508" spans="1:19" x14ac:dyDescent="0.3">
      <c r="A4508" s="2">
        <v>45596</v>
      </c>
      <c r="B4508" t="s">
        <v>67</v>
      </c>
      <c r="C4508" t="s">
        <v>68</v>
      </c>
      <c r="D4508">
        <v>27</v>
      </c>
      <c r="E4508" t="s">
        <v>64</v>
      </c>
      <c r="F4508">
        <v>498656.07</v>
      </c>
      <c r="G4508">
        <v>-29412.7</v>
      </c>
      <c r="H4508">
        <v>-5859.54</v>
      </c>
      <c r="I4508">
        <v>6267.6266839999998</v>
      </c>
      <c r="J4508">
        <v>0</v>
      </c>
      <c r="K4508">
        <v>27.07</v>
      </c>
      <c r="L4508">
        <v>468119.13</v>
      </c>
      <c r="M4508">
        <v>-5.8983940574512603E-2</v>
      </c>
      <c r="N4508">
        <v>-1.1750664140115649E-2</v>
      </c>
      <c r="O4508">
        <v>0.14799027647743579</v>
      </c>
      <c r="P4508">
        <v>0</v>
      </c>
      <c r="Q4508">
        <v>5.4285912933938617E-5</v>
      </c>
      <c r="R4508">
        <v>78294.929999999993</v>
      </c>
      <c r="S4508">
        <v>0.16725428418189189</v>
      </c>
    </row>
    <row r="4509" spans="1:19" x14ac:dyDescent="0.3">
      <c r="A4509" s="2">
        <v>45596</v>
      </c>
      <c r="B4509" t="s">
        <v>67</v>
      </c>
      <c r="C4509" t="s">
        <v>68</v>
      </c>
      <c r="D4509">
        <v>28</v>
      </c>
      <c r="E4509" t="s">
        <v>64</v>
      </c>
      <c r="F4509">
        <v>315718.69</v>
      </c>
      <c r="G4509">
        <v>-22219.41</v>
      </c>
      <c r="H4509">
        <v>-3918.88</v>
      </c>
      <c r="I4509">
        <v>4163.9728209999994</v>
      </c>
      <c r="J4509">
        <v>0</v>
      </c>
      <c r="K4509">
        <v>0</v>
      </c>
      <c r="L4509">
        <v>288814.78999999998</v>
      </c>
      <c r="M4509">
        <v>-7.0377239941037381E-2</v>
      </c>
      <c r="N4509">
        <v>-1.241256892330321E-2</v>
      </c>
      <c r="O4509">
        <v>0.15528831037743571</v>
      </c>
      <c r="P4509">
        <v>0</v>
      </c>
      <c r="Q4509">
        <v>0</v>
      </c>
      <c r="R4509">
        <v>39084.129999999997</v>
      </c>
      <c r="S4509">
        <v>0.13532592981128139</v>
      </c>
    </row>
    <row r="4510" spans="1:19" x14ac:dyDescent="0.3">
      <c r="A4510" s="2">
        <v>45596</v>
      </c>
      <c r="B4510" t="s">
        <v>67</v>
      </c>
      <c r="C4510" t="s">
        <v>68</v>
      </c>
      <c r="D4510">
        <v>29</v>
      </c>
      <c r="E4510" t="s">
        <v>64</v>
      </c>
      <c r="F4510">
        <v>710016.67</v>
      </c>
      <c r="G4510">
        <v>-32429.09</v>
      </c>
      <c r="H4510">
        <v>-8053.26</v>
      </c>
      <c r="I4510">
        <v>8474.1004520000006</v>
      </c>
      <c r="J4510">
        <v>0</v>
      </c>
      <c r="K4510">
        <v>0</v>
      </c>
      <c r="L4510">
        <v>677533.93</v>
      </c>
      <c r="M4510">
        <v>-4.5673702280821092E-2</v>
      </c>
      <c r="N4510">
        <v>-1.134235341263185E-2</v>
      </c>
      <c r="O4510">
        <v>0.1405258539497708</v>
      </c>
      <c r="P4510">
        <v>0</v>
      </c>
      <c r="Q4510">
        <v>0</v>
      </c>
      <c r="R4510">
        <v>130652.26</v>
      </c>
      <c r="S4510">
        <v>0.19283500680179949</v>
      </c>
    </row>
    <row r="4511" spans="1:19" x14ac:dyDescent="0.3">
      <c r="A4511" s="2">
        <v>45596</v>
      </c>
      <c r="B4511" t="s">
        <v>67</v>
      </c>
      <c r="C4511" t="s">
        <v>68</v>
      </c>
      <c r="D4511">
        <v>30</v>
      </c>
      <c r="E4511" t="s">
        <v>64</v>
      </c>
      <c r="F4511">
        <v>671804.4800000001</v>
      </c>
      <c r="G4511">
        <v>-39803.449999999997</v>
      </c>
      <c r="H4511">
        <v>-7820.3099999999986</v>
      </c>
      <c r="I4511">
        <v>8237.7514269999992</v>
      </c>
      <c r="J4511">
        <v>0</v>
      </c>
      <c r="K4511">
        <v>0</v>
      </c>
      <c r="L4511">
        <v>633269.6</v>
      </c>
      <c r="M4511">
        <v>-5.9248562915210079E-2</v>
      </c>
      <c r="N4511">
        <v>-1.1640752976223081E-2</v>
      </c>
      <c r="O4511">
        <v>0.14437664914797821</v>
      </c>
      <c r="P4511">
        <v>0</v>
      </c>
      <c r="Q4511">
        <v>0</v>
      </c>
      <c r="R4511">
        <v>86090.83</v>
      </c>
      <c r="S4511">
        <v>0.13594656999167501</v>
      </c>
    </row>
    <row r="4512" spans="1:19" x14ac:dyDescent="0.3">
      <c r="A4512" s="2">
        <v>45596</v>
      </c>
      <c r="B4512" t="s">
        <v>67</v>
      </c>
      <c r="C4512" t="s">
        <v>68</v>
      </c>
      <c r="D4512">
        <v>31</v>
      </c>
      <c r="E4512" t="s">
        <v>64</v>
      </c>
      <c r="F4512">
        <v>447335.17</v>
      </c>
      <c r="G4512">
        <v>-21413.65</v>
      </c>
      <c r="H4512">
        <v>-5311.87</v>
      </c>
      <c r="I4512">
        <v>5721.4963680000001</v>
      </c>
      <c r="J4512">
        <v>0</v>
      </c>
      <c r="K4512">
        <v>0</v>
      </c>
      <c r="L4512">
        <v>426003.66</v>
      </c>
      <c r="M4512">
        <v>-4.7869363815056173E-2</v>
      </c>
      <c r="N4512">
        <v>-1.187447434548909E-2</v>
      </c>
      <c r="O4512">
        <v>0.15059402913306771</v>
      </c>
      <c r="P4512">
        <v>0</v>
      </c>
      <c r="Q4512">
        <v>0</v>
      </c>
      <c r="R4512">
        <v>60840.58</v>
      </c>
      <c r="S4512">
        <v>0.14281703589119399</v>
      </c>
    </row>
    <row r="4513" spans="1:19" x14ac:dyDescent="0.3">
      <c r="A4513" s="2">
        <v>45596</v>
      </c>
      <c r="B4513" t="s">
        <v>67</v>
      </c>
      <c r="C4513" t="s">
        <v>68</v>
      </c>
      <c r="D4513">
        <v>32</v>
      </c>
      <c r="E4513" t="s">
        <v>64</v>
      </c>
      <c r="F4513">
        <v>680291.61</v>
      </c>
      <c r="G4513">
        <v>-38065.300000000003</v>
      </c>
      <c r="H4513">
        <v>-8304.6999999999989</v>
      </c>
      <c r="I4513">
        <v>9319.7856469999988</v>
      </c>
      <c r="J4513">
        <v>0</v>
      </c>
      <c r="K4513">
        <v>0</v>
      </c>
      <c r="L4513">
        <v>642579.85</v>
      </c>
      <c r="M4513">
        <v>-5.5954386972374988E-2</v>
      </c>
      <c r="N4513">
        <v>-1.2207559049566989E-2</v>
      </c>
      <c r="O4513">
        <v>0.1613028272350118</v>
      </c>
      <c r="P4513">
        <v>0</v>
      </c>
      <c r="Q4513">
        <v>0</v>
      </c>
      <c r="R4513">
        <v>116212.94</v>
      </c>
      <c r="S4513">
        <v>0.18085369468090229</v>
      </c>
    </row>
    <row r="4514" spans="1:19" x14ac:dyDescent="0.3">
      <c r="A4514" s="2">
        <v>45596</v>
      </c>
      <c r="B4514" t="s">
        <v>67</v>
      </c>
      <c r="C4514" t="s">
        <v>68</v>
      </c>
      <c r="D4514">
        <v>33</v>
      </c>
      <c r="E4514" t="s">
        <v>64</v>
      </c>
      <c r="F4514">
        <v>785418.37</v>
      </c>
      <c r="G4514">
        <v>-61736.9</v>
      </c>
      <c r="H4514">
        <v>-8710.3799999999992</v>
      </c>
      <c r="I4514">
        <v>10386.422334999999</v>
      </c>
      <c r="J4514">
        <v>0</v>
      </c>
      <c r="K4514">
        <v>0</v>
      </c>
      <c r="L4514">
        <v>724515.6</v>
      </c>
      <c r="M4514">
        <v>-7.8603840141910616E-2</v>
      </c>
      <c r="N4514">
        <v>-1.109011494090723E-2</v>
      </c>
      <c r="O4514">
        <v>0.15570268218654049</v>
      </c>
      <c r="P4514">
        <v>0</v>
      </c>
      <c r="Q4514">
        <v>0</v>
      </c>
      <c r="R4514">
        <v>178300.14</v>
      </c>
      <c r="S4514">
        <v>0.2460956534269241</v>
      </c>
    </row>
    <row r="4515" spans="1:19" x14ac:dyDescent="0.3">
      <c r="A4515" s="2">
        <v>45596</v>
      </c>
      <c r="B4515" t="s">
        <v>67</v>
      </c>
      <c r="C4515" t="s">
        <v>68</v>
      </c>
      <c r="D4515">
        <v>34</v>
      </c>
      <c r="E4515" t="s">
        <v>64</v>
      </c>
      <c r="F4515">
        <v>428032.1</v>
      </c>
      <c r="G4515">
        <v>-22311.02</v>
      </c>
      <c r="H4515">
        <v>-5806.5000000000009</v>
      </c>
      <c r="I4515">
        <v>5959.3915120000001</v>
      </c>
      <c r="J4515">
        <v>0</v>
      </c>
      <c r="K4515">
        <v>0</v>
      </c>
      <c r="L4515">
        <v>397448.87999999989</v>
      </c>
      <c r="M4515">
        <v>-5.2124642053715142E-2</v>
      </c>
      <c r="N4515">
        <v>-1.356557136719419E-2</v>
      </c>
      <c r="O4515">
        <v>0.1639293620569654</v>
      </c>
      <c r="P4515">
        <v>0</v>
      </c>
      <c r="Q4515">
        <v>0</v>
      </c>
      <c r="R4515">
        <v>77660.86</v>
      </c>
      <c r="S4515">
        <v>0.19539836167106581</v>
      </c>
    </row>
    <row r="4516" spans="1:19" x14ac:dyDescent="0.3">
      <c r="A4516" s="2">
        <v>45596</v>
      </c>
      <c r="B4516" t="s">
        <v>67</v>
      </c>
      <c r="C4516" t="s">
        <v>68</v>
      </c>
      <c r="D4516">
        <v>35</v>
      </c>
      <c r="E4516" t="s">
        <v>64</v>
      </c>
      <c r="F4516">
        <v>149088.4</v>
      </c>
      <c r="G4516">
        <v>-6137.2</v>
      </c>
      <c r="H4516">
        <v>-1692.39</v>
      </c>
      <c r="I4516">
        <v>2158.4339989999999</v>
      </c>
      <c r="J4516">
        <v>0</v>
      </c>
      <c r="K4516">
        <v>0</v>
      </c>
      <c r="L4516">
        <v>143186.23999999999</v>
      </c>
      <c r="M4516">
        <v>-4.116483911558512E-2</v>
      </c>
      <c r="N4516">
        <v>-1.135158738037299E-2</v>
      </c>
      <c r="O4516">
        <v>0.17046141527875511</v>
      </c>
      <c r="P4516">
        <v>0</v>
      </c>
      <c r="Q4516">
        <v>0</v>
      </c>
      <c r="R4516">
        <v>40337.949999999997</v>
      </c>
      <c r="S4516">
        <v>0.2817166649532804</v>
      </c>
    </row>
    <row r="4517" spans="1:19" x14ac:dyDescent="0.3">
      <c r="A4517" s="2">
        <v>45596</v>
      </c>
      <c r="B4517" t="s">
        <v>67</v>
      </c>
      <c r="C4517" t="s">
        <v>68</v>
      </c>
      <c r="D4517">
        <v>36</v>
      </c>
      <c r="E4517" t="s">
        <v>64</v>
      </c>
      <c r="F4517">
        <v>601765.32999999996</v>
      </c>
      <c r="G4517">
        <v>-39064.370000000003</v>
      </c>
      <c r="H4517">
        <v>-7113.16</v>
      </c>
      <c r="I4517">
        <v>7695.3721999999998</v>
      </c>
      <c r="J4517">
        <v>0</v>
      </c>
      <c r="K4517">
        <v>0.03</v>
      </c>
      <c r="L4517">
        <v>564095.61</v>
      </c>
      <c r="M4517">
        <v>-6.4916285556032294E-2</v>
      </c>
      <c r="N4517">
        <v>-1.182048822919061E-2</v>
      </c>
      <c r="O4517">
        <v>0.1505683315283009</v>
      </c>
      <c r="P4517">
        <v>0</v>
      </c>
      <c r="Q4517">
        <v>4.9853320728862857E-8</v>
      </c>
      <c r="R4517">
        <v>138582.35999999999</v>
      </c>
      <c r="S4517">
        <v>0.24567175766533619</v>
      </c>
    </row>
    <row r="4518" spans="1:19" x14ac:dyDescent="0.3">
      <c r="A4518" s="2">
        <v>45596</v>
      </c>
      <c r="B4518" t="s">
        <v>67</v>
      </c>
      <c r="C4518" t="s">
        <v>68</v>
      </c>
      <c r="D4518">
        <v>37</v>
      </c>
      <c r="E4518" t="s">
        <v>64</v>
      </c>
      <c r="F4518">
        <v>810257.16999999993</v>
      </c>
      <c r="G4518">
        <v>-44904.86</v>
      </c>
      <c r="H4518">
        <v>-10038.49</v>
      </c>
      <c r="I4518">
        <v>10831.142349</v>
      </c>
      <c r="J4518">
        <v>0</v>
      </c>
      <c r="K4518">
        <v>0</v>
      </c>
      <c r="L4518">
        <v>756163.61999999988</v>
      </c>
      <c r="M4518">
        <v>-5.5420503097800423E-2</v>
      </c>
      <c r="N4518">
        <v>-1.238926401601605E-2</v>
      </c>
      <c r="O4518">
        <v>0.15739196281010151</v>
      </c>
      <c r="P4518">
        <v>0</v>
      </c>
      <c r="Q4518">
        <v>0</v>
      </c>
      <c r="R4518">
        <v>180857.01</v>
      </c>
      <c r="S4518">
        <v>0.2391770844516429</v>
      </c>
    </row>
    <row r="4519" spans="1:19" x14ac:dyDescent="0.3">
      <c r="A4519" s="2">
        <v>45596</v>
      </c>
      <c r="B4519" t="s">
        <v>67</v>
      </c>
      <c r="C4519" t="s">
        <v>68</v>
      </c>
      <c r="D4519">
        <v>38</v>
      </c>
      <c r="E4519" t="s">
        <v>64</v>
      </c>
      <c r="F4519">
        <v>445498.57</v>
      </c>
      <c r="G4519">
        <v>-20322.72</v>
      </c>
      <c r="H4519">
        <v>-5532.95</v>
      </c>
      <c r="I4519">
        <v>6199.2573700000003</v>
      </c>
      <c r="J4519">
        <v>0</v>
      </c>
      <c r="K4519">
        <v>0</v>
      </c>
      <c r="L4519">
        <v>425284.58</v>
      </c>
      <c r="M4519">
        <v>-4.5617924205682628E-2</v>
      </c>
      <c r="N4519">
        <v>-1.2419680718616001E-2</v>
      </c>
      <c r="O4519">
        <v>0.16384172934751551</v>
      </c>
      <c r="P4519">
        <v>0</v>
      </c>
      <c r="Q4519">
        <v>0</v>
      </c>
      <c r="R4519">
        <v>92014.31</v>
      </c>
      <c r="S4519">
        <v>0.2163593845796149</v>
      </c>
    </row>
    <row r="4520" spans="1:19" x14ac:dyDescent="0.3">
      <c r="A4520" s="2">
        <v>45596</v>
      </c>
      <c r="B4520" t="s">
        <v>67</v>
      </c>
      <c r="C4520" t="s">
        <v>68</v>
      </c>
      <c r="D4520">
        <v>39</v>
      </c>
      <c r="E4520" t="s">
        <v>64</v>
      </c>
      <c r="F4520">
        <v>286439.56</v>
      </c>
      <c r="G4520">
        <v>-17139.98</v>
      </c>
      <c r="H4520">
        <v>-3151.41</v>
      </c>
      <c r="I4520">
        <v>3443.7733119999998</v>
      </c>
      <c r="J4520">
        <v>0</v>
      </c>
      <c r="K4520">
        <v>0</v>
      </c>
      <c r="L4520">
        <v>269445.33</v>
      </c>
      <c r="M4520">
        <v>-5.9838033545366431E-2</v>
      </c>
      <c r="N4520">
        <v>-1.1002006845702459E-2</v>
      </c>
      <c r="O4520">
        <v>0.1415574493699755</v>
      </c>
      <c r="P4520">
        <v>0</v>
      </c>
      <c r="Q4520">
        <v>0</v>
      </c>
      <c r="R4520">
        <v>66922.880000000005</v>
      </c>
      <c r="S4520">
        <v>0.24837275895633451</v>
      </c>
    </row>
    <row r="4521" spans="1:19" x14ac:dyDescent="0.3">
      <c r="A4521" s="2">
        <v>45596</v>
      </c>
      <c r="B4521" t="s">
        <v>67</v>
      </c>
      <c r="C4521" t="s">
        <v>68</v>
      </c>
      <c r="D4521">
        <v>40</v>
      </c>
      <c r="E4521" t="s">
        <v>64</v>
      </c>
      <c r="F4521">
        <v>232315.51999999999</v>
      </c>
      <c r="G4521">
        <v>-23796.14</v>
      </c>
      <c r="H4521">
        <v>-2632.08</v>
      </c>
      <c r="I4521">
        <v>2742.015038</v>
      </c>
      <c r="J4521">
        <v>0</v>
      </c>
      <c r="K4521">
        <v>0</v>
      </c>
      <c r="L4521">
        <v>201615.24</v>
      </c>
      <c r="M4521">
        <v>-0.1024302638067401</v>
      </c>
      <c r="N4521">
        <v>-1.1329763934841719E-2</v>
      </c>
      <c r="O4521">
        <v>0.1389705507836928</v>
      </c>
      <c r="P4521">
        <v>0</v>
      </c>
      <c r="Q4521">
        <v>0</v>
      </c>
      <c r="R4521">
        <v>35604.379999999997</v>
      </c>
      <c r="S4521">
        <v>0.17659567798545389</v>
      </c>
    </row>
    <row r="4522" spans="1:19" x14ac:dyDescent="0.3">
      <c r="A4522" s="2">
        <v>45596</v>
      </c>
      <c r="B4522" t="s">
        <v>67</v>
      </c>
      <c r="C4522" t="s">
        <v>68</v>
      </c>
      <c r="D4522">
        <v>41</v>
      </c>
      <c r="E4522" t="s">
        <v>64</v>
      </c>
      <c r="F4522">
        <v>273902.32</v>
      </c>
      <c r="G4522">
        <v>-16670.73</v>
      </c>
      <c r="H4522">
        <v>-4215.54</v>
      </c>
      <c r="I4522">
        <v>3875.478756</v>
      </c>
      <c r="J4522">
        <v>0</v>
      </c>
      <c r="K4522">
        <v>0</v>
      </c>
      <c r="L4522">
        <v>256765.32</v>
      </c>
      <c r="M4522">
        <v>-6.0863778006699613E-2</v>
      </c>
      <c r="N4522">
        <v>-1.5390669199151E-2</v>
      </c>
      <c r="O4522">
        <v>0.16659456176131129</v>
      </c>
      <c r="P4522">
        <v>0</v>
      </c>
      <c r="Q4522">
        <v>0</v>
      </c>
      <c r="R4522">
        <v>27812.51</v>
      </c>
      <c r="S4522">
        <v>0.10831879476558599</v>
      </c>
    </row>
    <row r="4523" spans="1:19" x14ac:dyDescent="0.3">
      <c r="A4523" s="2">
        <v>45596</v>
      </c>
      <c r="B4523" t="s">
        <v>67</v>
      </c>
      <c r="C4523" t="s">
        <v>68</v>
      </c>
      <c r="D4523">
        <v>42</v>
      </c>
      <c r="E4523" t="s">
        <v>64</v>
      </c>
      <c r="F4523">
        <v>154283.75</v>
      </c>
      <c r="G4523">
        <v>-11105.24</v>
      </c>
      <c r="H4523">
        <v>-1936.18</v>
      </c>
      <c r="I4523">
        <v>1785.9626619999999</v>
      </c>
      <c r="J4523">
        <v>0</v>
      </c>
      <c r="K4523">
        <v>0</v>
      </c>
      <c r="L4523">
        <v>143123.87</v>
      </c>
      <c r="M4523">
        <v>-7.1979323810835549E-2</v>
      </c>
      <c r="N4523">
        <v>-1.2549474588218141E-2</v>
      </c>
      <c r="O4523">
        <v>0.13629607818438849</v>
      </c>
      <c r="P4523">
        <v>0</v>
      </c>
      <c r="Q4523">
        <v>0</v>
      </c>
      <c r="R4523">
        <v>36936.15</v>
      </c>
      <c r="S4523">
        <v>0.25807120782857529</v>
      </c>
    </row>
    <row r="4524" spans="1:19" x14ac:dyDescent="0.3">
      <c r="A4524" s="2">
        <v>45596</v>
      </c>
      <c r="B4524" t="s">
        <v>67</v>
      </c>
      <c r="C4524" t="s">
        <v>68</v>
      </c>
      <c r="D4524">
        <v>43</v>
      </c>
      <c r="E4524" t="s">
        <v>64</v>
      </c>
      <c r="F4524">
        <v>145097.23000000001</v>
      </c>
      <c r="G4524">
        <v>-7526.55</v>
      </c>
      <c r="H4524">
        <v>-1570.15</v>
      </c>
      <c r="I4524">
        <v>1768.6107480000001</v>
      </c>
      <c r="J4524">
        <v>0</v>
      </c>
      <c r="K4524">
        <v>0</v>
      </c>
      <c r="L4524">
        <v>137542.67000000001</v>
      </c>
      <c r="M4524">
        <v>-5.1872458213020327E-2</v>
      </c>
      <c r="N4524">
        <v>-1.0821364405095809E-2</v>
      </c>
      <c r="O4524">
        <v>0.1435173177234994</v>
      </c>
      <c r="P4524">
        <v>0</v>
      </c>
      <c r="Q4524">
        <v>0</v>
      </c>
      <c r="R4524">
        <v>32122.77</v>
      </c>
      <c r="S4524">
        <v>0.23354766924329731</v>
      </c>
    </row>
    <row r="4525" spans="1:19" x14ac:dyDescent="0.3">
      <c r="A4525" s="2">
        <v>45596</v>
      </c>
      <c r="B4525" t="s">
        <v>67</v>
      </c>
      <c r="C4525" t="s">
        <v>68</v>
      </c>
      <c r="D4525">
        <v>44</v>
      </c>
      <c r="E4525" t="s">
        <v>64</v>
      </c>
      <c r="F4525">
        <v>32738.15</v>
      </c>
      <c r="G4525">
        <v>-4653.49</v>
      </c>
      <c r="H4525">
        <v>-430.65</v>
      </c>
      <c r="I4525">
        <v>356.54489899999999</v>
      </c>
      <c r="J4525">
        <v>0</v>
      </c>
      <c r="K4525">
        <v>0</v>
      </c>
      <c r="L4525">
        <v>28056.83</v>
      </c>
      <c r="M4525">
        <v>-0.14214272950670701</v>
      </c>
      <c r="N4525">
        <v>-1.3154377996313169E-2</v>
      </c>
      <c r="O4525">
        <v>0.12823047879969171</v>
      </c>
      <c r="P4525">
        <v>0</v>
      </c>
      <c r="Q4525">
        <v>0</v>
      </c>
      <c r="R4525">
        <v>2643.74</v>
      </c>
      <c r="S4525">
        <v>9.4228036453155958E-2</v>
      </c>
    </row>
    <row r="4526" spans="1:19" x14ac:dyDescent="0.3">
      <c r="A4526" s="2">
        <v>45596</v>
      </c>
      <c r="B4526" t="s">
        <v>67</v>
      </c>
      <c r="C4526" t="s">
        <v>68</v>
      </c>
      <c r="D4526">
        <v>45</v>
      </c>
      <c r="E4526" t="s">
        <v>64</v>
      </c>
      <c r="F4526">
        <v>20580.89</v>
      </c>
      <c r="G4526">
        <v>-1043.03</v>
      </c>
      <c r="H4526">
        <v>-244.54</v>
      </c>
      <c r="I4526">
        <v>297.50192299999998</v>
      </c>
      <c r="J4526">
        <v>0</v>
      </c>
      <c r="K4526">
        <v>0</v>
      </c>
      <c r="L4526">
        <v>19590.82</v>
      </c>
      <c r="M4526">
        <v>-5.0679538154083707E-2</v>
      </c>
      <c r="N4526">
        <v>-1.188189626396137E-2</v>
      </c>
      <c r="O4526">
        <v>0.170198918628852</v>
      </c>
      <c r="P4526">
        <v>0</v>
      </c>
      <c r="Q4526">
        <v>0</v>
      </c>
      <c r="R4526">
        <v>2608.21</v>
      </c>
      <c r="S4526">
        <v>0.13313429453182671</v>
      </c>
    </row>
    <row r="4527" spans="1:19" x14ac:dyDescent="0.3">
      <c r="A4527" s="2">
        <v>45626</v>
      </c>
      <c r="B4527" t="s">
        <v>67</v>
      </c>
      <c r="C4527" t="s">
        <v>68</v>
      </c>
      <c r="D4527">
        <v>27</v>
      </c>
      <c r="E4527" t="s">
        <v>64</v>
      </c>
      <c r="F4527">
        <v>685614.93</v>
      </c>
      <c r="G4527">
        <v>-40674.890000000007</v>
      </c>
      <c r="H4527">
        <v>-8499.01</v>
      </c>
      <c r="I4527">
        <v>7635.0552829999997</v>
      </c>
      <c r="J4527">
        <v>0</v>
      </c>
      <c r="K4527">
        <v>0</v>
      </c>
      <c r="L4527">
        <v>644322.15</v>
      </c>
      <c r="M4527">
        <v>-5.9326143904129977E-2</v>
      </c>
      <c r="N4527">
        <v>-1.239618571316701E-2</v>
      </c>
      <c r="O4527">
        <v>0.13548884154234109</v>
      </c>
      <c r="P4527">
        <v>0</v>
      </c>
      <c r="Q4527">
        <v>0</v>
      </c>
      <c r="R4527">
        <v>147788.64000000001</v>
      </c>
      <c r="S4527">
        <v>0.2293707270501254</v>
      </c>
    </row>
    <row r="4528" spans="1:19" x14ac:dyDescent="0.3">
      <c r="A4528" s="2">
        <v>45626</v>
      </c>
      <c r="B4528" t="s">
        <v>67</v>
      </c>
      <c r="C4528" t="s">
        <v>68</v>
      </c>
      <c r="D4528">
        <v>28</v>
      </c>
      <c r="E4528" t="s">
        <v>64</v>
      </c>
      <c r="F4528">
        <v>468119.13</v>
      </c>
      <c r="G4528">
        <v>-27312.65</v>
      </c>
      <c r="H4528">
        <v>-6087.06</v>
      </c>
      <c r="I4528">
        <v>5849.2861210000001</v>
      </c>
      <c r="J4528">
        <v>0</v>
      </c>
      <c r="K4528">
        <v>24.09</v>
      </c>
      <c r="L4528">
        <v>440486.8</v>
      </c>
      <c r="M4528">
        <v>-5.8345511323153999E-2</v>
      </c>
      <c r="N4528">
        <v>-1.300322847305984E-2</v>
      </c>
      <c r="O4528">
        <v>0.15202607608060509</v>
      </c>
      <c r="P4528">
        <v>0</v>
      </c>
      <c r="Q4528">
        <v>5.1461259444791328E-5</v>
      </c>
      <c r="R4528">
        <v>66282.820000000007</v>
      </c>
      <c r="S4528">
        <v>0.15047629123052039</v>
      </c>
    </row>
    <row r="4529" spans="1:19" x14ac:dyDescent="0.3">
      <c r="A4529" s="2">
        <v>45626</v>
      </c>
      <c r="B4529" t="s">
        <v>67</v>
      </c>
      <c r="C4529" t="s">
        <v>68</v>
      </c>
      <c r="D4529">
        <v>29</v>
      </c>
      <c r="E4529" t="s">
        <v>64</v>
      </c>
      <c r="F4529">
        <v>288814.78999999998</v>
      </c>
      <c r="G4529">
        <v>-14359.69</v>
      </c>
      <c r="H4529">
        <v>-3405.59</v>
      </c>
      <c r="I4529">
        <v>3652.3019079999999</v>
      </c>
      <c r="J4529">
        <v>0</v>
      </c>
      <c r="K4529">
        <v>0</v>
      </c>
      <c r="L4529">
        <v>274508.68</v>
      </c>
      <c r="M4529">
        <v>-4.9719372058473869E-2</v>
      </c>
      <c r="N4529">
        <v>-1.179160527063036E-2</v>
      </c>
      <c r="O4529">
        <v>0.15385756346019069</v>
      </c>
      <c r="P4529">
        <v>0</v>
      </c>
      <c r="Q4529">
        <v>0</v>
      </c>
      <c r="R4529">
        <v>32614.45</v>
      </c>
      <c r="S4529">
        <v>0.1188102685860425</v>
      </c>
    </row>
    <row r="4530" spans="1:19" x14ac:dyDescent="0.3">
      <c r="A4530" s="2">
        <v>45626</v>
      </c>
      <c r="B4530" t="s">
        <v>67</v>
      </c>
      <c r="C4530" t="s">
        <v>68</v>
      </c>
      <c r="D4530">
        <v>30</v>
      </c>
      <c r="E4530" t="s">
        <v>64</v>
      </c>
      <c r="F4530">
        <v>677533.93</v>
      </c>
      <c r="G4530">
        <v>-35650.99</v>
      </c>
      <c r="H4530">
        <v>-6843.5700000000006</v>
      </c>
      <c r="I4530">
        <v>7761.5714209999996</v>
      </c>
      <c r="J4530">
        <v>0</v>
      </c>
      <c r="K4530">
        <v>0.01</v>
      </c>
      <c r="L4530">
        <v>642311.35</v>
      </c>
      <c r="M4530">
        <v>-5.261875224462928E-2</v>
      </c>
      <c r="N4530">
        <v>-1.0100704476896091E-2</v>
      </c>
      <c r="O4530">
        <v>0.13937671326487411</v>
      </c>
      <c r="P4530">
        <v>0</v>
      </c>
      <c r="Q4530">
        <v>1.475940843287361E-8</v>
      </c>
      <c r="R4530">
        <v>103196.92</v>
      </c>
      <c r="S4530">
        <v>0.16066494854870619</v>
      </c>
    </row>
    <row r="4531" spans="1:19" x14ac:dyDescent="0.3">
      <c r="A4531" s="2">
        <v>45626</v>
      </c>
      <c r="B4531" t="s">
        <v>67</v>
      </c>
      <c r="C4531" t="s">
        <v>68</v>
      </c>
      <c r="D4531">
        <v>31</v>
      </c>
      <c r="E4531" t="s">
        <v>64</v>
      </c>
      <c r="F4531">
        <v>633269.60000000009</v>
      </c>
      <c r="G4531">
        <v>-33725.160000000003</v>
      </c>
      <c r="H4531">
        <v>-6689.36</v>
      </c>
      <c r="I4531">
        <v>7406.5181979999998</v>
      </c>
      <c r="J4531">
        <v>0</v>
      </c>
      <c r="K4531">
        <v>0</v>
      </c>
      <c r="L4531">
        <v>600195.11</v>
      </c>
      <c r="M4531">
        <v>-5.3255611827884991E-2</v>
      </c>
      <c r="N4531">
        <v>-1.056321036095843E-2</v>
      </c>
      <c r="O4531">
        <v>0.14229743236635181</v>
      </c>
      <c r="P4531">
        <v>0</v>
      </c>
      <c r="Q4531">
        <v>0</v>
      </c>
      <c r="R4531">
        <v>80991.75</v>
      </c>
      <c r="S4531">
        <v>0.13494236899064371</v>
      </c>
    </row>
    <row r="4532" spans="1:19" x14ac:dyDescent="0.3">
      <c r="A4532" s="2">
        <v>45626</v>
      </c>
      <c r="B4532" t="s">
        <v>67</v>
      </c>
      <c r="C4532" t="s">
        <v>68</v>
      </c>
      <c r="D4532">
        <v>32</v>
      </c>
      <c r="E4532" t="s">
        <v>64</v>
      </c>
      <c r="F4532">
        <v>426003.66</v>
      </c>
      <c r="G4532">
        <v>-18330.490000000002</v>
      </c>
      <c r="H4532">
        <v>-4572.3500000000004</v>
      </c>
      <c r="I4532">
        <v>5277.1332339999999</v>
      </c>
      <c r="J4532">
        <v>0</v>
      </c>
      <c r="K4532">
        <v>0</v>
      </c>
      <c r="L4532">
        <v>406271.14</v>
      </c>
      <c r="M4532">
        <v>-4.3028949563484978E-2</v>
      </c>
      <c r="N4532">
        <v>-1.0733123748279529E-2</v>
      </c>
      <c r="O4532">
        <v>0.150714951636018</v>
      </c>
      <c r="P4532">
        <v>0</v>
      </c>
      <c r="Q4532">
        <v>0</v>
      </c>
      <c r="R4532">
        <v>67847.73</v>
      </c>
      <c r="S4532">
        <v>0.1670011066993338</v>
      </c>
    </row>
    <row r="4533" spans="1:19" x14ac:dyDescent="0.3">
      <c r="A4533" s="2">
        <v>45626</v>
      </c>
      <c r="B4533" t="s">
        <v>67</v>
      </c>
      <c r="C4533" t="s">
        <v>68</v>
      </c>
      <c r="D4533">
        <v>33</v>
      </c>
      <c r="E4533" t="s">
        <v>64</v>
      </c>
      <c r="F4533">
        <v>642579.85000000009</v>
      </c>
      <c r="G4533">
        <v>-37573.68</v>
      </c>
      <c r="H4533">
        <v>-7964.5899999999992</v>
      </c>
      <c r="I4533">
        <v>8492.6809470000007</v>
      </c>
      <c r="J4533">
        <v>0</v>
      </c>
      <c r="K4533">
        <v>0</v>
      </c>
      <c r="L4533">
        <v>604421.86</v>
      </c>
      <c r="M4533">
        <v>-5.847316874315308E-2</v>
      </c>
      <c r="N4533">
        <v>-1.239470861092205E-2</v>
      </c>
      <c r="O4533">
        <v>0.16080121122456609</v>
      </c>
      <c r="P4533">
        <v>0</v>
      </c>
      <c r="Q4533">
        <v>0</v>
      </c>
      <c r="R4533">
        <v>97351.07</v>
      </c>
      <c r="S4533">
        <v>0.16106477353416701</v>
      </c>
    </row>
    <row r="4534" spans="1:19" x14ac:dyDescent="0.3">
      <c r="A4534" s="2">
        <v>45626</v>
      </c>
      <c r="B4534" t="s">
        <v>67</v>
      </c>
      <c r="C4534" t="s">
        <v>68</v>
      </c>
      <c r="D4534">
        <v>34</v>
      </c>
      <c r="E4534" t="s">
        <v>64</v>
      </c>
      <c r="F4534">
        <v>724515.6</v>
      </c>
      <c r="G4534">
        <v>-42425.999999999993</v>
      </c>
      <c r="H4534">
        <v>-6957.44</v>
      </c>
      <c r="I4534">
        <v>9314.0191530000011</v>
      </c>
      <c r="J4534">
        <v>0</v>
      </c>
      <c r="K4534">
        <v>0</v>
      </c>
      <c r="L4534">
        <v>683439.15</v>
      </c>
      <c r="M4534">
        <v>-5.8557745340472991E-2</v>
      </c>
      <c r="N4534">
        <v>-9.6028850172446244E-3</v>
      </c>
      <c r="O4534">
        <v>0.15640873207077949</v>
      </c>
      <c r="P4534">
        <v>0</v>
      </c>
      <c r="Q4534">
        <v>0</v>
      </c>
      <c r="R4534">
        <v>176544.39</v>
      </c>
      <c r="S4534">
        <v>0.25831764247043792</v>
      </c>
    </row>
    <row r="4535" spans="1:19" x14ac:dyDescent="0.3">
      <c r="A4535" s="2">
        <v>45626</v>
      </c>
      <c r="B4535" t="s">
        <v>67</v>
      </c>
      <c r="C4535" t="s">
        <v>68</v>
      </c>
      <c r="D4535">
        <v>35</v>
      </c>
      <c r="E4535" t="s">
        <v>64</v>
      </c>
      <c r="F4535">
        <v>397448.88</v>
      </c>
      <c r="G4535">
        <v>-21744.27</v>
      </c>
      <c r="H4535">
        <v>-4585.91</v>
      </c>
      <c r="I4535">
        <v>5373.972444</v>
      </c>
      <c r="J4535">
        <v>0</v>
      </c>
      <c r="K4535">
        <v>358.08</v>
      </c>
      <c r="L4535">
        <v>376096.5</v>
      </c>
      <c r="M4535">
        <v>-5.4709601898991378E-2</v>
      </c>
      <c r="N4535">
        <v>-1.1538364380344959E-2</v>
      </c>
      <c r="O4535">
        <v>0.1645075245953643</v>
      </c>
      <c r="P4535">
        <v>0</v>
      </c>
      <c r="Q4535">
        <v>9.0094605374155278E-4</v>
      </c>
      <c r="R4535">
        <v>60432.37</v>
      </c>
      <c r="S4535">
        <v>0.16068314913858539</v>
      </c>
    </row>
    <row r="4536" spans="1:19" x14ac:dyDescent="0.3">
      <c r="A4536" s="2">
        <v>45626</v>
      </c>
      <c r="B4536" t="s">
        <v>67</v>
      </c>
      <c r="C4536" t="s">
        <v>68</v>
      </c>
      <c r="D4536">
        <v>36</v>
      </c>
      <c r="E4536" t="s">
        <v>64</v>
      </c>
      <c r="F4536">
        <v>143186.23999999999</v>
      </c>
      <c r="G4536">
        <v>-10577.94</v>
      </c>
      <c r="H4536">
        <v>-1545.18</v>
      </c>
      <c r="I4536">
        <v>1882.750571</v>
      </c>
      <c r="J4536">
        <v>0</v>
      </c>
      <c r="K4536">
        <v>0.02</v>
      </c>
      <c r="L4536">
        <v>132795.09</v>
      </c>
      <c r="M4536">
        <v>-7.3875394730666857E-2</v>
      </c>
      <c r="N4536">
        <v>-1.079140006749252E-2</v>
      </c>
      <c r="O4536">
        <v>0.1599790497594834</v>
      </c>
      <c r="P4536">
        <v>0</v>
      </c>
      <c r="Q4536">
        <v>1.3967822606418049E-7</v>
      </c>
      <c r="R4536">
        <v>43784.24</v>
      </c>
      <c r="S4536">
        <v>0.3297127928449764</v>
      </c>
    </row>
    <row r="4537" spans="1:19" x14ac:dyDescent="0.3">
      <c r="A4537" s="2">
        <v>45626</v>
      </c>
      <c r="B4537" t="s">
        <v>67</v>
      </c>
      <c r="C4537" t="s">
        <v>68</v>
      </c>
      <c r="D4537">
        <v>37</v>
      </c>
      <c r="E4537" t="s">
        <v>64</v>
      </c>
      <c r="F4537">
        <v>564095.61</v>
      </c>
      <c r="G4537">
        <v>-25930.799999999999</v>
      </c>
      <c r="H4537">
        <v>-6066.37</v>
      </c>
      <c r="I4537">
        <v>7024.7989550000002</v>
      </c>
      <c r="J4537">
        <v>0</v>
      </c>
      <c r="K4537">
        <v>0</v>
      </c>
      <c r="L4537">
        <v>538758.07000000007</v>
      </c>
      <c r="M4537">
        <v>-4.5968803054503481E-2</v>
      </c>
      <c r="N4537">
        <v>-1.075415211970893E-2</v>
      </c>
      <c r="O4537">
        <v>0.15151400892099359</v>
      </c>
      <c r="P4537">
        <v>0</v>
      </c>
      <c r="Q4537">
        <v>0</v>
      </c>
      <c r="R4537">
        <v>115385.07</v>
      </c>
      <c r="S4537">
        <v>0.21416861560885761</v>
      </c>
    </row>
    <row r="4538" spans="1:19" x14ac:dyDescent="0.3">
      <c r="A4538" s="2">
        <v>45626</v>
      </c>
      <c r="B4538" t="s">
        <v>67</v>
      </c>
      <c r="C4538" t="s">
        <v>68</v>
      </c>
      <c r="D4538">
        <v>38</v>
      </c>
      <c r="E4538" t="s">
        <v>64</v>
      </c>
      <c r="F4538">
        <v>756163.62000000011</v>
      </c>
      <c r="G4538">
        <v>-33843.480000000003</v>
      </c>
      <c r="H4538">
        <v>-9141.5</v>
      </c>
      <c r="I4538">
        <v>9852.2838169999995</v>
      </c>
      <c r="J4538">
        <v>0</v>
      </c>
      <c r="K4538">
        <v>0</v>
      </c>
      <c r="L4538">
        <v>722140.99000000011</v>
      </c>
      <c r="M4538">
        <v>-4.4756821281616267E-2</v>
      </c>
      <c r="N4538">
        <v>-1.208931474381166E-2</v>
      </c>
      <c r="O4538">
        <v>0.1585231687115988</v>
      </c>
      <c r="P4538">
        <v>0</v>
      </c>
      <c r="Q4538">
        <v>0</v>
      </c>
      <c r="R4538">
        <v>148861.74</v>
      </c>
      <c r="S4538">
        <v>0.2061394409975259</v>
      </c>
    </row>
    <row r="4539" spans="1:19" x14ac:dyDescent="0.3">
      <c r="A4539" s="2">
        <v>45626</v>
      </c>
      <c r="B4539" t="s">
        <v>67</v>
      </c>
      <c r="C4539" t="s">
        <v>68</v>
      </c>
      <c r="D4539">
        <v>39</v>
      </c>
      <c r="E4539" t="s">
        <v>64</v>
      </c>
      <c r="F4539">
        <v>425284.58</v>
      </c>
      <c r="G4539">
        <v>-16232</v>
      </c>
      <c r="H4539">
        <v>-4561.4799999999996</v>
      </c>
      <c r="I4539">
        <v>5721.0131259999998</v>
      </c>
      <c r="J4539">
        <v>0</v>
      </c>
      <c r="K4539">
        <v>0</v>
      </c>
      <c r="L4539">
        <v>409834.04</v>
      </c>
      <c r="M4539">
        <v>-3.8167384295946023E-2</v>
      </c>
      <c r="N4539">
        <v>-1.072571218077082E-2</v>
      </c>
      <c r="O4539">
        <v>0.1636684304417213</v>
      </c>
      <c r="P4539">
        <v>0</v>
      </c>
      <c r="Q4539">
        <v>0</v>
      </c>
      <c r="R4539">
        <v>77627.460000000006</v>
      </c>
      <c r="S4539">
        <v>0.18941193854956509</v>
      </c>
    </row>
    <row r="4540" spans="1:19" x14ac:dyDescent="0.3">
      <c r="A4540" s="2">
        <v>45626</v>
      </c>
      <c r="B4540" t="s">
        <v>67</v>
      </c>
      <c r="C4540" t="s">
        <v>68</v>
      </c>
      <c r="D4540">
        <v>40</v>
      </c>
      <c r="E4540" t="s">
        <v>64</v>
      </c>
      <c r="F4540">
        <v>269445.33</v>
      </c>
      <c r="G4540">
        <v>-13797.92</v>
      </c>
      <c r="H4540">
        <v>-2524.7800000000002</v>
      </c>
      <c r="I4540">
        <v>3094.5364119999999</v>
      </c>
      <c r="J4540">
        <v>0</v>
      </c>
      <c r="K4540">
        <v>0</v>
      </c>
      <c r="L4540">
        <v>256090.9</v>
      </c>
      <c r="M4540">
        <v>-5.1208606955629919E-2</v>
      </c>
      <c r="N4540">
        <v>-9.3702867294081522E-3</v>
      </c>
      <c r="O4540">
        <v>0.13973221585494419</v>
      </c>
      <c r="P4540">
        <v>0</v>
      </c>
      <c r="Q4540">
        <v>0</v>
      </c>
      <c r="R4540">
        <v>63804.51</v>
      </c>
      <c r="S4540">
        <v>0.24914790021824279</v>
      </c>
    </row>
    <row r="4541" spans="1:19" x14ac:dyDescent="0.3">
      <c r="A4541" s="2">
        <v>45626</v>
      </c>
      <c r="B4541" t="s">
        <v>67</v>
      </c>
      <c r="C4541" t="s">
        <v>68</v>
      </c>
      <c r="D4541">
        <v>41</v>
      </c>
      <c r="E4541" t="s">
        <v>64</v>
      </c>
      <c r="F4541">
        <v>201615.24</v>
      </c>
      <c r="G4541">
        <v>-16669.669999999998</v>
      </c>
      <c r="H4541">
        <v>-2499.190000000001</v>
      </c>
      <c r="I4541">
        <v>2405.4281540000002</v>
      </c>
      <c r="J4541">
        <v>0</v>
      </c>
      <c r="K4541">
        <v>0</v>
      </c>
      <c r="L4541">
        <v>184855.79</v>
      </c>
      <c r="M4541">
        <v>-8.2680604898716981E-2</v>
      </c>
      <c r="N4541">
        <v>-1.2395838727270819E-2</v>
      </c>
      <c r="O4541">
        <v>0.14515788856206169</v>
      </c>
      <c r="P4541">
        <v>0</v>
      </c>
      <c r="Q4541">
        <v>0</v>
      </c>
      <c r="R4541">
        <v>32361.439999999999</v>
      </c>
      <c r="S4541">
        <v>0.1750631668069472</v>
      </c>
    </row>
    <row r="4542" spans="1:19" x14ac:dyDescent="0.3">
      <c r="A4542" s="2">
        <v>45626</v>
      </c>
      <c r="B4542" t="s">
        <v>67</v>
      </c>
      <c r="C4542" t="s">
        <v>68</v>
      </c>
      <c r="D4542">
        <v>42</v>
      </c>
      <c r="E4542" t="s">
        <v>64</v>
      </c>
      <c r="F4542">
        <v>256765.32</v>
      </c>
      <c r="G4542">
        <v>-17815.900000000001</v>
      </c>
      <c r="H4542">
        <v>-3145.35</v>
      </c>
      <c r="I4542">
        <v>3515.4918109999999</v>
      </c>
      <c r="J4542">
        <v>0</v>
      </c>
      <c r="K4542">
        <v>162.78</v>
      </c>
      <c r="L4542">
        <v>239151.87</v>
      </c>
      <c r="M4542">
        <v>-6.9385927975008463E-2</v>
      </c>
      <c r="N4542">
        <v>-1.224990197274305E-2</v>
      </c>
      <c r="O4542">
        <v>0.16657941591891509</v>
      </c>
      <c r="P4542">
        <v>0</v>
      </c>
      <c r="Q4542">
        <v>6.33964119453515E-4</v>
      </c>
      <c r="R4542">
        <v>23025.47</v>
      </c>
      <c r="S4542">
        <v>9.627969875376681E-2</v>
      </c>
    </row>
    <row r="4543" spans="1:19" x14ac:dyDescent="0.3">
      <c r="A4543" s="2">
        <v>45626</v>
      </c>
      <c r="B4543" t="s">
        <v>67</v>
      </c>
      <c r="C4543" t="s">
        <v>68</v>
      </c>
      <c r="D4543">
        <v>43</v>
      </c>
      <c r="E4543" t="s">
        <v>64</v>
      </c>
      <c r="F4543">
        <v>143123.87</v>
      </c>
      <c r="G4543">
        <v>-7083.48</v>
      </c>
      <c r="H4543">
        <v>-1625.22</v>
      </c>
      <c r="I4543">
        <v>1593.7003299999999</v>
      </c>
      <c r="J4543">
        <v>0</v>
      </c>
      <c r="K4543">
        <v>0</v>
      </c>
      <c r="L4543">
        <v>135945.23000000001</v>
      </c>
      <c r="M4543">
        <v>-4.9491954067480137E-2</v>
      </c>
      <c r="N4543">
        <v>-1.1355338560926281E-2</v>
      </c>
      <c r="O4543">
        <v>0.1354771966525686</v>
      </c>
      <c r="P4543">
        <v>0</v>
      </c>
      <c r="Q4543">
        <v>0</v>
      </c>
      <c r="R4543">
        <v>35690.81</v>
      </c>
      <c r="S4543">
        <v>0.26253815599120323</v>
      </c>
    </row>
    <row r="4544" spans="1:19" x14ac:dyDescent="0.3">
      <c r="A4544" s="2">
        <v>45626</v>
      </c>
      <c r="B4544" t="s">
        <v>67</v>
      </c>
      <c r="C4544" t="s">
        <v>68</v>
      </c>
      <c r="D4544">
        <v>44</v>
      </c>
      <c r="E4544" t="s">
        <v>64</v>
      </c>
      <c r="F4544">
        <v>137542.67000000001</v>
      </c>
      <c r="G4544">
        <v>-13630.39</v>
      </c>
      <c r="H4544">
        <v>-1168.6400000000001</v>
      </c>
      <c r="I4544">
        <v>1549.3671159999999</v>
      </c>
      <c r="J4544">
        <v>0</v>
      </c>
      <c r="K4544">
        <v>0</v>
      </c>
      <c r="L4544">
        <v>124257.12</v>
      </c>
      <c r="M4544">
        <v>-9.9099355858076638E-2</v>
      </c>
      <c r="N4544">
        <v>-8.496563284688308E-3</v>
      </c>
      <c r="O4544">
        <v>0.13705298322816231</v>
      </c>
      <c r="P4544">
        <v>0</v>
      </c>
      <c r="Q4544">
        <v>0</v>
      </c>
      <c r="R4544">
        <v>33013.910000000003</v>
      </c>
      <c r="S4544">
        <v>0.26569028800925049</v>
      </c>
    </row>
    <row r="4545" spans="1:19" x14ac:dyDescent="0.3">
      <c r="A4545" s="2">
        <v>45626</v>
      </c>
      <c r="B4545" t="s">
        <v>67</v>
      </c>
      <c r="C4545" t="s">
        <v>68</v>
      </c>
      <c r="D4545">
        <v>45</v>
      </c>
      <c r="E4545" t="s">
        <v>64</v>
      </c>
      <c r="F4545">
        <v>28056.83</v>
      </c>
      <c r="G4545">
        <v>-1826.08</v>
      </c>
      <c r="H4545">
        <v>-310.24</v>
      </c>
      <c r="I4545">
        <v>298.319773</v>
      </c>
      <c r="J4545">
        <v>0</v>
      </c>
      <c r="K4545">
        <v>0</v>
      </c>
      <c r="L4545">
        <v>26212.06</v>
      </c>
      <c r="M4545">
        <v>-6.5085043463570177E-2</v>
      </c>
      <c r="N4545">
        <v>-1.1057557108197899E-2</v>
      </c>
      <c r="O4545">
        <v>0.12936448052636981</v>
      </c>
      <c r="P4545">
        <v>0</v>
      </c>
      <c r="Q4545">
        <v>0</v>
      </c>
      <c r="R4545">
        <v>2654.52</v>
      </c>
      <c r="S4545">
        <v>0.1012709416963031</v>
      </c>
    </row>
    <row r="4546" spans="1:19" x14ac:dyDescent="0.3">
      <c r="A4546" s="2">
        <v>45626</v>
      </c>
      <c r="B4546" t="s">
        <v>67</v>
      </c>
      <c r="C4546" t="s">
        <v>68</v>
      </c>
      <c r="D4546">
        <v>46</v>
      </c>
      <c r="E4546" t="s">
        <v>64</v>
      </c>
      <c r="F4546">
        <v>19590.82</v>
      </c>
      <c r="G4546">
        <v>-881.75</v>
      </c>
      <c r="H4546">
        <v>-208.61</v>
      </c>
      <c r="I4546">
        <v>264.50437399999998</v>
      </c>
      <c r="J4546">
        <v>0</v>
      </c>
      <c r="K4546">
        <v>0</v>
      </c>
      <c r="L4546">
        <v>18764.98</v>
      </c>
      <c r="M4546">
        <v>-4.500832532788316E-2</v>
      </c>
      <c r="N4546">
        <v>-1.064835468857353E-2</v>
      </c>
      <c r="O4546">
        <v>0.16426757789277491</v>
      </c>
      <c r="P4546">
        <v>0</v>
      </c>
      <c r="Q4546">
        <v>0</v>
      </c>
      <c r="R4546">
        <v>3746.53</v>
      </c>
      <c r="S4546">
        <v>0.19965542196154751</v>
      </c>
    </row>
    <row r="4547" spans="1:19" x14ac:dyDescent="0.3">
      <c r="A4547" s="2">
        <v>45657</v>
      </c>
      <c r="B4547" t="s">
        <v>67</v>
      </c>
      <c r="C4547" t="s">
        <v>68</v>
      </c>
      <c r="D4547">
        <v>28</v>
      </c>
      <c r="E4547" t="s">
        <v>64</v>
      </c>
      <c r="F4547">
        <v>644322.15</v>
      </c>
      <c r="G4547">
        <v>-21562.29</v>
      </c>
      <c r="H4547">
        <v>-7157.08</v>
      </c>
      <c r="I4547">
        <v>7192.2010959999998</v>
      </c>
      <c r="J4547">
        <v>42295.24</v>
      </c>
      <c r="K4547">
        <v>0</v>
      </c>
      <c r="L4547">
        <v>575224.67999999993</v>
      </c>
      <c r="M4547">
        <v>-3.346507643730702E-2</v>
      </c>
      <c r="N4547">
        <v>-1.110792171276434E-2</v>
      </c>
      <c r="O4547">
        <v>0.13142861493000951</v>
      </c>
      <c r="P4547">
        <v>6.5643001718938263E-2</v>
      </c>
      <c r="Q4547">
        <v>0</v>
      </c>
      <c r="R4547">
        <v>147656.12</v>
      </c>
      <c r="S4547">
        <v>0.25669294996174369</v>
      </c>
    </row>
    <row r="4548" spans="1:19" x14ac:dyDescent="0.3">
      <c r="A4548" s="2">
        <v>45657</v>
      </c>
      <c r="B4548" t="s">
        <v>67</v>
      </c>
      <c r="C4548" t="s">
        <v>68</v>
      </c>
      <c r="D4548">
        <v>29</v>
      </c>
      <c r="E4548" t="s">
        <v>64</v>
      </c>
      <c r="F4548">
        <v>440486.8</v>
      </c>
      <c r="G4548">
        <v>-17914.07</v>
      </c>
      <c r="H4548">
        <v>-5260.08</v>
      </c>
      <c r="I4548">
        <v>5472.9411</v>
      </c>
      <c r="J4548">
        <v>14240.46</v>
      </c>
      <c r="K4548">
        <v>22.24</v>
      </c>
      <c r="L4548">
        <v>408396.77</v>
      </c>
      <c r="M4548">
        <v>-4.0668800972015501E-2</v>
      </c>
      <c r="N4548">
        <v>-1.1941515614088769E-2</v>
      </c>
      <c r="O4548">
        <v>0.1462914843085481</v>
      </c>
      <c r="P4548">
        <v>3.2328914283015972E-2</v>
      </c>
      <c r="Q4548">
        <v>5.04895946938705E-5</v>
      </c>
      <c r="R4548">
        <v>75977.25</v>
      </c>
      <c r="S4548">
        <v>0.1860378327673845</v>
      </c>
    </row>
    <row r="4549" spans="1:19" x14ac:dyDescent="0.3">
      <c r="A4549" s="2">
        <v>45657</v>
      </c>
      <c r="B4549" t="s">
        <v>67</v>
      </c>
      <c r="C4549" t="s">
        <v>68</v>
      </c>
      <c r="D4549">
        <v>30</v>
      </c>
      <c r="E4549" t="s">
        <v>64</v>
      </c>
      <c r="F4549">
        <v>274508.68</v>
      </c>
      <c r="G4549">
        <v>-17307.25</v>
      </c>
      <c r="H4549">
        <v>-3610.97</v>
      </c>
      <c r="I4549">
        <v>3393.2080329999999</v>
      </c>
      <c r="J4549">
        <v>13968.36</v>
      </c>
      <c r="K4549">
        <v>112.2</v>
      </c>
      <c r="L4549">
        <v>242804.96</v>
      </c>
      <c r="M4549">
        <v>-6.304809742263888E-2</v>
      </c>
      <c r="N4549">
        <v>-1.3154301714612449E-2</v>
      </c>
      <c r="O4549">
        <v>0.14554107407636019</v>
      </c>
      <c r="P4549">
        <v>5.0884948337517048E-2</v>
      </c>
      <c r="Q4549">
        <v>4.0873024488697409E-4</v>
      </c>
      <c r="R4549">
        <v>28146.76</v>
      </c>
      <c r="S4549">
        <v>0.1159233320439583</v>
      </c>
    </row>
    <row r="4550" spans="1:19" x14ac:dyDescent="0.3">
      <c r="A4550" s="2">
        <v>45657</v>
      </c>
      <c r="B4550" t="s">
        <v>67</v>
      </c>
      <c r="C4550" t="s">
        <v>68</v>
      </c>
      <c r="D4550">
        <v>31</v>
      </c>
      <c r="E4550" t="s">
        <v>64</v>
      </c>
      <c r="F4550">
        <v>642311.35</v>
      </c>
      <c r="G4550">
        <v>-44226.82</v>
      </c>
      <c r="H4550">
        <v>-7413.11</v>
      </c>
      <c r="I4550">
        <v>7325.2169150000009</v>
      </c>
      <c r="J4550">
        <v>13437.62</v>
      </c>
      <c r="K4550">
        <v>0</v>
      </c>
      <c r="L4550">
        <v>584177.78</v>
      </c>
      <c r="M4550">
        <v>-6.8855734839498015E-2</v>
      </c>
      <c r="N4550">
        <v>-1.1541303139046199E-2</v>
      </c>
      <c r="O4550">
        <v>0.13427837098181289</v>
      </c>
      <c r="P4550">
        <v>2.092072637358814E-2</v>
      </c>
      <c r="Q4550">
        <v>0</v>
      </c>
      <c r="R4550">
        <v>114116.05</v>
      </c>
      <c r="S4550">
        <v>0.19534472879129361</v>
      </c>
    </row>
    <row r="4551" spans="1:19" x14ac:dyDescent="0.3">
      <c r="A4551" s="2">
        <v>45657</v>
      </c>
      <c r="B4551" t="s">
        <v>67</v>
      </c>
      <c r="C4551" t="s">
        <v>68</v>
      </c>
      <c r="D4551">
        <v>32</v>
      </c>
      <c r="E4551" t="s">
        <v>64</v>
      </c>
      <c r="F4551">
        <v>600195.11</v>
      </c>
      <c r="G4551">
        <v>-33048.99</v>
      </c>
      <c r="H4551">
        <v>-7276.41</v>
      </c>
      <c r="I4551">
        <v>7238.0349560000004</v>
      </c>
      <c r="J4551">
        <v>0</v>
      </c>
      <c r="K4551">
        <v>0</v>
      </c>
      <c r="L4551">
        <v>567051.79</v>
      </c>
      <c r="M4551">
        <v>-5.5063744188119088E-2</v>
      </c>
      <c r="N4551">
        <v>-1.212340766988255E-2</v>
      </c>
      <c r="O4551">
        <v>0.14199053451457719</v>
      </c>
      <c r="P4551">
        <v>0</v>
      </c>
      <c r="Q4551">
        <v>0</v>
      </c>
      <c r="R4551">
        <v>90134.88</v>
      </c>
      <c r="S4551">
        <v>0.15895352345153521</v>
      </c>
    </row>
    <row r="4552" spans="1:19" x14ac:dyDescent="0.3">
      <c r="A4552" s="2">
        <v>45657</v>
      </c>
      <c r="B4552" t="s">
        <v>67</v>
      </c>
      <c r="C4552" t="s">
        <v>68</v>
      </c>
      <c r="D4552">
        <v>33</v>
      </c>
      <c r="E4552" t="s">
        <v>64</v>
      </c>
      <c r="F4552">
        <v>406271.14</v>
      </c>
      <c r="G4552">
        <v>-25784.67</v>
      </c>
      <c r="H4552">
        <v>-5518.66</v>
      </c>
      <c r="I4552">
        <v>4898.5644219999986</v>
      </c>
      <c r="J4552">
        <v>9526.82</v>
      </c>
      <c r="K4552">
        <v>0</v>
      </c>
      <c r="L4552">
        <v>370119.23</v>
      </c>
      <c r="M4552">
        <v>-6.346665431366845E-2</v>
      </c>
      <c r="N4552">
        <v>-1.35836869928787E-2</v>
      </c>
      <c r="O4552">
        <v>0.14196589404275911</v>
      </c>
      <c r="P4552">
        <v>2.344941361082158E-2</v>
      </c>
      <c r="Q4552">
        <v>0</v>
      </c>
      <c r="R4552">
        <v>61638.51</v>
      </c>
      <c r="S4552">
        <v>0.16653690217609071</v>
      </c>
    </row>
    <row r="4553" spans="1:19" x14ac:dyDescent="0.3">
      <c r="A4553" s="2">
        <v>45657</v>
      </c>
      <c r="B4553" t="s">
        <v>67</v>
      </c>
      <c r="C4553" t="s">
        <v>68</v>
      </c>
      <c r="D4553">
        <v>34</v>
      </c>
      <c r="E4553" t="s">
        <v>64</v>
      </c>
      <c r="F4553">
        <v>604421.86</v>
      </c>
      <c r="G4553">
        <v>-35555.980000000003</v>
      </c>
      <c r="H4553">
        <v>-7528.27</v>
      </c>
      <c r="I4553">
        <v>7891.0151260000002</v>
      </c>
      <c r="J4553">
        <v>23757.93</v>
      </c>
      <c r="K4553">
        <v>0</v>
      </c>
      <c r="L4553">
        <v>541470.76</v>
      </c>
      <c r="M4553">
        <v>-5.8826429606632702E-2</v>
      </c>
      <c r="N4553">
        <v>-1.245532383623584E-2</v>
      </c>
      <c r="O4553">
        <v>0.15371770204799379</v>
      </c>
      <c r="P4553">
        <v>3.9306867557702158E-2</v>
      </c>
      <c r="Q4553">
        <v>0</v>
      </c>
      <c r="R4553">
        <v>100695.81</v>
      </c>
      <c r="S4553">
        <v>0.18596721640149139</v>
      </c>
    </row>
    <row r="4554" spans="1:19" x14ac:dyDescent="0.3">
      <c r="A4554" s="2">
        <v>45657</v>
      </c>
      <c r="B4554" t="s">
        <v>67</v>
      </c>
      <c r="C4554" t="s">
        <v>68</v>
      </c>
      <c r="D4554">
        <v>35</v>
      </c>
      <c r="E4554" t="s">
        <v>64</v>
      </c>
      <c r="F4554">
        <v>683439.15</v>
      </c>
      <c r="G4554">
        <v>-54176</v>
      </c>
      <c r="H4554">
        <v>-9421.33</v>
      </c>
      <c r="I4554">
        <v>8353.3084130000007</v>
      </c>
      <c r="J4554">
        <v>29336.36</v>
      </c>
      <c r="K4554">
        <v>0</v>
      </c>
      <c r="L4554">
        <v>597499.84</v>
      </c>
      <c r="M4554">
        <v>-7.9269676020169461E-2</v>
      </c>
      <c r="N4554">
        <v>-1.3785177509950961E-2</v>
      </c>
      <c r="O4554">
        <v>0.14390962242071181</v>
      </c>
      <c r="P4554">
        <v>4.2924611503452788E-2</v>
      </c>
      <c r="Q4554">
        <v>0</v>
      </c>
      <c r="R4554">
        <v>174954.71</v>
      </c>
      <c r="S4554">
        <v>0.29281130853524578</v>
      </c>
    </row>
    <row r="4555" spans="1:19" x14ac:dyDescent="0.3">
      <c r="A4555" s="2">
        <v>45657</v>
      </c>
      <c r="B4555" t="s">
        <v>67</v>
      </c>
      <c r="C4555" t="s">
        <v>68</v>
      </c>
      <c r="D4555">
        <v>36</v>
      </c>
      <c r="E4555" t="s">
        <v>64</v>
      </c>
      <c r="F4555">
        <v>376098.11</v>
      </c>
      <c r="G4555">
        <v>-29520.43</v>
      </c>
      <c r="H4555">
        <v>-5909.07</v>
      </c>
      <c r="I4555">
        <v>4857.9296960000001</v>
      </c>
      <c r="J4555">
        <v>23220.800999999999</v>
      </c>
      <c r="K4555">
        <v>272.33999999999997</v>
      </c>
      <c r="L4555">
        <v>321331.68</v>
      </c>
      <c r="M4555">
        <v>-7.8491301112893125E-2</v>
      </c>
      <c r="N4555">
        <v>-1.571151208390811E-2</v>
      </c>
      <c r="O4555">
        <v>0.15208320106995829</v>
      </c>
      <c r="P4555">
        <v>6.1741339247889333E-2</v>
      </c>
      <c r="Q4555">
        <v>7.2411956550379891E-4</v>
      </c>
      <c r="R4555">
        <v>60364.36</v>
      </c>
      <c r="S4555">
        <v>0.18785685868259239</v>
      </c>
    </row>
    <row r="4556" spans="1:19" x14ac:dyDescent="0.3">
      <c r="A4556" s="2">
        <v>45657</v>
      </c>
      <c r="B4556" t="s">
        <v>67</v>
      </c>
      <c r="C4556" t="s">
        <v>68</v>
      </c>
      <c r="D4556">
        <v>37</v>
      </c>
      <c r="E4556" t="s">
        <v>64</v>
      </c>
      <c r="F4556">
        <v>132797.03</v>
      </c>
      <c r="G4556">
        <v>-11136.38</v>
      </c>
      <c r="H4556">
        <v>-1463.34</v>
      </c>
      <c r="I4556">
        <v>1759.851171</v>
      </c>
      <c r="J4556">
        <v>4605.7756669999999</v>
      </c>
      <c r="K4556">
        <v>0.01</v>
      </c>
      <c r="L4556">
        <v>117004.84</v>
      </c>
      <c r="M4556">
        <v>-8.3860158619511294E-2</v>
      </c>
      <c r="N4556">
        <v>-1.101937294832573E-2</v>
      </c>
      <c r="O4556">
        <v>0.1560338232241314</v>
      </c>
      <c r="P4556">
        <v>3.4682821347736467E-2</v>
      </c>
      <c r="Q4556">
        <v>7.5302888927561111E-8</v>
      </c>
      <c r="R4556">
        <v>45341.72</v>
      </c>
      <c r="S4556">
        <v>0.38752003763263132</v>
      </c>
    </row>
    <row r="4557" spans="1:19" x14ac:dyDescent="0.3">
      <c r="A4557" s="2">
        <v>45657</v>
      </c>
      <c r="B4557" t="s">
        <v>67</v>
      </c>
      <c r="C4557" t="s">
        <v>68</v>
      </c>
      <c r="D4557">
        <v>38</v>
      </c>
      <c r="E4557" t="s">
        <v>64</v>
      </c>
      <c r="F4557">
        <v>538758.07000000007</v>
      </c>
      <c r="G4557">
        <v>-26122.03</v>
      </c>
      <c r="H4557">
        <v>-7165.79</v>
      </c>
      <c r="I4557">
        <v>6580.2318079999995</v>
      </c>
      <c r="J4557">
        <v>20652.87</v>
      </c>
      <c r="K4557">
        <v>0</v>
      </c>
      <c r="L4557">
        <v>491075.16</v>
      </c>
      <c r="M4557">
        <v>-4.8485640317183547E-2</v>
      </c>
      <c r="N4557">
        <v>-1.330057107079621E-2</v>
      </c>
      <c r="O4557">
        <v>0.143806519502613</v>
      </c>
      <c r="P4557">
        <v>3.8334219290673453E-2</v>
      </c>
      <c r="Q4557">
        <v>0</v>
      </c>
      <c r="R4557">
        <v>122801.51</v>
      </c>
      <c r="S4557">
        <v>0.25006662931189588</v>
      </c>
    </row>
    <row r="4558" spans="1:19" x14ac:dyDescent="0.3">
      <c r="A4558" s="2">
        <v>45657</v>
      </c>
      <c r="B4558" t="s">
        <v>67</v>
      </c>
      <c r="C4558" t="s">
        <v>68</v>
      </c>
      <c r="D4558">
        <v>39</v>
      </c>
      <c r="E4558" t="s">
        <v>64</v>
      </c>
      <c r="F4558">
        <v>722142.09</v>
      </c>
      <c r="G4558">
        <v>-29834.240000000002</v>
      </c>
      <c r="H4558">
        <v>-9061.18</v>
      </c>
      <c r="I4558">
        <v>9120.5055250000005</v>
      </c>
      <c r="J4558">
        <v>50980.614999999998</v>
      </c>
      <c r="K4558">
        <v>0</v>
      </c>
      <c r="L4558">
        <v>637601.37</v>
      </c>
      <c r="M4558">
        <v>-4.1313531523969202E-2</v>
      </c>
      <c r="N4558">
        <v>-1.2547641420540941E-2</v>
      </c>
      <c r="O4558">
        <v>0.14870563397084899</v>
      </c>
      <c r="P4558">
        <v>7.0596376677060882E-2</v>
      </c>
      <c r="Q4558">
        <v>0</v>
      </c>
      <c r="R4558">
        <v>145922.54999999999</v>
      </c>
      <c r="S4558">
        <v>0.22886172594014351</v>
      </c>
    </row>
    <row r="4559" spans="1:19" x14ac:dyDescent="0.3">
      <c r="A4559" s="2">
        <v>45657</v>
      </c>
      <c r="B4559" t="s">
        <v>67</v>
      </c>
      <c r="C4559" t="s">
        <v>68</v>
      </c>
      <c r="D4559">
        <v>40</v>
      </c>
      <c r="E4559" t="s">
        <v>64</v>
      </c>
      <c r="F4559">
        <v>409834.04</v>
      </c>
      <c r="G4559">
        <v>-29439.1</v>
      </c>
      <c r="H4559">
        <v>-6415.3</v>
      </c>
      <c r="I4559">
        <v>5353.9457959999991</v>
      </c>
      <c r="J4559">
        <v>9457.91</v>
      </c>
      <c r="K4559">
        <v>0</v>
      </c>
      <c r="L4559">
        <v>364739.79</v>
      </c>
      <c r="M4559">
        <v>-7.1831759021285788E-2</v>
      </c>
      <c r="N4559">
        <v>-1.5653409365410449E-2</v>
      </c>
      <c r="O4559">
        <v>0.1538144416937095</v>
      </c>
      <c r="P4559">
        <v>2.3077414457813219E-2</v>
      </c>
      <c r="Q4559">
        <v>0</v>
      </c>
      <c r="R4559">
        <v>80828.63</v>
      </c>
      <c r="S4559">
        <v>0.22160628540143651</v>
      </c>
    </row>
    <row r="4560" spans="1:19" x14ac:dyDescent="0.3">
      <c r="A4560" s="2">
        <v>45657</v>
      </c>
      <c r="B4560" t="s">
        <v>67</v>
      </c>
      <c r="C4560" t="s">
        <v>68</v>
      </c>
      <c r="D4560">
        <v>41</v>
      </c>
      <c r="E4560" t="s">
        <v>64</v>
      </c>
      <c r="F4560">
        <v>256090.9</v>
      </c>
      <c r="G4560">
        <v>-15549.88</v>
      </c>
      <c r="H4560">
        <v>-3300.97</v>
      </c>
      <c r="I4560">
        <v>2846.0395429999999</v>
      </c>
      <c r="J4560">
        <v>11315.17</v>
      </c>
      <c r="K4560">
        <v>0</v>
      </c>
      <c r="L4560">
        <v>228669.17</v>
      </c>
      <c r="M4560">
        <v>-6.0720158350023368E-2</v>
      </c>
      <c r="N4560">
        <v>-1.28898371632885E-2</v>
      </c>
      <c r="O4560">
        <v>0.13085127361278809</v>
      </c>
      <c r="P4560">
        <v>4.4184193971749879E-2</v>
      </c>
      <c r="Q4560">
        <v>0</v>
      </c>
      <c r="R4560">
        <v>64087.780000000013</v>
      </c>
      <c r="S4560">
        <v>0.28026419127685642</v>
      </c>
    </row>
    <row r="4561" spans="1:19" x14ac:dyDescent="0.3">
      <c r="A4561" s="2">
        <v>45657</v>
      </c>
      <c r="B4561" t="s">
        <v>67</v>
      </c>
      <c r="C4561" t="s">
        <v>68</v>
      </c>
      <c r="D4561">
        <v>42</v>
      </c>
      <c r="E4561" t="s">
        <v>64</v>
      </c>
      <c r="F4561">
        <v>184855.79</v>
      </c>
      <c r="G4561">
        <v>-10505.98</v>
      </c>
      <c r="H4561">
        <v>-2277.02</v>
      </c>
      <c r="I4561">
        <v>2191.0394759999999</v>
      </c>
      <c r="J4561">
        <v>10145.969999999999</v>
      </c>
      <c r="K4561">
        <v>0</v>
      </c>
      <c r="L4561">
        <v>164117.84</v>
      </c>
      <c r="M4561">
        <v>-5.6833383471515821E-2</v>
      </c>
      <c r="N4561">
        <v>-1.231781812189924E-2</v>
      </c>
      <c r="O4561">
        <v>0.1395559363468174</v>
      </c>
      <c r="P4561">
        <v>5.4885865354826043E-2</v>
      </c>
      <c r="Q4561">
        <v>0</v>
      </c>
      <c r="R4561">
        <v>31961.96</v>
      </c>
      <c r="S4561">
        <v>0.19475006495332869</v>
      </c>
    </row>
    <row r="4562" spans="1:19" x14ac:dyDescent="0.3">
      <c r="A4562" s="2">
        <v>45657</v>
      </c>
      <c r="B4562" t="s">
        <v>67</v>
      </c>
      <c r="C4562" t="s">
        <v>68</v>
      </c>
      <c r="D4562">
        <v>43</v>
      </c>
      <c r="E4562" t="s">
        <v>64</v>
      </c>
      <c r="F4562">
        <v>239151.87</v>
      </c>
      <c r="G4562">
        <v>-14058.54</v>
      </c>
      <c r="H4562">
        <v>-3478.98</v>
      </c>
      <c r="I4562">
        <v>3339.6465159999998</v>
      </c>
      <c r="J4562">
        <v>6141.92</v>
      </c>
      <c r="K4562">
        <v>0</v>
      </c>
      <c r="L4562">
        <v>218902.94</v>
      </c>
      <c r="M4562">
        <v>-5.8784988802303748E-2</v>
      </c>
      <c r="N4562">
        <v>-1.454715783740265E-2</v>
      </c>
      <c r="O4562">
        <v>0.16442122933256029</v>
      </c>
      <c r="P4562">
        <v>2.5682090631363241E-2</v>
      </c>
      <c r="Q4562">
        <v>0</v>
      </c>
      <c r="R4562">
        <v>25808.78</v>
      </c>
      <c r="S4562">
        <v>0.11790056360138421</v>
      </c>
    </row>
    <row r="4563" spans="1:19" x14ac:dyDescent="0.3">
      <c r="A4563" s="2">
        <v>45657</v>
      </c>
      <c r="B4563" t="s">
        <v>67</v>
      </c>
      <c r="C4563" t="s">
        <v>68</v>
      </c>
      <c r="D4563">
        <v>44</v>
      </c>
      <c r="E4563" t="s">
        <v>64</v>
      </c>
      <c r="F4563">
        <v>135945.23000000001</v>
      </c>
      <c r="G4563">
        <v>-11299.6</v>
      </c>
      <c r="H4563">
        <v>-1593.45</v>
      </c>
      <c r="I4563">
        <v>1482.9501439999999</v>
      </c>
      <c r="J4563">
        <v>4409.25</v>
      </c>
      <c r="K4563">
        <v>0</v>
      </c>
      <c r="L4563">
        <v>120075.17</v>
      </c>
      <c r="M4563">
        <v>-8.3118767756691414E-2</v>
      </c>
      <c r="N4563">
        <v>-1.1721264512186269E-2</v>
      </c>
      <c r="O4563">
        <v>0.1284380630204128</v>
      </c>
      <c r="P4563">
        <v>3.2434017729051613E-2</v>
      </c>
      <c r="Q4563">
        <v>0</v>
      </c>
      <c r="R4563">
        <v>35427.269999999997</v>
      </c>
      <c r="S4563">
        <v>0.2950424305041584</v>
      </c>
    </row>
    <row r="4564" spans="1:19" x14ac:dyDescent="0.3">
      <c r="A4564" s="2">
        <v>45657</v>
      </c>
      <c r="B4564" t="s">
        <v>67</v>
      </c>
      <c r="C4564" t="s">
        <v>68</v>
      </c>
      <c r="D4564">
        <v>45</v>
      </c>
      <c r="E4564" t="s">
        <v>64</v>
      </c>
      <c r="F4564">
        <v>124257.12</v>
      </c>
      <c r="G4564">
        <v>-12379.15</v>
      </c>
      <c r="H4564">
        <v>-1418.03</v>
      </c>
      <c r="I4564">
        <v>1401.898312</v>
      </c>
      <c r="J4564">
        <v>0</v>
      </c>
      <c r="K4564">
        <v>0</v>
      </c>
      <c r="L4564">
        <v>111786.82</v>
      </c>
      <c r="M4564">
        <v>-9.9625277006259283E-2</v>
      </c>
      <c r="N4564">
        <v>-1.141206234298687E-2</v>
      </c>
      <c r="O4564">
        <v>0.13283924543434741</v>
      </c>
      <c r="P4564">
        <v>0</v>
      </c>
      <c r="Q4564">
        <v>0</v>
      </c>
      <c r="R4564">
        <v>38142.78</v>
      </c>
      <c r="S4564">
        <v>0.34120999237656102</v>
      </c>
    </row>
    <row r="4565" spans="1:19" x14ac:dyDescent="0.3">
      <c r="A4565" s="2">
        <v>45657</v>
      </c>
      <c r="B4565" t="s">
        <v>67</v>
      </c>
      <c r="C4565" t="s">
        <v>68</v>
      </c>
      <c r="D4565">
        <v>46</v>
      </c>
      <c r="E4565" t="s">
        <v>64</v>
      </c>
      <c r="F4565">
        <v>26212.06</v>
      </c>
      <c r="G4565">
        <v>-160.41999999999999</v>
      </c>
      <c r="H4565">
        <v>-271.5</v>
      </c>
      <c r="I4565">
        <v>279.34409399999998</v>
      </c>
      <c r="J4565">
        <v>0</v>
      </c>
      <c r="K4565">
        <v>0</v>
      </c>
      <c r="L4565">
        <v>24349.82</v>
      </c>
      <c r="M4565">
        <v>-6.1200836561491152E-3</v>
      </c>
      <c r="N4565">
        <v>-1.03578276564299E-2</v>
      </c>
      <c r="O4565">
        <v>0.1254785556478521</v>
      </c>
      <c r="P4565">
        <v>0</v>
      </c>
      <c r="Q4565">
        <v>0</v>
      </c>
      <c r="R4565">
        <v>2665.03</v>
      </c>
      <c r="S4565">
        <v>0.10944762630688851</v>
      </c>
    </row>
    <row r="4566" spans="1:19" x14ac:dyDescent="0.3">
      <c r="A4566" s="2">
        <v>45657</v>
      </c>
      <c r="B4566" t="s">
        <v>67</v>
      </c>
      <c r="C4566" t="s">
        <v>68</v>
      </c>
      <c r="D4566">
        <v>47</v>
      </c>
      <c r="E4566" t="s">
        <v>64</v>
      </c>
      <c r="F4566">
        <v>18764.98</v>
      </c>
      <c r="G4566">
        <v>-1344.27</v>
      </c>
      <c r="H4566">
        <v>-259.37</v>
      </c>
      <c r="I4566">
        <v>254.339506</v>
      </c>
      <c r="J4566">
        <v>0</v>
      </c>
      <c r="K4566">
        <v>0</v>
      </c>
      <c r="L4566">
        <v>17418.169999999998</v>
      </c>
      <c r="M4566">
        <v>-7.1637166679634087E-2</v>
      </c>
      <c r="N4566">
        <v>-1.382202379112581E-2</v>
      </c>
      <c r="O4566">
        <v>0.15958677124330331</v>
      </c>
      <c r="P4566">
        <v>0</v>
      </c>
      <c r="Q4566">
        <v>0</v>
      </c>
      <c r="R4566">
        <v>4352.33</v>
      </c>
      <c r="S4566">
        <v>0.24987297747122689</v>
      </c>
    </row>
    <row r="4567" spans="1:19" x14ac:dyDescent="0.3">
      <c r="A4567" s="2">
        <v>45688</v>
      </c>
      <c r="B4567" t="s">
        <v>67</v>
      </c>
      <c r="C4567" t="s">
        <v>68</v>
      </c>
      <c r="D4567">
        <v>29</v>
      </c>
      <c r="E4567" t="s">
        <v>64</v>
      </c>
      <c r="F4567">
        <v>575224.67999999993</v>
      </c>
      <c r="G4567">
        <v>-35614.39</v>
      </c>
      <c r="H4567">
        <v>-7241.71</v>
      </c>
      <c r="I4567">
        <v>6714.7393380000003</v>
      </c>
      <c r="J4567">
        <v>0</v>
      </c>
      <c r="K4567">
        <v>0</v>
      </c>
      <c r="L4567">
        <v>539195.75</v>
      </c>
      <c r="M4567">
        <v>-6.1913876852432687E-2</v>
      </c>
      <c r="N4567">
        <v>-1.2589358996209971E-2</v>
      </c>
      <c r="O4567">
        <v>0.13744306067079851</v>
      </c>
      <c r="P4567">
        <v>0</v>
      </c>
      <c r="Q4567">
        <v>0</v>
      </c>
      <c r="R4567">
        <v>122305.45</v>
      </c>
      <c r="S4567">
        <v>0.22682940286528591</v>
      </c>
    </row>
    <row r="4568" spans="1:19" x14ac:dyDescent="0.3">
      <c r="A4568" s="2">
        <v>45688</v>
      </c>
      <c r="B4568" t="s">
        <v>67</v>
      </c>
      <c r="C4568" t="s">
        <v>68</v>
      </c>
      <c r="D4568">
        <v>30</v>
      </c>
      <c r="E4568" t="s">
        <v>64</v>
      </c>
      <c r="F4568">
        <v>408396.77</v>
      </c>
      <c r="G4568">
        <v>-17414.740000000002</v>
      </c>
      <c r="H4568">
        <v>-4941.9799999999996</v>
      </c>
      <c r="I4568">
        <v>5056.4058640000003</v>
      </c>
      <c r="J4568">
        <v>0</v>
      </c>
      <c r="K4568">
        <v>19.57</v>
      </c>
      <c r="L4568">
        <v>384845.28</v>
      </c>
      <c r="M4568">
        <v>-4.2641718248653142E-2</v>
      </c>
      <c r="N4568">
        <v>-1.210092822232654E-2</v>
      </c>
      <c r="O4568">
        <v>0.14577760079232621</v>
      </c>
      <c r="P4568">
        <v>0</v>
      </c>
      <c r="Q4568">
        <v>4.7919086137728257E-5</v>
      </c>
      <c r="R4568">
        <v>67584.76999999999</v>
      </c>
      <c r="S4568">
        <v>0.17561543173921729</v>
      </c>
    </row>
    <row r="4569" spans="1:19" x14ac:dyDescent="0.3">
      <c r="A4569" s="2">
        <v>45688</v>
      </c>
      <c r="B4569" t="s">
        <v>67</v>
      </c>
      <c r="C4569" t="s">
        <v>68</v>
      </c>
      <c r="D4569">
        <v>31</v>
      </c>
      <c r="E4569" t="s">
        <v>64</v>
      </c>
      <c r="F4569">
        <v>242804.96</v>
      </c>
      <c r="G4569">
        <v>-15779.12</v>
      </c>
      <c r="H4569">
        <v>-3018.71</v>
      </c>
      <c r="I4569">
        <v>3119.7694430000001</v>
      </c>
      <c r="J4569">
        <v>0</v>
      </c>
      <c r="K4569">
        <v>0</v>
      </c>
      <c r="L4569">
        <v>223555.92</v>
      </c>
      <c r="M4569">
        <v>-6.4986810813090476E-2</v>
      </c>
      <c r="N4569">
        <v>-1.24326537645689E-2</v>
      </c>
      <c r="O4569">
        <v>0.15128508597281459</v>
      </c>
      <c r="P4569">
        <v>0</v>
      </c>
      <c r="Q4569">
        <v>0</v>
      </c>
      <c r="R4569">
        <v>23645.82</v>
      </c>
      <c r="S4569">
        <v>0.1057713882056892</v>
      </c>
    </row>
    <row r="4570" spans="1:19" x14ac:dyDescent="0.3">
      <c r="A4570" s="2">
        <v>45688</v>
      </c>
      <c r="B4570" t="s">
        <v>67</v>
      </c>
      <c r="C4570" t="s">
        <v>68</v>
      </c>
      <c r="D4570">
        <v>32</v>
      </c>
      <c r="E4570" t="s">
        <v>64</v>
      </c>
      <c r="F4570">
        <v>584177.78</v>
      </c>
      <c r="G4570">
        <v>-33026.53</v>
      </c>
      <c r="H4570">
        <v>-6267.11</v>
      </c>
      <c r="I4570">
        <v>6663.0469730000004</v>
      </c>
      <c r="J4570">
        <v>0</v>
      </c>
      <c r="K4570">
        <v>0</v>
      </c>
      <c r="L4570">
        <v>544287.88</v>
      </c>
      <c r="M4570">
        <v>-5.6535067116041282E-2</v>
      </c>
      <c r="N4570">
        <v>-1.072808691901975E-2</v>
      </c>
      <c r="O4570">
        <v>0.13429474274440351</v>
      </c>
      <c r="P4570">
        <v>0</v>
      </c>
      <c r="Q4570">
        <v>0</v>
      </c>
      <c r="R4570">
        <v>103656.2</v>
      </c>
      <c r="S4570">
        <v>0.1904437041662585</v>
      </c>
    </row>
    <row r="4571" spans="1:19" x14ac:dyDescent="0.3">
      <c r="A4571" s="2">
        <v>45688</v>
      </c>
      <c r="B4571" t="s">
        <v>67</v>
      </c>
      <c r="C4571" t="s">
        <v>68</v>
      </c>
      <c r="D4571">
        <v>33</v>
      </c>
      <c r="E4571" t="s">
        <v>64</v>
      </c>
      <c r="F4571">
        <v>567051.79</v>
      </c>
      <c r="G4571">
        <v>-29404.93</v>
      </c>
      <c r="H4571">
        <v>-6115.6200000000008</v>
      </c>
      <c r="I4571">
        <v>6696.1673510000001</v>
      </c>
      <c r="J4571">
        <v>0</v>
      </c>
      <c r="K4571">
        <v>0</v>
      </c>
      <c r="L4571">
        <v>536723.06999999995</v>
      </c>
      <c r="M4571">
        <v>-5.1855810207388643E-2</v>
      </c>
      <c r="N4571">
        <v>-1.0784940825246321E-2</v>
      </c>
      <c r="O4571">
        <v>0.13903839439967999</v>
      </c>
      <c r="P4571">
        <v>0</v>
      </c>
      <c r="Q4571">
        <v>0</v>
      </c>
      <c r="R4571">
        <v>84496.35</v>
      </c>
      <c r="S4571">
        <v>0.15743006910435209</v>
      </c>
    </row>
    <row r="4572" spans="1:19" x14ac:dyDescent="0.3">
      <c r="A4572" s="2">
        <v>45688</v>
      </c>
      <c r="B4572" t="s">
        <v>67</v>
      </c>
      <c r="C4572" t="s">
        <v>68</v>
      </c>
      <c r="D4572">
        <v>34</v>
      </c>
      <c r="E4572" t="s">
        <v>64</v>
      </c>
      <c r="F4572">
        <v>370119.23</v>
      </c>
      <c r="G4572">
        <v>-27554.47</v>
      </c>
      <c r="H4572">
        <v>-5159.84</v>
      </c>
      <c r="I4572">
        <v>4448.7850630000003</v>
      </c>
      <c r="J4572">
        <v>0</v>
      </c>
      <c r="K4572">
        <v>81.28</v>
      </c>
      <c r="L4572">
        <v>341997.14</v>
      </c>
      <c r="M4572">
        <v>-7.444755032047376E-2</v>
      </c>
      <c r="N4572">
        <v>-1.394102111365573E-2</v>
      </c>
      <c r="O4572">
        <v>0.1415242768848716</v>
      </c>
      <c r="P4572">
        <v>0</v>
      </c>
      <c r="Q4572">
        <v>2.1960490947741361E-4</v>
      </c>
      <c r="R4572">
        <v>53382.12</v>
      </c>
      <c r="S4572">
        <v>0.15608937548425111</v>
      </c>
    </row>
    <row r="4573" spans="1:19" x14ac:dyDescent="0.3">
      <c r="A4573" s="2">
        <v>45688</v>
      </c>
      <c r="B4573" t="s">
        <v>67</v>
      </c>
      <c r="C4573" t="s">
        <v>68</v>
      </c>
      <c r="D4573">
        <v>35</v>
      </c>
      <c r="E4573" t="s">
        <v>64</v>
      </c>
      <c r="F4573">
        <v>541470.76</v>
      </c>
      <c r="G4573">
        <v>-37203.21</v>
      </c>
      <c r="H4573">
        <v>-6664.4</v>
      </c>
      <c r="I4573">
        <v>7152.6232900000005</v>
      </c>
      <c r="J4573">
        <v>0</v>
      </c>
      <c r="K4573">
        <v>339.63</v>
      </c>
      <c r="L4573">
        <v>499314.57</v>
      </c>
      <c r="M4573">
        <v>-6.8707699008530021E-2</v>
      </c>
      <c r="N4573">
        <v>-1.230795915923512E-2</v>
      </c>
      <c r="O4573">
        <v>0.15553262930607981</v>
      </c>
      <c r="P4573">
        <v>0</v>
      </c>
      <c r="Q4573">
        <v>6.2723608565677668E-4</v>
      </c>
      <c r="R4573">
        <v>84650.98</v>
      </c>
      <c r="S4573">
        <v>0.1695343678835568</v>
      </c>
    </row>
    <row r="4574" spans="1:19" x14ac:dyDescent="0.3">
      <c r="A4574" s="2">
        <v>45688</v>
      </c>
      <c r="B4574" t="s">
        <v>67</v>
      </c>
      <c r="C4574" t="s">
        <v>68</v>
      </c>
      <c r="D4574">
        <v>36</v>
      </c>
      <c r="E4574" t="s">
        <v>64</v>
      </c>
      <c r="F4574">
        <v>597499.84</v>
      </c>
      <c r="G4574">
        <v>-29466.41</v>
      </c>
      <c r="H4574">
        <v>-6841.81</v>
      </c>
      <c r="I4574">
        <v>7509.8308830000014</v>
      </c>
      <c r="J4574">
        <v>0</v>
      </c>
      <c r="K4574">
        <v>403.39</v>
      </c>
      <c r="L4574">
        <v>554927.55000000005</v>
      </c>
      <c r="M4574">
        <v>-4.9316180570023252E-2</v>
      </c>
      <c r="N4574">
        <v>-1.1450731099777371E-2</v>
      </c>
      <c r="O4574">
        <v>0.14798698913810049</v>
      </c>
      <c r="P4574">
        <v>0</v>
      </c>
      <c r="Q4574">
        <v>6.7512988790089051E-4</v>
      </c>
      <c r="R4574">
        <v>148794.37</v>
      </c>
      <c r="S4574">
        <v>0.26813296618630661</v>
      </c>
    </row>
    <row r="4575" spans="1:19" x14ac:dyDescent="0.3">
      <c r="A4575" s="2">
        <v>45688</v>
      </c>
      <c r="B4575" t="s">
        <v>67</v>
      </c>
      <c r="C4575" t="s">
        <v>68</v>
      </c>
      <c r="D4575">
        <v>37</v>
      </c>
      <c r="E4575" t="s">
        <v>64</v>
      </c>
      <c r="F4575">
        <v>321331.68</v>
      </c>
      <c r="G4575">
        <v>-11972.37</v>
      </c>
      <c r="H4575">
        <v>-4389.09</v>
      </c>
      <c r="I4575">
        <v>4525.0161160000007</v>
      </c>
      <c r="J4575">
        <v>0</v>
      </c>
      <c r="K4575">
        <v>341.63</v>
      </c>
      <c r="L4575">
        <v>309200.69</v>
      </c>
      <c r="M4575">
        <v>-3.7258604567094039E-2</v>
      </c>
      <c r="N4575">
        <v>-1.365906405493539E-2</v>
      </c>
      <c r="O4575">
        <v>0.16580505090364839</v>
      </c>
      <c r="P4575">
        <v>0</v>
      </c>
      <c r="Q4575">
        <v>1.063169370663982E-3</v>
      </c>
      <c r="R4575">
        <v>39182.44</v>
      </c>
      <c r="S4575">
        <v>0.12672170945026029</v>
      </c>
    </row>
    <row r="4576" spans="1:19" x14ac:dyDescent="0.3">
      <c r="A4576" s="2">
        <v>45688</v>
      </c>
      <c r="B4576" t="s">
        <v>67</v>
      </c>
      <c r="C4576" t="s">
        <v>68</v>
      </c>
      <c r="D4576">
        <v>38</v>
      </c>
      <c r="E4576" t="s">
        <v>64</v>
      </c>
      <c r="F4576">
        <v>117004.84</v>
      </c>
      <c r="G4576">
        <v>-3226.09</v>
      </c>
      <c r="H4576">
        <v>-1326.94</v>
      </c>
      <c r="I4576">
        <v>1597.62652</v>
      </c>
      <c r="J4576">
        <v>0</v>
      </c>
      <c r="K4576">
        <v>0</v>
      </c>
      <c r="L4576">
        <v>113729.46</v>
      </c>
      <c r="M4576">
        <v>-2.7572278206610939E-2</v>
      </c>
      <c r="N4576">
        <v>-1.134089837651161E-2</v>
      </c>
      <c r="O4576">
        <v>0.160769108906231</v>
      </c>
      <c r="P4576">
        <v>0</v>
      </c>
      <c r="Q4576">
        <v>0</v>
      </c>
      <c r="R4576">
        <v>44347.87</v>
      </c>
      <c r="S4576">
        <v>0.38994179696272191</v>
      </c>
    </row>
    <row r="4577" spans="1:19" x14ac:dyDescent="0.3">
      <c r="A4577" s="2">
        <v>45688</v>
      </c>
      <c r="B4577" t="s">
        <v>67</v>
      </c>
      <c r="C4577" t="s">
        <v>68</v>
      </c>
      <c r="D4577">
        <v>39</v>
      </c>
      <c r="E4577" t="s">
        <v>64</v>
      </c>
      <c r="F4577">
        <v>491075.16</v>
      </c>
      <c r="G4577">
        <v>-23736.42</v>
      </c>
      <c r="H4577">
        <v>-6059.01</v>
      </c>
      <c r="I4577">
        <v>6168.3633890000001</v>
      </c>
      <c r="J4577">
        <v>0</v>
      </c>
      <c r="K4577">
        <v>0</v>
      </c>
      <c r="L4577">
        <v>465697.47</v>
      </c>
      <c r="M4577">
        <v>-4.8335615265084883E-2</v>
      </c>
      <c r="N4577">
        <v>-1.2338253883580671E-2</v>
      </c>
      <c r="O4577">
        <v>0.14789488521242039</v>
      </c>
      <c r="P4577">
        <v>0</v>
      </c>
      <c r="Q4577">
        <v>0</v>
      </c>
      <c r="R4577">
        <v>103271.03</v>
      </c>
      <c r="S4577">
        <v>0.22175561743979411</v>
      </c>
    </row>
    <row r="4578" spans="1:19" x14ac:dyDescent="0.3">
      <c r="A4578" s="2">
        <v>45688</v>
      </c>
      <c r="B4578" t="s">
        <v>67</v>
      </c>
      <c r="C4578" t="s">
        <v>68</v>
      </c>
      <c r="D4578">
        <v>40</v>
      </c>
      <c r="E4578" t="s">
        <v>64</v>
      </c>
      <c r="F4578">
        <v>637601.37</v>
      </c>
      <c r="G4578">
        <v>-34721.94</v>
      </c>
      <c r="H4578">
        <v>-7891.37</v>
      </c>
      <c r="I4578">
        <v>8475.9947549999997</v>
      </c>
      <c r="J4578">
        <v>0</v>
      </c>
      <c r="K4578">
        <v>0</v>
      </c>
      <c r="L4578">
        <v>600630.03</v>
      </c>
      <c r="M4578">
        <v>-5.4457128911125127E-2</v>
      </c>
      <c r="N4578">
        <v>-1.2376651574635101E-2</v>
      </c>
      <c r="O4578">
        <v>0.15652099800300601</v>
      </c>
      <c r="P4578">
        <v>0</v>
      </c>
      <c r="Q4578">
        <v>0</v>
      </c>
      <c r="R4578">
        <v>115821.62</v>
      </c>
      <c r="S4578">
        <v>0.19283354846576681</v>
      </c>
    </row>
    <row r="4579" spans="1:19" x14ac:dyDescent="0.3">
      <c r="A4579" s="2">
        <v>45688</v>
      </c>
      <c r="B4579" t="s">
        <v>67</v>
      </c>
      <c r="C4579" t="s">
        <v>68</v>
      </c>
      <c r="D4579">
        <v>41</v>
      </c>
      <c r="E4579" t="s">
        <v>64</v>
      </c>
      <c r="F4579">
        <v>364739.79</v>
      </c>
      <c r="G4579">
        <v>-26128.080000000002</v>
      </c>
      <c r="H4579">
        <v>-4529.5700000000006</v>
      </c>
      <c r="I4579">
        <v>4795.7116860000006</v>
      </c>
      <c r="J4579">
        <v>0</v>
      </c>
      <c r="K4579">
        <v>0</v>
      </c>
      <c r="L4579">
        <v>338508.58</v>
      </c>
      <c r="M4579">
        <v>-7.1634849600587858E-2</v>
      </c>
      <c r="N4579">
        <v>-1.241863411721545E-2</v>
      </c>
      <c r="O4579">
        <v>0.15481074218205201</v>
      </c>
      <c r="P4579">
        <v>0</v>
      </c>
      <c r="Q4579">
        <v>0</v>
      </c>
      <c r="R4579">
        <v>70910.69</v>
      </c>
      <c r="S4579">
        <v>0.20947974199058711</v>
      </c>
    </row>
    <row r="4580" spans="1:19" x14ac:dyDescent="0.3">
      <c r="A4580" s="2">
        <v>45688</v>
      </c>
      <c r="B4580" t="s">
        <v>67</v>
      </c>
      <c r="C4580" t="s">
        <v>68</v>
      </c>
      <c r="D4580">
        <v>42</v>
      </c>
      <c r="E4580" t="s">
        <v>64</v>
      </c>
      <c r="F4580">
        <v>228669.17</v>
      </c>
      <c r="G4580">
        <v>-13584.42</v>
      </c>
      <c r="H4580">
        <v>-2401.4499999999998</v>
      </c>
      <c r="I4580">
        <v>2611.5453819999998</v>
      </c>
      <c r="J4580">
        <v>0</v>
      </c>
      <c r="K4580">
        <v>0</v>
      </c>
      <c r="L4580">
        <v>209135.6</v>
      </c>
      <c r="M4580">
        <v>-5.9406434194867637E-2</v>
      </c>
      <c r="N4580">
        <v>-1.0501852960764229E-2</v>
      </c>
      <c r="O4580">
        <v>0.134468677120158</v>
      </c>
      <c r="P4580">
        <v>0</v>
      </c>
      <c r="Q4580">
        <v>0</v>
      </c>
      <c r="R4580">
        <v>54648.28</v>
      </c>
      <c r="S4580">
        <v>0.26130548792266828</v>
      </c>
    </row>
    <row r="4581" spans="1:19" x14ac:dyDescent="0.3">
      <c r="A4581" s="2">
        <v>45688</v>
      </c>
      <c r="B4581" t="s">
        <v>67</v>
      </c>
      <c r="C4581" t="s">
        <v>68</v>
      </c>
      <c r="D4581">
        <v>43</v>
      </c>
      <c r="E4581" t="s">
        <v>64</v>
      </c>
      <c r="F4581">
        <v>164117.84</v>
      </c>
      <c r="G4581">
        <v>-9349.19</v>
      </c>
      <c r="H4581">
        <v>-1940.81</v>
      </c>
      <c r="I4581">
        <v>2023.4979519999999</v>
      </c>
      <c r="J4581">
        <v>0</v>
      </c>
      <c r="K4581">
        <v>0</v>
      </c>
      <c r="L4581">
        <v>153800.39000000001</v>
      </c>
      <c r="M4581">
        <v>-5.6966323709841657E-2</v>
      </c>
      <c r="N4581">
        <v>-1.182571011170998E-2</v>
      </c>
      <c r="O4581">
        <v>0.14517042468760799</v>
      </c>
      <c r="P4581">
        <v>0</v>
      </c>
      <c r="Q4581">
        <v>0</v>
      </c>
      <c r="R4581">
        <v>25747.23</v>
      </c>
      <c r="S4581">
        <v>0.1674067926615791</v>
      </c>
    </row>
    <row r="4582" spans="1:19" x14ac:dyDescent="0.3">
      <c r="A4582" s="2">
        <v>45688</v>
      </c>
      <c r="B4582" t="s">
        <v>67</v>
      </c>
      <c r="C4582" t="s">
        <v>68</v>
      </c>
      <c r="D4582">
        <v>44</v>
      </c>
      <c r="E4582" t="s">
        <v>64</v>
      </c>
      <c r="F4582">
        <v>218902.94</v>
      </c>
      <c r="G4582">
        <v>-23101.05</v>
      </c>
      <c r="H4582">
        <v>-3091.82</v>
      </c>
      <c r="I4582">
        <v>2965.0560019999998</v>
      </c>
      <c r="J4582">
        <v>0</v>
      </c>
      <c r="K4582">
        <v>0</v>
      </c>
      <c r="L4582">
        <v>195705.4</v>
      </c>
      <c r="M4582">
        <v>-0.10553101753681331</v>
      </c>
      <c r="N4582">
        <v>-1.412415931919416E-2</v>
      </c>
      <c r="O4582">
        <v>0.1594822949813047</v>
      </c>
      <c r="P4582">
        <v>0</v>
      </c>
      <c r="Q4582">
        <v>0</v>
      </c>
      <c r="R4582">
        <v>24907.55</v>
      </c>
      <c r="S4582">
        <v>0.12727063228710089</v>
      </c>
    </row>
    <row r="4583" spans="1:19" x14ac:dyDescent="0.3">
      <c r="A4583" s="2">
        <v>45688</v>
      </c>
      <c r="B4583" t="s">
        <v>67</v>
      </c>
      <c r="C4583" t="s">
        <v>68</v>
      </c>
      <c r="D4583">
        <v>45</v>
      </c>
      <c r="E4583" t="s">
        <v>64</v>
      </c>
      <c r="F4583">
        <v>120075.17</v>
      </c>
      <c r="G4583">
        <v>-10008.16</v>
      </c>
      <c r="H4583">
        <v>-1248.6600000000001</v>
      </c>
      <c r="I4583">
        <v>1331.3875379999999</v>
      </c>
      <c r="J4583">
        <v>0</v>
      </c>
      <c r="K4583">
        <v>0</v>
      </c>
      <c r="L4583">
        <v>110051.97</v>
      </c>
      <c r="M4583">
        <v>-8.334912205412659E-2</v>
      </c>
      <c r="N4583">
        <v>-1.039898590191461E-2</v>
      </c>
      <c r="O4583">
        <v>0.13055167492432099</v>
      </c>
      <c r="P4583">
        <v>0</v>
      </c>
      <c r="Q4583">
        <v>0</v>
      </c>
      <c r="R4583">
        <v>32044.62</v>
      </c>
      <c r="S4583">
        <v>0.29117715930028332</v>
      </c>
    </row>
    <row r="4584" spans="1:19" x14ac:dyDescent="0.3">
      <c r="A4584" s="2">
        <v>45688</v>
      </c>
      <c r="B4584" t="s">
        <v>67</v>
      </c>
      <c r="C4584" t="s">
        <v>68</v>
      </c>
      <c r="D4584">
        <v>46</v>
      </c>
      <c r="E4584" t="s">
        <v>64</v>
      </c>
      <c r="F4584">
        <v>111786.82</v>
      </c>
      <c r="G4584">
        <v>-12445.81</v>
      </c>
      <c r="H4584">
        <v>-1015.1</v>
      </c>
      <c r="I4584">
        <v>1192.499984</v>
      </c>
      <c r="J4584">
        <v>0</v>
      </c>
      <c r="K4584">
        <v>0</v>
      </c>
      <c r="L4584">
        <v>99369.43</v>
      </c>
      <c r="M4584">
        <v>-0.111335218230557</v>
      </c>
      <c r="N4584">
        <v>-9.0806769527928231E-3</v>
      </c>
      <c r="O4584">
        <v>0.1256026928582861</v>
      </c>
      <c r="P4584">
        <v>0</v>
      </c>
      <c r="Q4584">
        <v>0</v>
      </c>
      <c r="R4584">
        <v>36385.06</v>
      </c>
      <c r="S4584">
        <v>0.36615949190812508</v>
      </c>
    </row>
    <row r="4585" spans="1:19" x14ac:dyDescent="0.3">
      <c r="A4585" s="2">
        <v>45688</v>
      </c>
      <c r="B4585" t="s">
        <v>67</v>
      </c>
      <c r="C4585" t="s">
        <v>68</v>
      </c>
      <c r="D4585">
        <v>47</v>
      </c>
      <c r="E4585" t="s">
        <v>64</v>
      </c>
      <c r="F4585">
        <v>24349.82</v>
      </c>
      <c r="G4585">
        <v>-1871.71</v>
      </c>
      <c r="H4585">
        <v>-264.61</v>
      </c>
      <c r="I4585">
        <v>252.07836</v>
      </c>
      <c r="J4585">
        <v>0</v>
      </c>
      <c r="K4585">
        <v>0</v>
      </c>
      <c r="L4585">
        <v>22462.3</v>
      </c>
      <c r="M4585">
        <v>-7.6867508671522006E-2</v>
      </c>
      <c r="N4585">
        <v>-1.0867020782905169E-2</v>
      </c>
      <c r="O4585">
        <v>0.12189081479863099</v>
      </c>
      <c r="P4585">
        <v>0</v>
      </c>
      <c r="Q4585">
        <v>0</v>
      </c>
      <c r="R4585">
        <v>2764.84</v>
      </c>
      <c r="S4585">
        <v>0.1230880185911505</v>
      </c>
    </row>
    <row r="4586" spans="1:19" x14ac:dyDescent="0.3">
      <c r="A4586" s="2">
        <v>45688</v>
      </c>
      <c r="B4586" t="s">
        <v>67</v>
      </c>
      <c r="C4586" t="s">
        <v>68</v>
      </c>
      <c r="D4586">
        <v>48</v>
      </c>
      <c r="E4586" t="s">
        <v>64</v>
      </c>
      <c r="F4586">
        <v>17418.169999999998</v>
      </c>
      <c r="G4586">
        <v>-997.27</v>
      </c>
      <c r="H4586">
        <v>-150.44999999999999</v>
      </c>
      <c r="I4586">
        <v>223.33611999999999</v>
      </c>
      <c r="J4586">
        <v>0</v>
      </c>
      <c r="K4586">
        <v>0</v>
      </c>
      <c r="L4586">
        <v>16460.37</v>
      </c>
      <c r="M4586">
        <v>-5.7254579556865047E-2</v>
      </c>
      <c r="N4586">
        <v>-8.6375319565717874E-3</v>
      </c>
      <c r="O4586">
        <v>0.15096894238750719</v>
      </c>
      <c r="P4586">
        <v>0</v>
      </c>
      <c r="Q4586">
        <v>0</v>
      </c>
      <c r="R4586">
        <v>5171.1899999999996</v>
      </c>
      <c r="S4586">
        <v>0.31416000976891773</v>
      </c>
    </row>
    <row r="4587" spans="1:19" x14ac:dyDescent="0.3">
      <c r="A4587" s="2">
        <v>45716</v>
      </c>
      <c r="B4587" t="s">
        <v>67</v>
      </c>
      <c r="C4587" t="s">
        <v>68</v>
      </c>
      <c r="D4587">
        <v>30</v>
      </c>
      <c r="E4587" t="s">
        <v>64</v>
      </c>
      <c r="F4587">
        <v>539195.75</v>
      </c>
      <c r="G4587">
        <v>-36521.89</v>
      </c>
      <c r="H4587">
        <v>-6399.2500000000009</v>
      </c>
      <c r="I4587">
        <v>5617.3667249999999</v>
      </c>
      <c r="J4587">
        <v>0</v>
      </c>
      <c r="K4587">
        <v>14.53</v>
      </c>
      <c r="L4587">
        <v>499398.45</v>
      </c>
      <c r="M4587">
        <v>-6.7734009401965792E-2</v>
      </c>
      <c r="N4587">
        <v>-1.186813879745899E-2</v>
      </c>
      <c r="O4587">
        <v>0.13580668554078659</v>
      </c>
      <c r="P4587">
        <v>0</v>
      </c>
      <c r="Q4587">
        <v>2.6947541778658311E-5</v>
      </c>
      <c r="R4587">
        <v>126763.56</v>
      </c>
      <c r="S4587">
        <v>0.25383250588783363</v>
      </c>
    </row>
    <row r="4588" spans="1:19" x14ac:dyDescent="0.3">
      <c r="A4588" s="2">
        <v>45716</v>
      </c>
      <c r="B4588" t="s">
        <v>67</v>
      </c>
      <c r="C4588" t="s">
        <v>68</v>
      </c>
      <c r="D4588">
        <v>31</v>
      </c>
      <c r="E4588" t="s">
        <v>64</v>
      </c>
      <c r="F4588">
        <v>384845.28</v>
      </c>
      <c r="G4588">
        <v>-22130.06</v>
      </c>
      <c r="H4588">
        <v>-4716.97</v>
      </c>
      <c r="I4588">
        <v>4071.0579109999999</v>
      </c>
      <c r="J4588">
        <v>0</v>
      </c>
      <c r="K4588">
        <v>16.399999999999999</v>
      </c>
      <c r="L4588">
        <v>362062.74</v>
      </c>
      <c r="M4588">
        <v>-5.7503784377971323E-2</v>
      </c>
      <c r="N4588">
        <v>-1.2256795769978001E-2</v>
      </c>
      <c r="O4588">
        <v>0.13789735908517009</v>
      </c>
      <c r="P4588">
        <v>0</v>
      </c>
      <c r="Q4588">
        <v>4.2614528103345839E-5</v>
      </c>
      <c r="R4588">
        <v>71361.850000000006</v>
      </c>
      <c r="S4588">
        <v>0.19709802229304241</v>
      </c>
    </row>
    <row r="4589" spans="1:19" x14ac:dyDescent="0.3">
      <c r="A4589" s="2">
        <v>45716</v>
      </c>
      <c r="B4589" t="s">
        <v>67</v>
      </c>
      <c r="C4589" t="s">
        <v>68</v>
      </c>
      <c r="D4589">
        <v>32</v>
      </c>
      <c r="E4589" t="s">
        <v>64</v>
      </c>
      <c r="F4589">
        <v>223555.92</v>
      </c>
      <c r="G4589">
        <v>-14512.22</v>
      </c>
      <c r="H4589">
        <v>-2891.73</v>
      </c>
      <c r="I4589">
        <v>2708.7400160000002</v>
      </c>
      <c r="J4589">
        <v>0</v>
      </c>
      <c r="K4589">
        <v>0</v>
      </c>
      <c r="L4589">
        <v>208815.54</v>
      </c>
      <c r="M4589">
        <v>-6.4915391191608801E-2</v>
      </c>
      <c r="N4589">
        <v>-1.293515286913449E-2</v>
      </c>
      <c r="O4589">
        <v>0.15794867307856189</v>
      </c>
      <c r="P4589">
        <v>0</v>
      </c>
      <c r="Q4589">
        <v>0</v>
      </c>
      <c r="R4589">
        <v>24375.16</v>
      </c>
      <c r="S4589">
        <v>0.1167305843233698</v>
      </c>
    </row>
    <row r="4590" spans="1:19" x14ac:dyDescent="0.3">
      <c r="A4590" s="2">
        <v>45716</v>
      </c>
      <c r="B4590" t="s">
        <v>67</v>
      </c>
      <c r="C4590" t="s">
        <v>68</v>
      </c>
      <c r="D4590">
        <v>33</v>
      </c>
      <c r="E4590" t="s">
        <v>64</v>
      </c>
      <c r="F4590">
        <v>544287.88</v>
      </c>
      <c r="G4590">
        <v>-30020.42</v>
      </c>
      <c r="H4590">
        <v>-6336.55</v>
      </c>
      <c r="I4590">
        <v>5758.8666569999996</v>
      </c>
      <c r="J4590">
        <v>0</v>
      </c>
      <c r="K4590">
        <v>0</v>
      </c>
      <c r="L4590">
        <v>513418.72</v>
      </c>
      <c r="M4590">
        <v>-5.515540783307539E-2</v>
      </c>
      <c r="N4590">
        <v>-1.164190905739073E-2</v>
      </c>
      <c r="O4590">
        <v>0.13792506338773991</v>
      </c>
      <c r="P4590">
        <v>0</v>
      </c>
      <c r="Q4590">
        <v>0</v>
      </c>
      <c r="R4590">
        <v>102804.4</v>
      </c>
      <c r="S4590">
        <v>0.2002350050656509</v>
      </c>
    </row>
    <row r="4591" spans="1:19" x14ac:dyDescent="0.3">
      <c r="A4591" s="2">
        <v>45716</v>
      </c>
      <c r="B4591" t="s">
        <v>67</v>
      </c>
      <c r="C4591" t="s">
        <v>68</v>
      </c>
      <c r="D4591">
        <v>34</v>
      </c>
      <c r="E4591" t="s">
        <v>64</v>
      </c>
      <c r="F4591">
        <v>536723.06999999995</v>
      </c>
      <c r="G4591">
        <v>-28954.12</v>
      </c>
      <c r="H4591">
        <v>-6075.71</v>
      </c>
      <c r="I4591">
        <v>5834.7095250000002</v>
      </c>
      <c r="J4591">
        <v>0</v>
      </c>
      <c r="K4591">
        <v>0</v>
      </c>
      <c r="L4591">
        <v>498580.21</v>
      </c>
      <c r="M4591">
        <v>-5.3946106695208773E-2</v>
      </c>
      <c r="N4591">
        <v>-1.1320009031845791E-2</v>
      </c>
      <c r="O4591">
        <v>0.1417110807404566</v>
      </c>
      <c r="P4591">
        <v>0</v>
      </c>
      <c r="Q4591">
        <v>0</v>
      </c>
      <c r="R4591">
        <v>88437.790000000008</v>
      </c>
      <c r="S4591">
        <v>0.17737926260651221</v>
      </c>
    </row>
    <row r="4592" spans="1:19" x14ac:dyDescent="0.3">
      <c r="A4592" s="2">
        <v>45716</v>
      </c>
      <c r="B4592" t="s">
        <v>67</v>
      </c>
      <c r="C4592" t="s">
        <v>68</v>
      </c>
      <c r="D4592">
        <v>35</v>
      </c>
      <c r="E4592" t="s">
        <v>64</v>
      </c>
      <c r="F4592">
        <v>341997.14</v>
      </c>
      <c r="G4592">
        <v>-21400.01</v>
      </c>
      <c r="H4592">
        <v>-3968.74</v>
      </c>
      <c r="I4592">
        <v>3859.0210649999999</v>
      </c>
      <c r="J4592">
        <v>0</v>
      </c>
      <c r="K4592">
        <v>0</v>
      </c>
      <c r="L4592">
        <v>316151.87</v>
      </c>
      <c r="M4592">
        <v>-6.2573651931709134E-2</v>
      </c>
      <c r="N4592">
        <v>-1.1604599968292131E-2</v>
      </c>
      <c r="O4592">
        <v>0.14709215412120949</v>
      </c>
      <c r="P4592">
        <v>0</v>
      </c>
      <c r="Q4592">
        <v>0</v>
      </c>
      <c r="R4592">
        <v>55757.11</v>
      </c>
      <c r="S4592">
        <v>0.17636179093294621</v>
      </c>
    </row>
    <row r="4593" spans="1:19" x14ac:dyDescent="0.3">
      <c r="A4593" s="2">
        <v>45716</v>
      </c>
      <c r="B4593" t="s">
        <v>67</v>
      </c>
      <c r="C4593" t="s">
        <v>68</v>
      </c>
      <c r="D4593">
        <v>36</v>
      </c>
      <c r="E4593" t="s">
        <v>64</v>
      </c>
      <c r="F4593">
        <v>499314.57</v>
      </c>
      <c r="G4593">
        <v>-36847.06</v>
      </c>
      <c r="H4593">
        <v>-6541.6</v>
      </c>
      <c r="I4593">
        <v>6269.3466639999997</v>
      </c>
      <c r="J4593">
        <v>0</v>
      </c>
      <c r="K4593">
        <v>0.36</v>
      </c>
      <c r="L4593">
        <v>462333.49999999988</v>
      </c>
      <c r="M4593">
        <v>-7.3795283001655637E-2</v>
      </c>
      <c r="N4593">
        <v>-1.3101159856000201E-2</v>
      </c>
      <c r="O4593">
        <v>0.16367519952401949</v>
      </c>
      <c r="P4593">
        <v>0</v>
      </c>
      <c r="Q4593">
        <v>7.209883741225496E-7</v>
      </c>
      <c r="R4593">
        <v>90613.95</v>
      </c>
      <c r="S4593">
        <v>0.195992611394156</v>
      </c>
    </row>
    <row r="4594" spans="1:19" x14ac:dyDescent="0.3">
      <c r="A4594" s="2">
        <v>45716</v>
      </c>
      <c r="B4594" t="s">
        <v>67</v>
      </c>
      <c r="C4594" t="s">
        <v>68</v>
      </c>
      <c r="D4594">
        <v>37</v>
      </c>
      <c r="E4594" t="s">
        <v>64</v>
      </c>
      <c r="F4594">
        <v>554927.55000000005</v>
      </c>
      <c r="G4594">
        <v>-32431.88</v>
      </c>
      <c r="H4594">
        <v>-7884.75</v>
      </c>
      <c r="I4594">
        <v>6532.1074360000002</v>
      </c>
      <c r="J4594">
        <v>0</v>
      </c>
      <c r="K4594">
        <v>0.09</v>
      </c>
      <c r="L4594">
        <v>521891.24</v>
      </c>
      <c r="M4594">
        <v>-5.8443449059251057E-2</v>
      </c>
      <c r="N4594">
        <v>-1.420861155658968E-2</v>
      </c>
      <c r="O4594">
        <v>0.1534446906074238</v>
      </c>
      <c r="P4594">
        <v>0</v>
      </c>
      <c r="Q4594">
        <v>1.621833336622051E-7</v>
      </c>
      <c r="R4594">
        <v>153145.04999999999</v>
      </c>
      <c r="S4594">
        <v>0.29344246130668911</v>
      </c>
    </row>
    <row r="4595" spans="1:19" x14ac:dyDescent="0.3">
      <c r="A4595" s="2">
        <v>45716</v>
      </c>
      <c r="B4595" t="s">
        <v>67</v>
      </c>
      <c r="C4595" t="s">
        <v>68</v>
      </c>
      <c r="D4595">
        <v>38</v>
      </c>
      <c r="E4595" t="s">
        <v>64</v>
      </c>
      <c r="F4595">
        <v>309200.69</v>
      </c>
      <c r="G4595">
        <v>-17302.189999999999</v>
      </c>
      <c r="H4595">
        <v>-4303.4799999999996</v>
      </c>
      <c r="I4595">
        <v>4100.3899190000002</v>
      </c>
      <c r="J4595">
        <v>0</v>
      </c>
      <c r="K4595">
        <v>0.02</v>
      </c>
      <c r="L4595">
        <v>291714.65000000002</v>
      </c>
      <c r="M4595">
        <v>-5.5957798800513672E-2</v>
      </c>
      <c r="N4595">
        <v>-1.3918080195746011E-2</v>
      </c>
      <c r="O4595">
        <v>0.17286996172003091</v>
      </c>
      <c r="P4595">
        <v>0</v>
      </c>
      <c r="Q4595">
        <v>6.4682908695967011E-8</v>
      </c>
      <c r="R4595">
        <v>38576.31</v>
      </c>
      <c r="S4595">
        <v>0.13223987893648809</v>
      </c>
    </row>
    <row r="4596" spans="1:19" x14ac:dyDescent="0.3">
      <c r="A4596" s="2">
        <v>45716</v>
      </c>
      <c r="B4596" t="s">
        <v>67</v>
      </c>
      <c r="C4596" t="s">
        <v>68</v>
      </c>
      <c r="D4596">
        <v>39</v>
      </c>
      <c r="E4596" t="s">
        <v>64</v>
      </c>
      <c r="F4596">
        <v>113729.46</v>
      </c>
      <c r="G4596">
        <v>-7581.69</v>
      </c>
      <c r="H4596">
        <v>-1646.34</v>
      </c>
      <c r="I4596">
        <v>1378.9856050000001</v>
      </c>
      <c r="J4596">
        <v>0</v>
      </c>
      <c r="K4596">
        <v>0</v>
      </c>
      <c r="L4596">
        <v>105877.46</v>
      </c>
      <c r="M4596">
        <v>-6.6664257440420455E-2</v>
      </c>
      <c r="N4596">
        <v>-1.447593262115199E-2</v>
      </c>
      <c r="O4596">
        <v>0.15805985846492951</v>
      </c>
      <c r="P4596">
        <v>0</v>
      </c>
      <c r="Q4596">
        <v>0</v>
      </c>
      <c r="R4596">
        <v>46451.74</v>
      </c>
      <c r="S4596">
        <v>0.43873115203179219</v>
      </c>
    </row>
    <row r="4597" spans="1:19" x14ac:dyDescent="0.3">
      <c r="A4597" s="2">
        <v>45716</v>
      </c>
      <c r="B4597" t="s">
        <v>67</v>
      </c>
      <c r="C4597" t="s">
        <v>68</v>
      </c>
      <c r="D4597">
        <v>40</v>
      </c>
      <c r="E4597" t="s">
        <v>64</v>
      </c>
      <c r="F4597">
        <v>465697.47</v>
      </c>
      <c r="G4597">
        <v>-33206.629999999997</v>
      </c>
      <c r="H4597">
        <v>-5784.1900000000014</v>
      </c>
      <c r="I4597">
        <v>5510.3088019999996</v>
      </c>
      <c r="J4597">
        <v>0</v>
      </c>
      <c r="K4597">
        <v>0</v>
      </c>
      <c r="L4597">
        <v>431914.22</v>
      </c>
      <c r="M4597">
        <v>-7.1305154395620823E-2</v>
      </c>
      <c r="N4597">
        <v>-1.2420488348369171E-2</v>
      </c>
      <c r="O4597">
        <v>0.1542435074189443</v>
      </c>
      <c r="P4597">
        <v>0</v>
      </c>
      <c r="Q4597">
        <v>0</v>
      </c>
      <c r="R4597">
        <v>106199.82</v>
      </c>
      <c r="S4597">
        <v>0.24588174012886169</v>
      </c>
    </row>
    <row r="4598" spans="1:19" x14ac:dyDescent="0.3">
      <c r="A4598" s="2">
        <v>45716</v>
      </c>
      <c r="B4598" t="s">
        <v>67</v>
      </c>
      <c r="C4598" t="s">
        <v>68</v>
      </c>
      <c r="D4598">
        <v>41</v>
      </c>
      <c r="E4598" t="s">
        <v>64</v>
      </c>
      <c r="F4598">
        <v>600630.03</v>
      </c>
      <c r="G4598">
        <v>-29820.6</v>
      </c>
      <c r="H4598">
        <v>-7557.9000000000005</v>
      </c>
      <c r="I4598">
        <v>7572.5150090000006</v>
      </c>
      <c r="J4598">
        <v>0</v>
      </c>
      <c r="K4598">
        <v>2.42</v>
      </c>
      <c r="L4598">
        <v>563248.73</v>
      </c>
      <c r="M4598">
        <v>-4.9648866208038253E-2</v>
      </c>
      <c r="N4598">
        <v>-1.25832869195701E-2</v>
      </c>
      <c r="O4598">
        <v>0.16434932845699901</v>
      </c>
      <c r="P4598">
        <v>0</v>
      </c>
      <c r="Q4598">
        <v>4.0291025741753201E-6</v>
      </c>
      <c r="R4598">
        <v>119140.19</v>
      </c>
      <c r="S4598">
        <v>0.21152322882290389</v>
      </c>
    </row>
    <row r="4599" spans="1:19" x14ac:dyDescent="0.3">
      <c r="A4599" s="2">
        <v>45716</v>
      </c>
      <c r="B4599" t="s">
        <v>67</v>
      </c>
      <c r="C4599" t="s">
        <v>68</v>
      </c>
      <c r="D4599">
        <v>42</v>
      </c>
      <c r="E4599" t="s">
        <v>64</v>
      </c>
      <c r="F4599">
        <v>338508.58</v>
      </c>
      <c r="G4599">
        <v>-20510.439999999999</v>
      </c>
      <c r="H4599">
        <v>-4036.35</v>
      </c>
      <c r="I4599">
        <v>4243.3108499999998</v>
      </c>
      <c r="J4599">
        <v>0</v>
      </c>
      <c r="K4599">
        <v>190.71</v>
      </c>
      <c r="L4599">
        <v>315540.11</v>
      </c>
      <c r="M4599">
        <v>-6.0590606004728147E-2</v>
      </c>
      <c r="N4599">
        <v>-1.1923922282856171E-2</v>
      </c>
      <c r="O4599">
        <v>0.16340675283938569</v>
      </c>
      <c r="P4599">
        <v>0</v>
      </c>
      <c r="Q4599">
        <v>5.6338306107337074E-4</v>
      </c>
      <c r="R4599">
        <v>71264.069999999992</v>
      </c>
      <c r="S4599">
        <v>0.22584789616762191</v>
      </c>
    </row>
    <row r="4600" spans="1:19" x14ac:dyDescent="0.3">
      <c r="A4600" s="2">
        <v>45716</v>
      </c>
      <c r="B4600" t="s">
        <v>67</v>
      </c>
      <c r="C4600" t="s">
        <v>68</v>
      </c>
      <c r="D4600">
        <v>43</v>
      </c>
      <c r="E4600" t="s">
        <v>64</v>
      </c>
      <c r="F4600">
        <v>209135.6</v>
      </c>
      <c r="G4600">
        <v>-19039.36</v>
      </c>
      <c r="H4600">
        <v>-2523.7600000000002</v>
      </c>
      <c r="I4600">
        <v>2190.0296939999998</v>
      </c>
      <c r="J4600">
        <v>0</v>
      </c>
      <c r="K4600">
        <v>0</v>
      </c>
      <c r="L4600">
        <v>189748.36</v>
      </c>
      <c r="M4600">
        <v>-9.1038350237836116E-2</v>
      </c>
      <c r="N4600">
        <v>-1.2067577208280181E-2</v>
      </c>
      <c r="O4600">
        <v>0.13650761213401391</v>
      </c>
      <c r="P4600">
        <v>0</v>
      </c>
      <c r="Q4600">
        <v>0</v>
      </c>
      <c r="R4600">
        <v>52805.27</v>
      </c>
      <c r="S4600">
        <v>0.27829104820721512</v>
      </c>
    </row>
    <row r="4601" spans="1:19" x14ac:dyDescent="0.3">
      <c r="A4601" s="2">
        <v>45716</v>
      </c>
      <c r="B4601" t="s">
        <v>67</v>
      </c>
      <c r="C4601" t="s">
        <v>68</v>
      </c>
      <c r="D4601">
        <v>44</v>
      </c>
      <c r="E4601" t="s">
        <v>64</v>
      </c>
      <c r="F4601">
        <v>153800.39000000001</v>
      </c>
      <c r="G4601">
        <v>-10029.540000000001</v>
      </c>
      <c r="H4601">
        <v>-1812.22</v>
      </c>
      <c r="I4601">
        <v>1780.597066</v>
      </c>
      <c r="J4601">
        <v>0</v>
      </c>
      <c r="K4601">
        <v>0</v>
      </c>
      <c r="L4601">
        <v>142586.32999999999</v>
      </c>
      <c r="M4601">
        <v>-6.5211408111513908E-2</v>
      </c>
      <c r="N4601">
        <v>-1.178293501076298E-2</v>
      </c>
      <c r="O4601">
        <v>0.15091869799782129</v>
      </c>
      <c r="P4601">
        <v>0</v>
      </c>
      <c r="Q4601">
        <v>0</v>
      </c>
      <c r="R4601">
        <v>28998.29</v>
      </c>
      <c r="S4601">
        <v>0.2033735632300796</v>
      </c>
    </row>
    <row r="4602" spans="1:19" x14ac:dyDescent="0.3">
      <c r="A4602" s="2">
        <v>45716</v>
      </c>
      <c r="B4602" t="s">
        <v>67</v>
      </c>
      <c r="C4602" t="s">
        <v>68</v>
      </c>
      <c r="D4602">
        <v>45</v>
      </c>
      <c r="E4602" t="s">
        <v>64</v>
      </c>
      <c r="F4602">
        <v>195705.4</v>
      </c>
      <c r="G4602">
        <v>-11912.27</v>
      </c>
      <c r="H4602">
        <v>-2702.81</v>
      </c>
      <c r="I4602">
        <v>2611.1181280000001</v>
      </c>
      <c r="J4602">
        <v>0</v>
      </c>
      <c r="K4602">
        <v>1.87</v>
      </c>
      <c r="L4602">
        <v>183640.76</v>
      </c>
      <c r="M4602">
        <v>-6.0868376651845073E-2</v>
      </c>
      <c r="N4602">
        <v>-1.381060512382387E-2</v>
      </c>
      <c r="O4602">
        <v>0.1739236111157747</v>
      </c>
      <c r="P4602">
        <v>0</v>
      </c>
      <c r="Q4602">
        <v>9.5551783445934565E-6</v>
      </c>
      <c r="R4602">
        <v>25297.75</v>
      </c>
      <c r="S4602">
        <v>0.1377567267746006</v>
      </c>
    </row>
    <row r="4603" spans="1:19" x14ac:dyDescent="0.3">
      <c r="A4603" s="2">
        <v>45716</v>
      </c>
      <c r="B4603" t="s">
        <v>67</v>
      </c>
      <c r="C4603" t="s">
        <v>68</v>
      </c>
      <c r="D4603">
        <v>46</v>
      </c>
      <c r="E4603" t="s">
        <v>64</v>
      </c>
      <c r="F4603">
        <v>110051.97</v>
      </c>
      <c r="G4603">
        <v>-10105.290000000001</v>
      </c>
      <c r="H4603">
        <v>-1240.33</v>
      </c>
      <c r="I4603">
        <v>1139.7366549999999</v>
      </c>
      <c r="J4603">
        <v>0</v>
      </c>
      <c r="K4603">
        <v>0</v>
      </c>
      <c r="L4603">
        <v>99792.79</v>
      </c>
      <c r="M4603">
        <v>-9.1822890585238945E-2</v>
      </c>
      <c r="N4603">
        <v>-1.127040251982768E-2</v>
      </c>
      <c r="O4603">
        <v>0.13500241200167259</v>
      </c>
      <c r="P4603">
        <v>0</v>
      </c>
      <c r="Q4603">
        <v>0</v>
      </c>
      <c r="R4603">
        <v>32404.18</v>
      </c>
      <c r="S4603">
        <v>0.32471464120804722</v>
      </c>
    </row>
    <row r="4604" spans="1:19" x14ac:dyDescent="0.3">
      <c r="A4604" s="2">
        <v>45716</v>
      </c>
      <c r="B4604" t="s">
        <v>67</v>
      </c>
      <c r="C4604" t="s">
        <v>68</v>
      </c>
      <c r="D4604">
        <v>47</v>
      </c>
      <c r="E4604" t="s">
        <v>64</v>
      </c>
      <c r="F4604">
        <v>99369.430000000008</v>
      </c>
      <c r="G4604">
        <v>-9328.2900000000009</v>
      </c>
      <c r="H4604">
        <v>-848.85</v>
      </c>
      <c r="I4604">
        <v>987.74095799999998</v>
      </c>
      <c r="J4604">
        <v>0</v>
      </c>
      <c r="K4604">
        <v>0</v>
      </c>
      <c r="L4604">
        <v>89966.78</v>
      </c>
      <c r="M4604">
        <v>-9.3874846620333838E-2</v>
      </c>
      <c r="N4604">
        <v>-8.5423655947306932E-3</v>
      </c>
      <c r="O4604">
        <v>0.1295761575444854</v>
      </c>
      <c r="P4604">
        <v>0</v>
      </c>
      <c r="Q4604">
        <v>0</v>
      </c>
      <c r="R4604">
        <v>36485.050000000003</v>
      </c>
      <c r="S4604">
        <v>0.40553913344458931</v>
      </c>
    </row>
    <row r="4605" spans="1:19" x14ac:dyDescent="0.3">
      <c r="A4605" s="2">
        <v>45716</v>
      </c>
      <c r="B4605" t="s">
        <v>67</v>
      </c>
      <c r="C4605" t="s">
        <v>68</v>
      </c>
      <c r="D4605">
        <v>48</v>
      </c>
      <c r="E4605" t="s">
        <v>64</v>
      </c>
      <c r="F4605">
        <v>22462.3</v>
      </c>
      <c r="G4605">
        <v>-1888.73</v>
      </c>
      <c r="H4605">
        <v>-247.59</v>
      </c>
      <c r="I4605">
        <v>220.848792</v>
      </c>
      <c r="J4605">
        <v>0</v>
      </c>
      <c r="K4605">
        <v>0.01</v>
      </c>
      <c r="L4605">
        <v>20545.77</v>
      </c>
      <c r="M4605">
        <v>-8.4084443712353588E-2</v>
      </c>
      <c r="N4605">
        <v>-1.1022468758764691E-2</v>
      </c>
      <c r="O4605">
        <v>0.12816682854637071</v>
      </c>
      <c r="P4605">
        <v>0</v>
      </c>
      <c r="Q4605">
        <v>4.4519038566843113E-7</v>
      </c>
      <c r="R4605">
        <v>2764.84</v>
      </c>
      <c r="S4605">
        <v>0.13456979222487159</v>
      </c>
    </row>
    <row r="4606" spans="1:19" x14ac:dyDescent="0.3">
      <c r="A4606" s="2">
        <v>45716</v>
      </c>
      <c r="B4606" t="s">
        <v>67</v>
      </c>
      <c r="C4606" t="s">
        <v>68</v>
      </c>
      <c r="D4606">
        <v>49</v>
      </c>
      <c r="E4606" t="s">
        <v>64</v>
      </c>
      <c r="F4606">
        <v>16460.37</v>
      </c>
      <c r="G4606">
        <v>-1040.03</v>
      </c>
      <c r="H4606">
        <v>-195.56</v>
      </c>
      <c r="I4606">
        <v>192.759995</v>
      </c>
      <c r="J4606">
        <v>0</v>
      </c>
      <c r="K4606">
        <v>0</v>
      </c>
      <c r="L4606">
        <v>15382.02</v>
      </c>
      <c r="M4606">
        <v>-6.318387739765266E-2</v>
      </c>
      <c r="N4606">
        <v>-1.1880656388647401E-2</v>
      </c>
      <c r="O4606">
        <v>0.1526553911325027</v>
      </c>
      <c r="P4606">
        <v>0</v>
      </c>
      <c r="Q4606">
        <v>0</v>
      </c>
      <c r="R4606">
        <v>4443.8099999999986</v>
      </c>
      <c r="S4606">
        <v>0.28889638682045649</v>
      </c>
    </row>
    <row r="4607" spans="1:19" x14ac:dyDescent="0.3">
      <c r="A4607" s="2">
        <v>45747</v>
      </c>
      <c r="B4607" t="s">
        <v>67</v>
      </c>
      <c r="C4607" t="s">
        <v>68</v>
      </c>
      <c r="D4607">
        <v>31</v>
      </c>
      <c r="E4607" t="s">
        <v>64</v>
      </c>
      <c r="F4607">
        <v>499398.45000000013</v>
      </c>
      <c r="G4607">
        <v>-22101.77</v>
      </c>
      <c r="H4607">
        <v>-5305.99</v>
      </c>
      <c r="I4607">
        <v>5533.7894560000004</v>
      </c>
      <c r="J4607">
        <v>45683.08</v>
      </c>
      <c r="K4607">
        <v>21.49</v>
      </c>
      <c r="L4607">
        <v>431986.73</v>
      </c>
      <c r="M4607">
        <v>-4.4256785338440671E-2</v>
      </c>
      <c r="N4607">
        <v>-1.062476265194656E-2</v>
      </c>
      <c r="O4607">
        <v>0.13046878321502151</v>
      </c>
      <c r="P4607">
        <v>9.1476215034307765E-2</v>
      </c>
      <c r="Q4607">
        <v>4.30317715243209E-5</v>
      </c>
      <c r="R4607">
        <v>106207.42</v>
      </c>
      <c r="S4607">
        <v>0.24585806142702579</v>
      </c>
    </row>
    <row r="4608" spans="1:19" x14ac:dyDescent="0.3">
      <c r="A4608" s="2">
        <v>45747</v>
      </c>
      <c r="B4608" t="s">
        <v>67</v>
      </c>
      <c r="C4608" t="s">
        <v>68</v>
      </c>
      <c r="D4608">
        <v>32</v>
      </c>
      <c r="E4608" t="s">
        <v>64</v>
      </c>
      <c r="F4608">
        <v>362062.74</v>
      </c>
      <c r="G4608">
        <v>-15038.71</v>
      </c>
      <c r="H4608">
        <v>-4067.04</v>
      </c>
      <c r="I4608">
        <v>4328.5531969999993</v>
      </c>
      <c r="J4608">
        <v>33593.82</v>
      </c>
      <c r="K4608">
        <v>15.07</v>
      </c>
      <c r="L4608">
        <v>313676.87</v>
      </c>
      <c r="M4608">
        <v>-4.1536198947176951E-2</v>
      </c>
      <c r="N4608">
        <v>-1.1232970285757661E-2</v>
      </c>
      <c r="O4608">
        <v>0.14076351277120569</v>
      </c>
      <c r="P4608">
        <v>9.2784526792234964E-2</v>
      </c>
      <c r="Q4608">
        <v>4.1622620433132668E-5</v>
      </c>
      <c r="R4608">
        <v>69878.819999999992</v>
      </c>
      <c r="S4608">
        <v>0.2227732634542037</v>
      </c>
    </row>
    <row r="4609" spans="1:19" x14ac:dyDescent="0.3">
      <c r="A4609" s="2">
        <v>45747</v>
      </c>
      <c r="B4609" t="s">
        <v>67</v>
      </c>
      <c r="C4609" t="s">
        <v>68</v>
      </c>
      <c r="D4609">
        <v>33</v>
      </c>
      <c r="E4609" t="s">
        <v>64</v>
      </c>
      <c r="F4609">
        <v>208815.54</v>
      </c>
      <c r="G4609">
        <v>-12040.69</v>
      </c>
      <c r="H4609">
        <v>-2475.6</v>
      </c>
      <c r="I4609">
        <v>2694.1232180000002</v>
      </c>
      <c r="J4609">
        <v>0</v>
      </c>
      <c r="K4609">
        <v>0</v>
      </c>
      <c r="L4609">
        <v>196951.03</v>
      </c>
      <c r="M4609">
        <v>-5.7661848347110557E-2</v>
      </c>
      <c r="N4609">
        <v>-1.1855439494589341E-2</v>
      </c>
      <c r="O4609">
        <v>0.1519098061951494</v>
      </c>
      <c r="P4609">
        <v>0</v>
      </c>
      <c r="Q4609">
        <v>0</v>
      </c>
      <c r="R4609">
        <v>19684.29</v>
      </c>
      <c r="S4609">
        <v>9.9945098027667073E-2</v>
      </c>
    </row>
    <row r="4610" spans="1:19" x14ac:dyDescent="0.3">
      <c r="A4610" s="2">
        <v>45747</v>
      </c>
      <c r="B4610" t="s">
        <v>67</v>
      </c>
      <c r="C4610" t="s">
        <v>68</v>
      </c>
      <c r="D4610">
        <v>34</v>
      </c>
      <c r="E4610" t="s">
        <v>64</v>
      </c>
      <c r="F4610">
        <v>513418.72</v>
      </c>
      <c r="G4610">
        <v>-25201.25</v>
      </c>
      <c r="H4610">
        <v>-5091.0200000000004</v>
      </c>
      <c r="I4610">
        <v>5701.9543159999994</v>
      </c>
      <c r="J4610">
        <v>3534.18</v>
      </c>
      <c r="K4610">
        <v>0</v>
      </c>
      <c r="L4610">
        <v>476115.07</v>
      </c>
      <c r="M4610">
        <v>-4.9085179441840369E-2</v>
      </c>
      <c r="N4610">
        <v>-9.9159220372798257E-3</v>
      </c>
      <c r="O4610">
        <v>0.13076249677971449</v>
      </c>
      <c r="P4610">
        <v>6.8836212283026992E-3</v>
      </c>
      <c r="Q4610">
        <v>0</v>
      </c>
      <c r="R4610">
        <v>101512.96000000001</v>
      </c>
      <c r="S4610">
        <v>0.2132109785980939</v>
      </c>
    </row>
    <row r="4611" spans="1:19" x14ac:dyDescent="0.3">
      <c r="A4611" s="2">
        <v>45747</v>
      </c>
      <c r="B4611" t="s">
        <v>67</v>
      </c>
      <c r="C4611" t="s">
        <v>68</v>
      </c>
      <c r="D4611">
        <v>35</v>
      </c>
      <c r="E4611" t="s">
        <v>64</v>
      </c>
      <c r="F4611">
        <v>498580.21</v>
      </c>
      <c r="G4611">
        <v>-28941.57</v>
      </c>
      <c r="H4611">
        <v>-4957.08</v>
      </c>
      <c r="I4611">
        <v>5627.1497760000002</v>
      </c>
      <c r="J4611">
        <v>39599.25</v>
      </c>
      <c r="K4611">
        <v>3.95</v>
      </c>
      <c r="L4611">
        <v>424448.02</v>
      </c>
      <c r="M4611">
        <v>-5.8047971859934037E-2</v>
      </c>
      <c r="N4611">
        <v>-9.9423922180946582E-3</v>
      </c>
      <c r="O4611">
        <v>0.13288764627939631</v>
      </c>
      <c r="P4611">
        <v>7.9424030889633596E-2</v>
      </c>
      <c r="Q4611">
        <v>7.9224965627897676E-6</v>
      </c>
      <c r="R4611">
        <v>96260.44</v>
      </c>
      <c r="S4611">
        <v>0.22678970206999671</v>
      </c>
    </row>
    <row r="4612" spans="1:19" x14ac:dyDescent="0.3">
      <c r="A4612" s="2">
        <v>45747</v>
      </c>
      <c r="B4612" t="s">
        <v>67</v>
      </c>
      <c r="C4612" t="s">
        <v>68</v>
      </c>
      <c r="D4612">
        <v>36</v>
      </c>
      <c r="E4612" t="s">
        <v>64</v>
      </c>
      <c r="F4612">
        <v>316151.87</v>
      </c>
      <c r="G4612">
        <v>-23071.17</v>
      </c>
      <c r="H4612">
        <v>-3619.54</v>
      </c>
      <c r="I4612">
        <v>3631.7222320000001</v>
      </c>
      <c r="J4612">
        <v>8129.82</v>
      </c>
      <c r="K4612">
        <v>0.2</v>
      </c>
      <c r="L4612">
        <v>281773.68</v>
      </c>
      <c r="M4612">
        <v>-7.2974959787522373E-2</v>
      </c>
      <c r="N4612">
        <v>-1.144873822824455E-2</v>
      </c>
      <c r="O4612">
        <v>0.13525335299629379</v>
      </c>
      <c r="P4612">
        <v>2.5714919857978379E-2</v>
      </c>
      <c r="Q4612">
        <v>6.3260736050683487E-7</v>
      </c>
      <c r="R4612">
        <v>48290.78</v>
      </c>
      <c r="S4612">
        <v>0.17138144343360959</v>
      </c>
    </row>
    <row r="4613" spans="1:19" x14ac:dyDescent="0.3">
      <c r="A4613" s="2">
        <v>45747</v>
      </c>
      <c r="B4613" t="s">
        <v>67</v>
      </c>
      <c r="C4613" t="s">
        <v>68</v>
      </c>
      <c r="D4613">
        <v>37</v>
      </c>
      <c r="E4613" t="s">
        <v>64</v>
      </c>
      <c r="F4613">
        <v>462333.50000000012</v>
      </c>
      <c r="G4613">
        <v>-25406.79</v>
      </c>
      <c r="H4613">
        <v>-5294.1799999999994</v>
      </c>
      <c r="I4613">
        <v>6326.8709740000004</v>
      </c>
      <c r="J4613">
        <v>6522.51</v>
      </c>
      <c r="K4613">
        <v>12.62</v>
      </c>
      <c r="L4613">
        <v>426991.38</v>
      </c>
      <c r="M4613">
        <v>-5.4953383217958458E-2</v>
      </c>
      <c r="N4613">
        <v>-1.145099803496826E-2</v>
      </c>
      <c r="O4613">
        <v>0.16112568828248089</v>
      </c>
      <c r="P4613">
        <v>1.4107803133452369E-2</v>
      </c>
      <c r="Q4613">
        <v>2.72963131592238E-5</v>
      </c>
      <c r="R4613">
        <v>83193.850000000006</v>
      </c>
      <c r="S4613">
        <v>0.19483730561492829</v>
      </c>
    </row>
    <row r="4614" spans="1:19" x14ac:dyDescent="0.3">
      <c r="A4614" s="2">
        <v>45747</v>
      </c>
      <c r="B4614" t="s">
        <v>67</v>
      </c>
      <c r="C4614" t="s">
        <v>68</v>
      </c>
      <c r="D4614">
        <v>38</v>
      </c>
      <c r="E4614" t="s">
        <v>64</v>
      </c>
      <c r="F4614">
        <v>521893.65</v>
      </c>
      <c r="G4614">
        <v>-26096.22</v>
      </c>
      <c r="H4614">
        <v>-3777.900000000001</v>
      </c>
      <c r="I4614">
        <v>6472.6075790000004</v>
      </c>
      <c r="J4614">
        <v>19757.787143000001</v>
      </c>
      <c r="K4614">
        <v>9.17</v>
      </c>
      <c r="L4614">
        <v>473870.35</v>
      </c>
      <c r="M4614">
        <v>-5.0002946002504517E-2</v>
      </c>
      <c r="N4614">
        <v>-7.2388311296755579E-3</v>
      </c>
      <c r="O4614">
        <v>0.14602541034538971</v>
      </c>
      <c r="P4614">
        <v>3.7857879939715691E-2</v>
      </c>
      <c r="Q4614">
        <v>1.7570629571752789E-5</v>
      </c>
      <c r="R4614">
        <v>147409.78</v>
      </c>
      <c r="S4614">
        <v>0.31107618360169609</v>
      </c>
    </row>
    <row r="4615" spans="1:19" x14ac:dyDescent="0.3">
      <c r="A4615" s="2">
        <v>45747</v>
      </c>
      <c r="B4615" t="s">
        <v>67</v>
      </c>
      <c r="C4615" t="s">
        <v>68</v>
      </c>
      <c r="D4615">
        <v>39</v>
      </c>
      <c r="E4615" t="s">
        <v>64</v>
      </c>
      <c r="F4615">
        <v>291714.65000000002</v>
      </c>
      <c r="G4615">
        <v>-21426.52</v>
      </c>
      <c r="H4615">
        <v>-3833.08</v>
      </c>
      <c r="I4615">
        <v>4009.8556290000001</v>
      </c>
      <c r="J4615">
        <v>13140.02</v>
      </c>
      <c r="K4615">
        <v>12.9</v>
      </c>
      <c r="L4615">
        <v>257169.47</v>
      </c>
      <c r="M4615">
        <v>-7.3450270666899978E-2</v>
      </c>
      <c r="N4615">
        <v>-1.3139826882194641E-2</v>
      </c>
      <c r="O4615">
        <v>0.16184588698899929</v>
      </c>
      <c r="P4615">
        <v>4.5044086747100288E-2</v>
      </c>
      <c r="Q4615">
        <v>4.4221296393581867E-5</v>
      </c>
      <c r="R4615">
        <v>37714.19</v>
      </c>
      <c r="S4615">
        <v>0.14665111686857699</v>
      </c>
    </row>
    <row r="4616" spans="1:19" x14ac:dyDescent="0.3">
      <c r="A4616" s="2">
        <v>45747</v>
      </c>
      <c r="B4616" t="s">
        <v>67</v>
      </c>
      <c r="C4616" t="s">
        <v>68</v>
      </c>
      <c r="D4616">
        <v>40</v>
      </c>
      <c r="E4616" t="s">
        <v>64</v>
      </c>
      <c r="F4616">
        <v>105879.86</v>
      </c>
      <c r="G4616">
        <v>-4515.26</v>
      </c>
      <c r="H4616">
        <v>-1147.58</v>
      </c>
      <c r="I4616">
        <v>1299.6817599999999</v>
      </c>
      <c r="J4616">
        <v>10056.962414</v>
      </c>
      <c r="K4616">
        <v>0</v>
      </c>
      <c r="L4616">
        <v>87735.82</v>
      </c>
      <c r="M4616">
        <v>-4.2645126278028703E-2</v>
      </c>
      <c r="N4616">
        <v>-1.083851074226959E-2</v>
      </c>
      <c r="O4616">
        <v>0.14452894623725779</v>
      </c>
      <c r="P4616">
        <v>9.4984659159919549E-2</v>
      </c>
      <c r="Q4616">
        <v>0</v>
      </c>
      <c r="R4616">
        <v>42905.97</v>
      </c>
      <c r="S4616">
        <v>0.48903594905706699</v>
      </c>
    </row>
    <row r="4617" spans="1:19" x14ac:dyDescent="0.3">
      <c r="A4617" s="2">
        <v>45747</v>
      </c>
      <c r="B4617" t="s">
        <v>67</v>
      </c>
      <c r="C4617" t="s">
        <v>68</v>
      </c>
      <c r="D4617">
        <v>41</v>
      </c>
      <c r="E4617" t="s">
        <v>64</v>
      </c>
      <c r="F4617">
        <v>431914.22</v>
      </c>
      <c r="G4617">
        <v>-23953.06</v>
      </c>
      <c r="H4617">
        <v>-5242.07</v>
      </c>
      <c r="I4617">
        <v>5263.7409710000002</v>
      </c>
      <c r="J4617">
        <v>14109.56</v>
      </c>
      <c r="K4617">
        <v>0</v>
      </c>
      <c r="L4617">
        <v>393724.18</v>
      </c>
      <c r="M4617">
        <v>-5.5457910137804677E-2</v>
      </c>
      <c r="N4617">
        <v>-1.213683124394469E-2</v>
      </c>
      <c r="O4617">
        <v>0.14349216143226079</v>
      </c>
      <c r="P4617">
        <v>3.2667505135626232E-2</v>
      </c>
      <c r="Q4617">
        <v>0</v>
      </c>
      <c r="R4617">
        <v>101201.45</v>
      </c>
      <c r="S4617">
        <v>0.25703641061618321</v>
      </c>
    </row>
    <row r="4618" spans="1:19" x14ac:dyDescent="0.3">
      <c r="A4618" s="2">
        <v>45747</v>
      </c>
      <c r="B4618" t="s">
        <v>67</v>
      </c>
      <c r="C4618" t="s">
        <v>68</v>
      </c>
      <c r="D4618">
        <v>42</v>
      </c>
      <c r="E4618" t="s">
        <v>64</v>
      </c>
      <c r="F4618">
        <v>563248.73</v>
      </c>
      <c r="G4618">
        <v>-29648.21</v>
      </c>
      <c r="H4618">
        <v>-6717.2599999999993</v>
      </c>
      <c r="I4618">
        <v>7484.7222040000006</v>
      </c>
      <c r="J4618">
        <v>22001</v>
      </c>
      <c r="K4618">
        <v>0</v>
      </c>
      <c r="L4618">
        <v>511799.05</v>
      </c>
      <c r="M4618">
        <v>-5.2637863914935058E-2</v>
      </c>
      <c r="N4618">
        <v>-1.1925921253297811E-2</v>
      </c>
      <c r="O4618">
        <v>0.1564611923506804</v>
      </c>
      <c r="P4618">
        <v>3.9060895885198003E-2</v>
      </c>
      <c r="Q4618">
        <v>0</v>
      </c>
      <c r="R4618">
        <v>111524.73</v>
      </c>
      <c r="S4618">
        <v>0.21790726262582941</v>
      </c>
    </row>
    <row r="4619" spans="1:19" x14ac:dyDescent="0.3">
      <c r="A4619" s="2">
        <v>45747</v>
      </c>
      <c r="B4619" t="s">
        <v>67</v>
      </c>
      <c r="C4619" t="s">
        <v>68</v>
      </c>
      <c r="D4619">
        <v>43</v>
      </c>
      <c r="E4619" t="s">
        <v>64</v>
      </c>
      <c r="F4619">
        <v>315540.11</v>
      </c>
      <c r="G4619">
        <v>-15472.16</v>
      </c>
      <c r="H4619">
        <v>-3507.35</v>
      </c>
      <c r="I4619">
        <v>4093.7996990000001</v>
      </c>
      <c r="J4619">
        <v>5775.25</v>
      </c>
      <c r="K4619">
        <v>0</v>
      </c>
      <c r="L4619">
        <v>290935.11</v>
      </c>
      <c r="M4619">
        <v>-4.903389302868659E-2</v>
      </c>
      <c r="N4619">
        <v>-1.1115385616110741E-2</v>
      </c>
      <c r="O4619">
        <v>0.15275772707423729</v>
      </c>
      <c r="P4619">
        <v>1.830274445933355E-2</v>
      </c>
      <c r="Q4619">
        <v>0</v>
      </c>
      <c r="R4619">
        <v>75666.27</v>
      </c>
      <c r="S4619">
        <v>0.26007954144826317</v>
      </c>
    </row>
    <row r="4620" spans="1:19" x14ac:dyDescent="0.3">
      <c r="A4620" s="2">
        <v>45747</v>
      </c>
      <c r="B4620" t="s">
        <v>67</v>
      </c>
      <c r="C4620" t="s">
        <v>68</v>
      </c>
      <c r="D4620">
        <v>44</v>
      </c>
      <c r="E4620" t="s">
        <v>64</v>
      </c>
      <c r="F4620">
        <v>189748.36</v>
      </c>
      <c r="G4620">
        <v>-21590.240000000002</v>
      </c>
      <c r="H4620">
        <v>-2241.77</v>
      </c>
      <c r="I4620">
        <v>2181.099749</v>
      </c>
      <c r="J4620">
        <v>0</v>
      </c>
      <c r="K4620">
        <v>0</v>
      </c>
      <c r="L4620">
        <v>166847.89000000001</v>
      </c>
      <c r="M4620">
        <v>-0.1137835394203144</v>
      </c>
      <c r="N4620">
        <v>-1.18144367624574E-2</v>
      </c>
      <c r="O4620">
        <v>0.13534077761233099</v>
      </c>
      <c r="P4620">
        <v>0</v>
      </c>
      <c r="Q4620">
        <v>0</v>
      </c>
      <c r="R4620">
        <v>49334.9</v>
      </c>
      <c r="S4620">
        <v>0.29568788673323948</v>
      </c>
    </row>
    <row r="4621" spans="1:19" x14ac:dyDescent="0.3">
      <c r="A4621" s="2">
        <v>45747</v>
      </c>
      <c r="B4621" t="s">
        <v>67</v>
      </c>
      <c r="C4621" t="s">
        <v>68</v>
      </c>
      <c r="D4621">
        <v>45</v>
      </c>
      <c r="E4621" t="s">
        <v>64</v>
      </c>
      <c r="F4621">
        <v>142586.32999999999</v>
      </c>
      <c r="G4621">
        <v>-14014.98</v>
      </c>
      <c r="H4621">
        <v>-1790.89</v>
      </c>
      <c r="I4621">
        <v>1601.733669</v>
      </c>
      <c r="J4621">
        <v>8015.58</v>
      </c>
      <c r="K4621">
        <v>0</v>
      </c>
      <c r="L4621">
        <v>120466.32</v>
      </c>
      <c r="M4621">
        <v>-9.8291189625260719E-2</v>
      </c>
      <c r="N4621">
        <v>-1.2560039942117881E-2</v>
      </c>
      <c r="O4621">
        <v>0.13226458827977541</v>
      </c>
      <c r="P4621">
        <v>5.6215627402711049E-2</v>
      </c>
      <c r="Q4621">
        <v>0</v>
      </c>
      <c r="R4621">
        <v>25836.65</v>
      </c>
      <c r="S4621">
        <v>0.2144719785579903</v>
      </c>
    </row>
    <row r="4622" spans="1:19" x14ac:dyDescent="0.3">
      <c r="A4622" s="2">
        <v>45747</v>
      </c>
      <c r="B4622" t="s">
        <v>67</v>
      </c>
      <c r="C4622" t="s">
        <v>68</v>
      </c>
      <c r="D4622">
        <v>46</v>
      </c>
      <c r="E4622" t="s">
        <v>64</v>
      </c>
      <c r="F4622">
        <v>183640.76</v>
      </c>
      <c r="G4622">
        <v>-18569.009999999998</v>
      </c>
      <c r="H4622">
        <v>-2600.2199999999998</v>
      </c>
      <c r="I4622">
        <v>2622.5167470000001</v>
      </c>
      <c r="J4622">
        <v>0</v>
      </c>
      <c r="K4622">
        <v>3.06</v>
      </c>
      <c r="L4622">
        <v>165018.87</v>
      </c>
      <c r="M4622">
        <v>-0.1011159505112046</v>
      </c>
      <c r="N4622">
        <v>-1.4159274879934061E-2</v>
      </c>
      <c r="O4622">
        <v>0.16814360691528671</v>
      </c>
      <c r="P4622">
        <v>0</v>
      </c>
      <c r="Q4622">
        <v>1.6662967415294951E-5</v>
      </c>
      <c r="R4622">
        <v>23582.62</v>
      </c>
      <c r="S4622">
        <v>0.14290862614681579</v>
      </c>
    </row>
    <row r="4623" spans="1:19" x14ac:dyDescent="0.3">
      <c r="A4623" s="2">
        <v>45747</v>
      </c>
      <c r="B4623" t="s">
        <v>67</v>
      </c>
      <c r="C4623" t="s">
        <v>68</v>
      </c>
      <c r="D4623">
        <v>47</v>
      </c>
      <c r="E4623" t="s">
        <v>64</v>
      </c>
      <c r="F4623">
        <v>99792.79</v>
      </c>
      <c r="G4623">
        <v>-7202.91</v>
      </c>
      <c r="H4623">
        <v>-938.7</v>
      </c>
      <c r="I4623">
        <v>1080.64275</v>
      </c>
      <c r="J4623">
        <v>0</v>
      </c>
      <c r="K4623">
        <v>0</v>
      </c>
      <c r="L4623">
        <v>92682.180000000008</v>
      </c>
      <c r="M4623">
        <v>-7.2178661404295838E-2</v>
      </c>
      <c r="N4623">
        <v>-9.4064911903956206E-3</v>
      </c>
      <c r="O4623">
        <v>0.12750116411377299</v>
      </c>
      <c r="P4623">
        <v>0</v>
      </c>
      <c r="Q4623">
        <v>0</v>
      </c>
      <c r="R4623">
        <v>33081.49</v>
      </c>
      <c r="S4623">
        <v>0.35693474193205199</v>
      </c>
    </row>
    <row r="4624" spans="1:19" x14ac:dyDescent="0.3">
      <c r="A4624" s="2">
        <v>45747</v>
      </c>
      <c r="B4624" t="s">
        <v>67</v>
      </c>
      <c r="C4624" t="s">
        <v>68</v>
      </c>
      <c r="D4624">
        <v>48</v>
      </c>
      <c r="E4624" t="s">
        <v>64</v>
      </c>
      <c r="F4624">
        <v>89966.78</v>
      </c>
      <c r="G4624">
        <v>-5839.27</v>
      </c>
      <c r="H4624">
        <v>-666.27</v>
      </c>
      <c r="I4624">
        <v>792.76662699999997</v>
      </c>
      <c r="J4624">
        <v>14507.87</v>
      </c>
      <c r="K4624">
        <v>236.16</v>
      </c>
      <c r="L4624">
        <v>69411.539999999994</v>
      </c>
      <c r="M4624">
        <v>-6.4904734836569666E-2</v>
      </c>
      <c r="N4624">
        <v>-7.4057335385350016E-3</v>
      </c>
      <c r="O4624">
        <v>0.1037514925509171</v>
      </c>
      <c r="P4624">
        <v>0.1612580777037925</v>
      </c>
      <c r="Q4624">
        <v>2.6249689051892271E-3</v>
      </c>
      <c r="R4624">
        <v>37524.620000000003</v>
      </c>
      <c r="S4624">
        <v>0.54061068231593778</v>
      </c>
    </row>
    <row r="4625" spans="1:19" x14ac:dyDescent="0.3">
      <c r="A4625" s="2">
        <v>45747</v>
      </c>
      <c r="B4625" t="s">
        <v>67</v>
      </c>
      <c r="C4625" t="s">
        <v>68</v>
      </c>
      <c r="D4625">
        <v>49</v>
      </c>
      <c r="E4625" t="s">
        <v>64</v>
      </c>
      <c r="F4625">
        <v>20545.77</v>
      </c>
      <c r="G4625">
        <v>-1375.1</v>
      </c>
      <c r="H4625">
        <v>-215</v>
      </c>
      <c r="I4625">
        <v>212.536429</v>
      </c>
      <c r="J4625">
        <v>0</v>
      </c>
      <c r="K4625">
        <v>0</v>
      </c>
      <c r="L4625">
        <v>19168.189999999999</v>
      </c>
      <c r="M4625">
        <v>-6.6928618396876818E-2</v>
      </c>
      <c r="N4625">
        <v>-1.046444109906808E-2</v>
      </c>
      <c r="O4625">
        <v>0.1217985527497403</v>
      </c>
      <c r="P4625">
        <v>0</v>
      </c>
      <c r="Q4625">
        <v>0</v>
      </c>
      <c r="R4625">
        <v>2764.84</v>
      </c>
      <c r="S4625">
        <v>0.1442410577107176</v>
      </c>
    </row>
    <row r="4626" spans="1:19" x14ac:dyDescent="0.3">
      <c r="A4626" s="2">
        <v>45747</v>
      </c>
      <c r="B4626" t="s">
        <v>67</v>
      </c>
      <c r="C4626" t="s">
        <v>68</v>
      </c>
      <c r="D4626">
        <v>50</v>
      </c>
      <c r="E4626" t="s">
        <v>64</v>
      </c>
      <c r="F4626">
        <v>15382.02</v>
      </c>
      <c r="G4626">
        <v>-727.03</v>
      </c>
      <c r="H4626">
        <v>-149.66</v>
      </c>
      <c r="I4626">
        <v>165.07330899999999</v>
      </c>
      <c r="J4626">
        <v>4759.3100000000004</v>
      </c>
      <c r="K4626">
        <v>0</v>
      </c>
      <c r="L4626">
        <v>9911.11</v>
      </c>
      <c r="M4626">
        <v>-4.7264923592610072E-2</v>
      </c>
      <c r="N4626">
        <v>-9.7295413736297309E-3</v>
      </c>
      <c r="O4626">
        <v>0.12635564703717131</v>
      </c>
      <c r="P4626">
        <v>0.30940734701944222</v>
      </c>
      <c r="Q4626">
        <v>0</v>
      </c>
      <c r="R4626">
        <v>5045.92</v>
      </c>
      <c r="S4626">
        <v>0.50911754586519575</v>
      </c>
    </row>
    <row r="4627" spans="1:19" x14ac:dyDescent="0.3">
      <c r="A4627" s="2">
        <v>45777</v>
      </c>
      <c r="B4627" t="s">
        <v>67</v>
      </c>
      <c r="C4627" t="s">
        <v>68</v>
      </c>
      <c r="D4627">
        <v>32</v>
      </c>
      <c r="E4627" t="s">
        <v>64</v>
      </c>
      <c r="F4627">
        <v>431986.73</v>
      </c>
      <c r="G4627">
        <v>-22262.799999999999</v>
      </c>
      <c r="H4627">
        <v>-5656.87</v>
      </c>
      <c r="I4627">
        <v>5011.4282640000001</v>
      </c>
      <c r="J4627">
        <v>0</v>
      </c>
      <c r="K4627">
        <v>1.64</v>
      </c>
      <c r="L4627">
        <v>408464.87</v>
      </c>
      <c r="M4627">
        <v>-5.1535842316267448E-2</v>
      </c>
      <c r="N4627">
        <v>-1.30950087286246E-2</v>
      </c>
      <c r="O4627">
        <v>0.14114409767170391</v>
      </c>
      <c r="P4627">
        <v>0</v>
      </c>
      <c r="Q4627">
        <v>3.7964129129614701E-6</v>
      </c>
      <c r="R4627">
        <v>105051.41</v>
      </c>
      <c r="S4627">
        <v>0.25718591172846761</v>
      </c>
    </row>
    <row r="4628" spans="1:19" x14ac:dyDescent="0.3">
      <c r="A4628" s="2">
        <v>45777</v>
      </c>
      <c r="B4628" t="s">
        <v>67</v>
      </c>
      <c r="C4628" t="s">
        <v>68</v>
      </c>
      <c r="D4628">
        <v>33</v>
      </c>
      <c r="E4628" t="s">
        <v>64</v>
      </c>
      <c r="F4628">
        <v>313676.87</v>
      </c>
      <c r="G4628">
        <v>-22924.9</v>
      </c>
      <c r="H4628">
        <v>-3781.14</v>
      </c>
      <c r="I4628">
        <v>3732.9622920000002</v>
      </c>
      <c r="J4628">
        <v>0</v>
      </c>
      <c r="K4628">
        <v>13.15</v>
      </c>
      <c r="L4628">
        <v>282963.17</v>
      </c>
      <c r="M4628">
        <v>-7.3084445148920277E-2</v>
      </c>
      <c r="N4628">
        <v>-1.205425188028687E-2</v>
      </c>
      <c r="O4628">
        <v>0.1447913832027207</v>
      </c>
      <c r="P4628">
        <v>0</v>
      </c>
      <c r="Q4628">
        <v>4.192212195945465E-5</v>
      </c>
      <c r="R4628">
        <v>70764.100000000006</v>
      </c>
      <c r="S4628">
        <v>0.25008236937690509</v>
      </c>
    </row>
    <row r="4629" spans="1:19" x14ac:dyDescent="0.3">
      <c r="A4629" s="2">
        <v>45777</v>
      </c>
      <c r="B4629" t="s">
        <v>67</v>
      </c>
      <c r="C4629" t="s">
        <v>68</v>
      </c>
      <c r="D4629">
        <v>34</v>
      </c>
      <c r="E4629" t="s">
        <v>64</v>
      </c>
      <c r="F4629">
        <v>196951.03</v>
      </c>
      <c r="G4629">
        <v>-18959.13</v>
      </c>
      <c r="H4629">
        <v>-2533.9699999999998</v>
      </c>
      <c r="I4629">
        <v>2298.0958420000002</v>
      </c>
      <c r="J4629">
        <v>0</v>
      </c>
      <c r="K4629">
        <v>0</v>
      </c>
      <c r="L4629">
        <v>176791.56</v>
      </c>
      <c r="M4629">
        <v>-9.6263167549821907E-2</v>
      </c>
      <c r="N4629">
        <v>-1.2865990089008419E-2</v>
      </c>
      <c r="O4629">
        <v>0.14196506653286689</v>
      </c>
      <c r="P4629">
        <v>0</v>
      </c>
      <c r="Q4629">
        <v>0</v>
      </c>
      <c r="R4629">
        <v>24388.31</v>
      </c>
      <c r="S4629">
        <v>0.1379495152370396</v>
      </c>
    </row>
    <row r="4630" spans="1:19" x14ac:dyDescent="0.3">
      <c r="A4630" s="2">
        <v>45777</v>
      </c>
      <c r="B4630" t="s">
        <v>67</v>
      </c>
      <c r="C4630" t="s">
        <v>68</v>
      </c>
      <c r="D4630">
        <v>35</v>
      </c>
      <c r="E4630" t="s">
        <v>64</v>
      </c>
      <c r="F4630">
        <v>476115.07</v>
      </c>
      <c r="G4630">
        <v>-23864.78</v>
      </c>
      <c r="H4630">
        <v>-4618.63</v>
      </c>
      <c r="I4630">
        <v>5052.1925120000014</v>
      </c>
      <c r="J4630">
        <v>0</v>
      </c>
      <c r="K4630">
        <v>0</v>
      </c>
      <c r="L4630">
        <v>444581.69</v>
      </c>
      <c r="M4630">
        <v>-5.0123975281857802E-2</v>
      </c>
      <c r="N4630">
        <v>-9.7006591284749723E-3</v>
      </c>
      <c r="O4630">
        <v>0.12910396268140251</v>
      </c>
      <c r="P4630">
        <v>0</v>
      </c>
      <c r="Q4630">
        <v>0</v>
      </c>
      <c r="R4630">
        <v>99412.800000000003</v>
      </c>
      <c r="S4630">
        <v>0.2236097487505615</v>
      </c>
    </row>
    <row r="4631" spans="1:19" x14ac:dyDescent="0.3">
      <c r="A4631" s="2">
        <v>45777</v>
      </c>
      <c r="B4631" t="s">
        <v>67</v>
      </c>
      <c r="C4631" t="s">
        <v>68</v>
      </c>
      <c r="D4631">
        <v>36</v>
      </c>
      <c r="E4631" t="s">
        <v>64</v>
      </c>
      <c r="F4631">
        <v>424448.02</v>
      </c>
      <c r="G4631">
        <v>-21858.2</v>
      </c>
      <c r="H4631">
        <v>-4726.1399999999994</v>
      </c>
      <c r="I4631">
        <v>4719.8434010000001</v>
      </c>
      <c r="J4631">
        <v>0</v>
      </c>
      <c r="K4631">
        <v>5.84</v>
      </c>
      <c r="L4631">
        <v>400311.13</v>
      </c>
      <c r="M4631">
        <v>-5.1497943140363822E-2</v>
      </c>
      <c r="N4631">
        <v>-1.113479101634165E-2</v>
      </c>
      <c r="O4631">
        <v>0.13529280070344851</v>
      </c>
      <c r="P4631">
        <v>0</v>
      </c>
      <c r="Q4631">
        <v>1.375904639630549E-5</v>
      </c>
      <c r="R4631">
        <v>102653.57</v>
      </c>
      <c r="S4631">
        <v>0.25643446386314561</v>
      </c>
    </row>
    <row r="4632" spans="1:19" x14ac:dyDescent="0.3">
      <c r="A4632" s="2">
        <v>45777</v>
      </c>
      <c r="B4632" t="s">
        <v>67</v>
      </c>
      <c r="C4632" t="s">
        <v>68</v>
      </c>
      <c r="D4632">
        <v>37</v>
      </c>
      <c r="E4632" t="s">
        <v>64</v>
      </c>
      <c r="F4632">
        <v>281773.68</v>
      </c>
      <c r="G4632">
        <v>-10201.799999999999</v>
      </c>
      <c r="H4632">
        <v>-3124.86</v>
      </c>
      <c r="I4632">
        <v>3218.9893000000002</v>
      </c>
      <c r="J4632">
        <v>0</v>
      </c>
      <c r="K4632">
        <v>576.25</v>
      </c>
      <c r="L4632">
        <v>270990.84000000003</v>
      </c>
      <c r="M4632">
        <v>-3.6205652706810663E-2</v>
      </c>
      <c r="N4632">
        <v>-1.108996411588194E-2</v>
      </c>
      <c r="O4632">
        <v>0.13899229273886279</v>
      </c>
      <c r="P4632">
        <v>0</v>
      </c>
      <c r="Q4632">
        <v>2.0450810025975461E-3</v>
      </c>
      <c r="R4632">
        <v>50425.58</v>
      </c>
      <c r="S4632">
        <v>0.18607854051450601</v>
      </c>
    </row>
    <row r="4633" spans="1:19" x14ac:dyDescent="0.3">
      <c r="A4633" s="2">
        <v>45777</v>
      </c>
      <c r="B4633" t="s">
        <v>67</v>
      </c>
      <c r="C4633" t="s">
        <v>68</v>
      </c>
      <c r="D4633">
        <v>38</v>
      </c>
      <c r="E4633" t="s">
        <v>64</v>
      </c>
      <c r="F4633">
        <v>426991.38</v>
      </c>
      <c r="G4633">
        <v>-23626.78</v>
      </c>
      <c r="H4633">
        <v>-5701.37</v>
      </c>
      <c r="I4633">
        <v>5537.5632919999998</v>
      </c>
      <c r="J4633">
        <v>0</v>
      </c>
      <c r="K4633">
        <v>0.01</v>
      </c>
      <c r="L4633">
        <v>403164.66</v>
      </c>
      <c r="M4633">
        <v>-5.5333154500683372E-2</v>
      </c>
      <c r="N4633">
        <v>-1.3352424116852189E-2</v>
      </c>
      <c r="O4633">
        <v>0.15778699494901591</v>
      </c>
      <c r="P4633">
        <v>0</v>
      </c>
      <c r="Q4633">
        <v>2.3419676528364581E-8</v>
      </c>
      <c r="R4633">
        <v>83808.87</v>
      </c>
      <c r="S4633">
        <v>0.20787752081246411</v>
      </c>
    </row>
    <row r="4634" spans="1:19" x14ac:dyDescent="0.3">
      <c r="A4634" s="2">
        <v>45777</v>
      </c>
      <c r="B4634" t="s">
        <v>67</v>
      </c>
      <c r="C4634" t="s">
        <v>68</v>
      </c>
      <c r="D4634">
        <v>39</v>
      </c>
      <c r="E4634" t="s">
        <v>64</v>
      </c>
      <c r="F4634">
        <v>473870.35</v>
      </c>
      <c r="G4634">
        <v>-18695.97</v>
      </c>
      <c r="H4634">
        <v>-5161.07</v>
      </c>
      <c r="I4634">
        <v>5732.0218370000002</v>
      </c>
      <c r="J4634">
        <v>0</v>
      </c>
      <c r="K4634">
        <v>0</v>
      </c>
      <c r="L4634">
        <v>454834.46</v>
      </c>
      <c r="M4634">
        <v>-3.9453766204194878E-2</v>
      </c>
      <c r="N4634">
        <v>-1.0891312360015769E-2</v>
      </c>
      <c r="O4634">
        <v>0.1471702101995479</v>
      </c>
      <c r="P4634">
        <v>0</v>
      </c>
      <c r="Q4634">
        <v>0</v>
      </c>
      <c r="R4634">
        <v>150490.47</v>
      </c>
      <c r="S4634">
        <v>0.33086866373317447</v>
      </c>
    </row>
    <row r="4635" spans="1:19" x14ac:dyDescent="0.3">
      <c r="A4635" s="2">
        <v>45777</v>
      </c>
      <c r="B4635" t="s">
        <v>67</v>
      </c>
      <c r="C4635" t="s">
        <v>68</v>
      </c>
      <c r="D4635">
        <v>40</v>
      </c>
      <c r="E4635" t="s">
        <v>64</v>
      </c>
      <c r="F4635">
        <v>257169.47</v>
      </c>
      <c r="G4635">
        <v>-16658.52</v>
      </c>
      <c r="H4635">
        <v>-3504.13</v>
      </c>
      <c r="I4635">
        <v>3462.1696069999998</v>
      </c>
      <c r="J4635">
        <v>0</v>
      </c>
      <c r="K4635">
        <v>0</v>
      </c>
      <c r="L4635">
        <v>240407.15</v>
      </c>
      <c r="M4635">
        <v>-6.477642933276645E-2</v>
      </c>
      <c r="N4635">
        <v>-1.362576203155063E-2</v>
      </c>
      <c r="O4635">
        <v>0.16379496194409601</v>
      </c>
      <c r="P4635">
        <v>0</v>
      </c>
      <c r="Q4635">
        <v>0</v>
      </c>
      <c r="R4635">
        <v>37251.550000000003</v>
      </c>
      <c r="S4635">
        <v>0.15495192218700651</v>
      </c>
    </row>
    <row r="4636" spans="1:19" x14ac:dyDescent="0.3">
      <c r="A4636" s="2">
        <v>45777</v>
      </c>
      <c r="B4636" t="s">
        <v>67</v>
      </c>
      <c r="C4636" t="s">
        <v>68</v>
      </c>
      <c r="D4636">
        <v>41</v>
      </c>
      <c r="E4636" t="s">
        <v>64</v>
      </c>
      <c r="F4636">
        <v>87735.82</v>
      </c>
      <c r="G4636">
        <v>-9683.2999999999993</v>
      </c>
      <c r="H4636">
        <v>-676.67000000000007</v>
      </c>
      <c r="I4636">
        <v>1008.234203</v>
      </c>
      <c r="J4636">
        <v>0</v>
      </c>
      <c r="K4636">
        <v>0</v>
      </c>
      <c r="L4636">
        <v>78087.58</v>
      </c>
      <c r="M4636">
        <v>-0.1103688322511831</v>
      </c>
      <c r="N4636">
        <v>-7.7125853499745026E-3</v>
      </c>
      <c r="O4636">
        <v>0.1398157499392304</v>
      </c>
      <c r="P4636">
        <v>0</v>
      </c>
      <c r="Q4636">
        <v>0</v>
      </c>
      <c r="R4636">
        <v>44439.96</v>
      </c>
      <c r="S4636">
        <v>0.56910407519351991</v>
      </c>
    </row>
    <row r="4637" spans="1:19" x14ac:dyDescent="0.3">
      <c r="A4637" s="2">
        <v>45777</v>
      </c>
      <c r="B4637" t="s">
        <v>67</v>
      </c>
      <c r="C4637" t="s">
        <v>68</v>
      </c>
      <c r="D4637">
        <v>42</v>
      </c>
      <c r="E4637" t="s">
        <v>64</v>
      </c>
      <c r="F4637">
        <v>393724.18</v>
      </c>
      <c r="G4637">
        <v>-28059.87</v>
      </c>
      <c r="H4637">
        <v>-4786.7800000000007</v>
      </c>
      <c r="I4637">
        <v>4615.886442</v>
      </c>
      <c r="J4637">
        <v>0</v>
      </c>
      <c r="K4637">
        <v>0</v>
      </c>
      <c r="L4637">
        <v>365637.35</v>
      </c>
      <c r="M4637">
        <v>-7.1267835264778506E-2</v>
      </c>
      <c r="N4637">
        <v>-1.2157698823577459E-2</v>
      </c>
      <c r="O4637">
        <v>0.14263780220711869</v>
      </c>
      <c r="P4637">
        <v>0</v>
      </c>
      <c r="Q4637">
        <v>0</v>
      </c>
      <c r="R4637">
        <v>102219.58</v>
      </c>
      <c r="S4637">
        <v>0.27956547655757819</v>
      </c>
    </row>
    <row r="4638" spans="1:19" x14ac:dyDescent="0.3">
      <c r="A4638" s="2">
        <v>45777</v>
      </c>
      <c r="B4638" t="s">
        <v>67</v>
      </c>
      <c r="C4638" t="s">
        <v>68</v>
      </c>
      <c r="D4638">
        <v>43</v>
      </c>
      <c r="E4638" t="s">
        <v>64</v>
      </c>
      <c r="F4638">
        <v>511799.05</v>
      </c>
      <c r="G4638">
        <v>-33398.960000000006</v>
      </c>
      <c r="H4638">
        <v>-6530.61</v>
      </c>
      <c r="I4638">
        <v>6582.4546599999994</v>
      </c>
      <c r="J4638">
        <v>0</v>
      </c>
      <c r="K4638">
        <v>6.21</v>
      </c>
      <c r="L4638">
        <v>477936.44</v>
      </c>
      <c r="M4638">
        <v>-6.5257956223248176E-2</v>
      </c>
      <c r="N4638">
        <v>-1.2760105748535479E-2</v>
      </c>
      <c r="O4638">
        <v>0.15648042272971521</v>
      </c>
      <c r="P4638">
        <v>0</v>
      </c>
      <c r="Q4638">
        <v>1.213366847789186E-5</v>
      </c>
      <c r="R4638">
        <v>115043.58</v>
      </c>
      <c r="S4638">
        <v>0.24070895284737029</v>
      </c>
    </row>
    <row r="4639" spans="1:19" x14ac:dyDescent="0.3">
      <c r="A4639" s="2">
        <v>45777</v>
      </c>
      <c r="B4639" t="s">
        <v>67</v>
      </c>
      <c r="C4639" t="s">
        <v>68</v>
      </c>
      <c r="D4639">
        <v>44</v>
      </c>
      <c r="E4639" t="s">
        <v>64</v>
      </c>
      <c r="F4639">
        <v>290935.11</v>
      </c>
      <c r="G4639">
        <v>-22406.3</v>
      </c>
      <c r="H4639">
        <v>-3226.26</v>
      </c>
      <c r="I4639">
        <v>3515.8417410000002</v>
      </c>
      <c r="J4639">
        <v>0</v>
      </c>
      <c r="K4639">
        <v>0</v>
      </c>
      <c r="L4639">
        <v>268547.11</v>
      </c>
      <c r="M4639">
        <v>-7.7014768001015754E-2</v>
      </c>
      <c r="N4639">
        <v>-1.1089276918141639E-2</v>
      </c>
      <c r="O4639">
        <v>0.1470296057272015</v>
      </c>
      <c r="P4639">
        <v>0</v>
      </c>
      <c r="Q4639">
        <v>0</v>
      </c>
      <c r="R4639">
        <v>80564.44</v>
      </c>
      <c r="S4639">
        <v>0.3000011431886197</v>
      </c>
    </row>
    <row r="4640" spans="1:19" x14ac:dyDescent="0.3">
      <c r="A4640" s="2">
        <v>45777</v>
      </c>
      <c r="B4640" t="s">
        <v>67</v>
      </c>
      <c r="C4640" t="s">
        <v>68</v>
      </c>
      <c r="D4640">
        <v>45</v>
      </c>
      <c r="E4640" t="s">
        <v>64</v>
      </c>
      <c r="F4640">
        <v>166847.89000000001</v>
      </c>
      <c r="G4640">
        <v>-12181.85</v>
      </c>
      <c r="H4640">
        <v>-1744.77</v>
      </c>
      <c r="I4640">
        <v>1770.3401710000001</v>
      </c>
      <c r="J4640">
        <v>0</v>
      </c>
      <c r="K4640">
        <v>0</v>
      </c>
      <c r="L4640">
        <v>154608.79</v>
      </c>
      <c r="M4640">
        <v>-7.3011711445676683E-2</v>
      </c>
      <c r="N4640">
        <v>-1.0457249414421719E-2</v>
      </c>
      <c r="O4640">
        <v>0.12909446290969981</v>
      </c>
      <c r="P4640">
        <v>0</v>
      </c>
      <c r="Q4640">
        <v>0</v>
      </c>
      <c r="R4640">
        <v>48380.27</v>
      </c>
      <c r="S4640">
        <v>0.31292056551247832</v>
      </c>
    </row>
    <row r="4641" spans="1:19" x14ac:dyDescent="0.3">
      <c r="A4641" s="2">
        <v>45777</v>
      </c>
      <c r="B4641" t="s">
        <v>67</v>
      </c>
      <c r="C4641" t="s">
        <v>68</v>
      </c>
      <c r="D4641">
        <v>46</v>
      </c>
      <c r="E4641" t="s">
        <v>64</v>
      </c>
      <c r="F4641">
        <v>120466.32</v>
      </c>
      <c r="G4641">
        <v>-15301.24</v>
      </c>
      <c r="H4641">
        <v>-1509.8</v>
      </c>
      <c r="I4641">
        <v>1320.453211</v>
      </c>
      <c r="J4641">
        <v>0</v>
      </c>
      <c r="K4641">
        <v>0</v>
      </c>
      <c r="L4641">
        <v>101982.35</v>
      </c>
      <c r="M4641">
        <v>-0.12701674625737719</v>
      </c>
      <c r="N4641">
        <v>-1.2532963570232741E-2</v>
      </c>
      <c r="O4641">
        <v>0.13336104288042219</v>
      </c>
      <c r="P4641">
        <v>0</v>
      </c>
      <c r="Q4641">
        <v>0</v>
      </c>
      <c r="R4641">
        <v>26587.38</v>
      </c>
      <c r="S4641">
        <v>0.26070570054524139</v>
      </c>
    </row>
    <row r="4642" spans="1:19" x14ac:dyDescent="0.3">
      <c r="A4642" s="2">
        <v>45777</v>
      </c>
      <c r="B4642" t="s">
        <v>67</v>
      </c>
      <c r="C4642" t="s">
        <v>68</v>
      </c>
      <c r="D4642">
        <v>47</v>
      </c>
      <c r="E4642" t="s">
        <v>64</v>
      </c>
      <c r="F4642">
        <v>165018.87</v>
      </c>
      <c r="G4642">
        <v>-18091.95</v>
      </c>
      <c r="H4642">
        <v>-2210.88</v>
      </c>
      <c r="I4642">
        <v>2165.6554850000002</v>
      </c>
      <c r="J4642">
        <v>0</v>
      </c>
      <c r="K4642">
        <v>0</v>
      </c>
      <c r="L4642">
        <v>146750.51999999999</v>
      </c>
      <c r="M4642">
        <v>-0.10963564348731759</v>
      </c>
      <c r="N4642">
        <v>-1.3397740512948611E-2</v>
      </c>
      <c r="O4642">
        <v>0.1596714872719304</v>
      </c>
      <c r="P4642">
        <v>0</v>
      </c>
      <c r="Q4642">
        <v>0</v>
      </c>
      <c r="R4642">
        <v>22693.200000000001</v>
      </c>
      <c r="S4642">
        <v>0.15463795290129129</v>
      </c>
    </row>
    <row r="4643" spans="1:19" x14ac:dyDescent="0.3">
      <c r="A4643" s="2">
        <v>45777</v>
      </c>
      <c r="B4643" t="s">
        <v>67</v>
      </c>
      <c r="C4643" t="s">
        <v>68</v>
      </c>
      <c r="D4643">
        <v>48</v>
      </c>
      <c r="E4643" t="s">
        <v>64</v>
      </c>
      <c r="F4643">
        <v>92682.18</v>
      </c>
      <c r="G4643">
        <v>-9224.6600000000017</v>
      </c>
      <c r="H4643">
        <v>-998.64</v>
      </c>
      <c r="I4643">
        <v>863.03689299999996</v>
      </c>
      <c r="J4643">
        <v>0</v>
      </c>
      <c r="K4643">
        <v>0.01</v>
      </c>
      <c r="L4643">
        <v>83295.600000000006</v>
      </c>
      <c r="M4643">
        <v>-9.9530028318280839E-2</v>
      </c>
      <c r="N4643">
        <v>-1.0774886822903821E-2</v>
      </c>
      <c r="O4643">
        <v>0.1132934313604478</v>
      </c>
      <c r="P4643">
        <v>0</v>
      </c>
      <c r="Q4643">
        <v>1.07895606253543E-7</v>
      </c>
      <c r="R4643">
        <v>32793.29</v>
      </c>
      <c r="S4643">
        <v>0.39369774633954252</v>
      </c>
    </row>
    <row r="4644" spans="1:19" x14ac:dyDescent="0.3">
      <c r="A4644" s="2">
        <v>45777</v>
      </c>
      <c r="B4644" t="s">
        <v>67</v>
      </c>
      <c r="C4644" t="s">
        <v>68</v>
      </c>
      <c r="D4644">
        <v>49</v>
      </c>
      <c r="E4644" t="s">
        <v>64</v>
      </c>
      <c r="F4644">
        <v>69411.539999999994</v>
      </c>
      <c r="G4644">
        <v>-6329.36</v>
      </c>
      <c r="H4644">
        <v>-728.65</v>
      </c>
      <c r="I4644">
        <v>648.59871800000008</v>
      </c>
      <c r="J4644">
        <v>0</v>
      </c>
      <c r="K4644">
        <v>0.04</v>
      </c>
      <c r="L4644">
        <v>63001.43</v>
      </c>
      <c r="M4644">
        <v>-9.1185990110578152E-2</v>
      </c>
      <c r="N4644">
        <v>-1.049753398354222E-2</v>
      </c>
      <c r="O4644">
        <v>0.11368836366882699</v>
      </c>
      <c r="P4644">
        <v>0</v>
      </c>
      <c r="Q4644">
        <v>5.762730520025921E-7</v>
      </c>
      <c r="R4644">
        <v>37865.879999999997</v>
      </c>
      <c r="S4644">
        <v>0.60103207181170326</v>
      </c>
    </row>
    <row r="4645" spans="1:19" x14ac:dyDescent="0.3">
      <c r="A4645" s="2">
        <v>45777</v>
      </c>
      <c r="B4645" t="s">
        <v>67</v>
      </c>
      <c r="C4645" t="s">
        <v>68</v>
      </c>
      <c r="D4645">
        <v>50</v>
      </c>
      <c r="E4645" t="s">
        <v>64</v>
      </c>
      <c r="F4645">
        <v>19168.189999999999</v>
      </c>
      <c r="G4645">
        <v>-2701.33</v>
      </c>
      <c r="H4645">
        <v>-209.13</v>
      </c>
      <c r="I4645">
        <v>177.576031</v>
      </c>
      <c r="J4645">
        <v>0</v>
      </c>
      <c r="K4645">
        <v>0</v>
      </c>
      <c r="L4645">
        <v>16440.68</v>
      </c>
      <c r="M4645">
        <v>-0.1409277558287976</v>
      </c>
      <c r="N4645">
        <v>-1.091026330602942E-2</v>
      </c>
      <c r="O4645">
        <v>0.1127132179494604</v>
      </c>
      <c r="P4645">
        <v>0</v>
      </c>
      <c r="Q4645">
        <v>0</v>
      </c>
      <c r="R4645">
        <v>2764.84</v>
      </c>
      <c r="S4645">
        <v>0.16817065960775349</v>
      </c>
    </row>
    <row r="4646" spans="1:19" x14ac:dyDescent="0.3">
      <c r="A4646" s="2">
        <v>45777</v>
      </c>
      <c r="B4646" t="s">
        <v>67</v>
      </c>
      <c r="C4646" t="s">
        <v>68</v>
      </c>
      <c r="D4646">
        <v>51</v>
      </c>
      <c r="E4646" t="s">
        <v>64</v>
      </c>
      <c r="F4646">
        <v>9911.11</v>
      </c>
      <c r="G4646">
        <v>-728.43</v>
      </c>
      <c r="H4646">
        <v>-148.26</v>
      </c>
      <c r="I4646">
        <v>138.337075</v>
      </c>
      <c r="J4646">
        <v>0</v>
      </c>
      <c r="K4646">
        <v>0</v>
      </c>
      <c r="L4646">
        <v>9171.23</v>
      </c>
      <c r="M4646">
        <v>-7.3496308687926976E-2</v>
      </c>
      <c r="N4646">
        <v>-1.4958970286880081E-2</v>
      </c>
      <c r="O4646">
        <v>0.16981963464906219</v>
      </c>
      <c r="P4646">
        <v>0</v>
      </c>
      <c r="Q4646">
        <v>0</v>
      </c>
      <c r="R4646">
        <v>5230.9799999999996</v>
      </c>
      <c r="S4646">
        <v>0.57036842386462883</v>
      </c>
    </row>
    <row r="4647" spans="1:19" x14ac:dyDescent="0.3">
      <c r="A4647" s="2">
        <v>45808</v>
      </c>
      <c r="B4647" t="s">
        <v>67</v>
      </c>
      <c r="C4647" t="s">
        <v>68</v>
      </c>
      <c r="D4647">
        <v>33</v>
      </c>
      <c r="E4647" t="s">
        <v>64</v>
      </c>
      <c r="F4647">
        <v>408464.87</v>
      </c>
      <c r="G4647">
        <v>-27987.68</v>
      </c>
      <c r="H4647">
        <v>-5031.68</v>
      </c>
      <c r="I4647">
        <v>4921.5468570000003</v>
      </c>
      <c r="J4647">
        <v>0</v>
      </c>
      <c r="K4647">
        <v>0</v>
      </c>
      <c r="L4647">
        <v>380487.99</v>
      </c>
      <c r="M4647">
        <v>-6.8519185015837467E-2</v>
      </c>
      <c r="N4647">
        <v>-1.2318513462369479E-2</v>
      </c>
      <c r="O4647">
        <v>0.14186592166854939</v>
      </c>
      <c r="P4647">
        <v>0</v>
      </c>
      <c r="Q4647">
        <v>0</v>
      </c>
      <c r="R4647">
        <v>68278.25</v>
      </c>
      <c r="S4647">
        <v>0.1794491594859538</v>
      </c>
    </row>
    <row r="4648" spans="1:19" x14ac:dyDescent="0.3">
      <c r="A4648" s="2">
        <v>45808</v>
      </c>
      <c r="B4648" t="s">
        <v>67</v>
      </c>
      <c r="C4648" t="s">
        <v>68</v>
      </c>
      <c r="D4648">
        <v>34</v>
      </c>
      <c r="E4648" t="s">
        <v>64</v>
      </c>
      <c r="F4648">
        <v>282963.17</v>
      </c>
      <c r="G4648">
        <v>-18103.169999999998</v>
      </c>
      <c r="H4648">
        <v>-3234.59</v>
      </c>
      <c r="I4648">
        <v>3478.414225</v>
      </c>
      <c r="J4648">
        <v>0</v>
      </c>
      <c r="K4648">
        <v>37.01</v>
      </c>
      <c r="L4648">
        <v>264962.15000000002</v>
      </c>
      <c r="M4648">
        <v>-6.3977124655480777E-2</v>
      </c>
      <c r="N4648">
        <v>-1.143113430627739E-2</v>
      </c>
      <c r="O4648">
        <v>0.14473799656193029</v>
      </c>
      <c r="P4648">
        <v>0</v>
      </c>
      <c r="Q4648">
        <v>1.30794406918752E-4</v>
      </c>
      <c r="R4648">
        <v>49064.21</v>
      </c>
      <c r="S4648">
        <v>0.1851744107601784</v>
      </c>
    </row>
    <row r="4649" spans="1:19" x14ac:dyDescent="0.3">
      <c r="A4649" s="2">
        <v>45808</v>
      </c>
      <c r="B4649" t="s">
        <v>67</v>
      </c>
      <c r="C4649" t="s">
        <v>68</v>
      </c>
      <c r="D4649">
        <v>35</v>
      </c>
      <c r="E4649" t="s">
        <v>64</v>
      </c>
      <c r="F4649">
        <v>176791.56</v>
      </c>
      <c r="G4649">
        <v>-13563.89</v>
      </c>
      <c r="H4649">
        <v>-2002.94</v>
      </c>
      <c r="I4649">
        <v>2082.7998429999998</v>
      </c>
      <c r="J4649">
        <v>0</v>
      </c>
      <c r="K4649">
        <v>2.16</v>
      </c>
      <c r="L4649">
        <v>161929.5</v>
      </c>
      <c r="M4649">
        <v>-7.6722497386187444E-2</v>
      </c>
      <c r="N4649">
        <v>-1.132938699109844E-2</v>
      </c>
      <c r="O4649">
        <v>0.13871300459157809</v>
      </c>
      <c r="P4649">
        <v>0</v>
      </c>
      <c r="Q4649">
        <v>1.221777781699534E-5</v>
      </c>
      <c r="R4649">
        <v>27379.94</v>
      </c>
      <c r="S4649">
        <v>0.16908555883887741</v>
      </c>
    </row>
    <row r="4650" spans="1:19" x14ac:dyDescent="0.3">
      <c r="A4650" s="2">
        <v>45808</v>
      </c>
      <c r="B4650" t="s">
        <v>67</v>
      </c>
      <c r="C4650" t="s">
        <v>68</v>
      </c>
      <c r="D4650">
        <v>36</v>
      </c>
      <c r="E4650" t="s">
        <v>64</v>
      </c>
      <c r="F4650">
        <v>444581.69</v>
      </c>
      <c r="G4650">
        <v>-31344.44</v>
      </c>
      <c r="H4650">
        <v>-4401.78</v>
      </c>
      <c r="I4650">
        <v>4712.5350500000004</v>
      </c>
      <c r="J4650">
        <v>0</v>
      </c>
      <c r="K4650">
        <v>491.98</v>
      </c>
      <c r="L4650">
        <v>412809.09</v>
      </c>
      <c r="M4650">
        <v>-7.050321842989081E-2</v>
      </c>
      <c r="N4650">
        <v>-9.900947562640287E-3</v>
      </c>
      <c r="O4650">
        <v>0.12480563421822</v>
      </c>
      <c r="P4650">
        <v>0</v>
      </c>
      <c r="Q4650">
        <v>1.1066132750541301E-3</v>
      </c>
      <c r="R4650">
        <v>96168.1</v>
      </c>
      <c r="S4650">
        <v>0.23296022866163149</v>
      </c>
    </row>
    <row r="4651" spans="1:19" x14ac:dyDescent="0.3">
      <c r="A4651" s="2">
        <v>45808</v>
      </c>
      <c r="B4651" t="s">
        <v>67</v>
      </c>
      <c r="C4651" t="s">
        <v>68</v>
      </c>
      <c r="D4651">
        <v>37</v>
      </c>
      <c r="E4651" t="s">
        <v>64</v>
      </c>
      <c r="F4651">
        <v>400311.13</v>
      </c>
      <c r="G4651">
        <v>-22608.97</v>
      </c>
      <c r="H4651">
        <v>-3872</v>
      </c>
      <c r="I4651">
        <v>4608.1453250000004</v>
      </c>
      <c r="J4651">
        <v>0</v>
      </c>
      <c r="K4651">
        <v>0</v>
      </c>
      <c r="L4651">
        <v>378231.93</v>
      </c>
      <c r="M4651">
        <v>-5.6478494614926149E-2</v>
      </c>
      <c r="N4651">
        <v>-9.672476505961751E-3</v>
      </c>
      <c r="O4651">
        <v>0.13553756288426241</v>
      </c>
      <c r="P4651">
        <v>0</v>
      </c>
      <c r="Q4651">
        <v>0</v>
      </c>
      <c r="R4651">
        <v>75444.34</v>
      </c>
      <c r="S4651">
        <v>0.1994658145334266</v>
      </c>
    </row>
    <row r="4652" spans="1:19" x14ac:dyDescent="0.3">
      <c r="A4652" s="2">
        <v>45808</v>
      </c>
      <c r="B4652" t="s">
        <v>67</v>
      </c>
      <c r="C4652" t="s">
        <v>68</v>
      </c>
      <c r="D4652">
        <v>38</v>
      </c>
      <c r="E4652" t="s">
        <v>64</v>
      </c>
      <c r="F4652">
        <v>270990.84000000003</v>
      </c>
      <c r="G4652">
        <v>-12679.35</v>
      </c>
      <c r="H4652">
        <v>-2616.4899999999998</v>
      </c>
      <c r="I4652">
        <v>3097.4087460000001</v>
      </c>
      <c r="J4652">
        <v>0</v>
      </c>
      <c r="K4652">
        <v>0</v>
      </c>
      <c r="L4652">
        <v>258073.17</v>
      </c>
      <c r="M4652">
        <v>-4.6788850870383661E-2</v>
      </c>
      <c r="N4652">
        <v>-9.6552710047321157E-3</v>
      </c>
      <c r="O4652">
        <v>0.1345783129565227</v>
      </c>
      <c r="P4652">
        <v>0</v>
      </c>
      <c r="Q4652">
        <v>0</v>
      </c>
      <c r="R4652">
        <v>47723.21</v>
      </c>
      <c r="S4652">
        <v>0.184921237647447</v>
      </c>
    </row>
    <row r="4653" spans="1:19" x14ac:dyDescent="0.3">
      <c r="A4653" s="2">
        <v>45808</v>
      </c>
      <c r="B4653" t="s">
        <v>67</v>
      </c>
      <c r="C4653" t="s">
        <v>68</v>
      </c>
      <c r="D4653">
        <v>39</v>
      </c>
      <c r="E4653" t="s">
        <v>64</v>
      </c>
      <c r="F4653">
        <v>403164.66</v>
      </c>
      <c r="G4653">
        <v>-16439.91</v>
      </c>
      <c r="H4653">
        <v>-4477.4500000000007</v>
      </c>
      <c r="I4653">
        <v>5323.4053729999996</v>
      </c>
      <c r="J4653">
        <v>0</v>
      </c>
      <c r="K4653">
        <v>0.01</v>
      </c>
      <c r="L4653">
        <v>386889.38</v>
      </c>
      <c r="M4653">
        <v>-4.0777160379086803E-2</v>
      </c>
      <c r="N4653">
        <v>-1.110576011300197E-2</v>
      </c>
      <c r="O4653">
        <v>0.15546701240685579</v>
      </c>
      <c r="P4653">
        <v>0</v>
      </c>
      <c r="Q4653">
        <v>2.4803761321738859E-8</v>
      </c>
      <c r="R4653">
        <v>80483.429999999993</v>
      </c>
      <c r="S4653">
        <v>0.20802698176931089</v>
      </c>
    </row>
    <row r="4654" spans="1:19" x14ac:dyDescent="0.3">
      <c r="A4654" s="2">
        <v>45808</v>
      </c>
      <c r="B4654" t="s">
        <v>67</v>
      </c>
      <c r="C4654" t="s">
        <v>68</v>
      </c>
      <c r="D4654">
        <v>40</v>
      </c>
      <c r="E4654" t="s">
        <v>64</v>
      </c>
      <c r="F4654">
        <v>454834.46</v>
      </c>
      <c r="G4654">
        <v>-24732.799999999999</v>
      </c>
      <c r="H4654">
        <v>-4318.24</v>
      </c>
      <c r="I4654">
        <v>5527.8369499999999</v>
      </c>
      <c r="J4654">
        <v>0</v>
      </c>
      <c r="K4654">
        <v>33.04</v>
      </c>
      <c r="L4654">
        <v>430495.61</v>
      </c>
      <c r="M4654">
        <v>-5.4377586078240427E-2</v>
      </c>
      <c r="N4654">
        <v>-9.4940915426680733E-3</v>
      </c>
      <c r="O4654">
        <v>0.1430978254225192</v>
      </c>
      <c r="P4654">
        <v>0</v>
      </c>
      <c r="Q4654">
        <v>7.2641813463298279E-5</v>
      </c>
      <c r="R4654">
        <v>137377.16</v>
      </c>
      <c r="S4654">
        <v>0.31911396262554231</v>
      </c>
    </row>
    <row r="4655" spans="1:19" x14ac:dyDescent="0.3">
      <c r="A4655" s="2">
        <v>45808</v>
      </c>
      <c r="B4655" t="s">
        <v>67</v>
      </c>
      <c r="C4655" t="s">
        <v>68</v>
      </c>
      <c r="D4655">
        <v>41</v>
      </c>
      <c r="E4655" t="s">
        <v>64</v>
      </c>
      <c r="F4655">
        <v>240407.15</v>
      </c>
      <c r="G4655">
        <v>-10546.26</v>
      </c>
      <c r="H4655">
        <v>-2713.21</v>
      </c>
      <c r="I4655">
        <v>3323.1059369999998</v>
      </c>
      <c r="J4655">
        <v>0</v>
      </c>
      <c r="K4655">
        <v>0</v>
      </c>
      <c r="L4655">
        <v>226445.18</v>
      </c>
      <c r="M4655">
        <v>-4.386832920734679E-2</v>
      </c>
      <c r="N4655">
        <v>-1.1285895615001471E-2</v>
      </c>
      <c r="O4655">
        <v>0.16275261565237251</v>
      </c>
      <c r="P4655">
        <v>0</v>
      </c>
      <c r="Q4655">
        <v>0</v>
      </c>
      <c r="R4655">
        <v>30025.88</v>
      </c>
      <c r="S4655">
        <v>0.1325966841069437</v>
      </c>
    </row>
    <row r="4656" spans="1:19" x14ac:dyDescent="0.3">
      <c r="A4656" s="2">
        <v>45808</v>
      </c>
      <c r="B4656" t="s">
        <v>67</v>
      </c>
      <c r="C4656" t="s">
        <v>68</v>
      </c>
      <c r="D4656">
        <v>42</v>
      </c>
      <c r="E4656" t="s">
        <v>64</v>
      </c>
      <c r="F4656">
        <v>78087.58</v>
      </c>
      <c r="G4656">
        <v>-1998.94</v>
      </c>
      <c r="H4656">
        <v>-706.43999999999994</v>
      </c>
      <c r="I4656">
        <v>975.85137999999995</v>
      </c>
      <c r="J4656">
        <v>0</v>
      </c>
      <c r="K4656">
        <v>0</v>
      </c>
      <c r="L4656">
        <v>76157.63</v>
      </c>
      <c r="M4656">
        <v>-2.559869315965484E-2</v>
      </c>
      <c r="N4656">
        <v>-9.0467651834004841E-3</v>
      </c>
      <c r="O4656">
        <v>0.1471407235642421</v>
      </c>
      <c r="P4656">
        <v>0</v>
      </c>
      <c r="Q4656">
        <v>0</v>
      </c>
      <c r="R4656">
        <v>39737.71</v>
      </c>
      <c r="S4656">
        <v>0.52178238739834726</v>
      </c>
    </row>
    <row r="4657" spans="1:19" x14ac:dyDescent="0.3">
      <c r="A4657" s="2">
        <v>45808</v>
      </c>
      <c r="B4657" t="s">
        <v>67</v>
      </c>
      <c r="C4657" t="s">
        <v>68</v>
      </c>
      <c r="D4657">
        <v>43</v>
      </c>
      <c r="E4657" t="s">
        <v>64</v>
      </c>
      <c r="F4657">
        <v>365637.35</v>
      </c>
      <c r="G4657">
        <v>-22955.14</v>
      </c>
      <c r="H4657">
        <v>-3437.74</v>
      </c>
      <c r="I4657">
        <v>4245.0806499999999</v>
      </c>
      <c r="J4657">
        <v>0</v>
      </c>
      <c r="K4657">
        <v>0</v>
      </c>
      <c r="L4657">
        <v>341418.55</v>
      </c>
      <c r="M4657">
        <v>-6.2781168280538077E-2</v>
      </c>
      <c r="N4657">
        <v>-9.4020482316699849E-3</v>
      </c>
      <c r="O4657">
        <v>0.13669938588498379</v>
      </c>
      <c r="P4657">
        <v>0</v>
      </c>
      <c r="Q4657">
        <v>0</v>
      </c>
      <c r="R4657">
        <v>92470.05</v>
      </c>
      <c r="S4657">
        <v>0.27084073199889108</v>
      </c>
    </row>
    <row r="4658" spans="1:19" x14ac:dyDescent="0.3">
      <c r="A4658" s="2">
        <v>45808</v>
      </c>
      <c r="B4658" t="s">
        <v>67</v>
      </c>
      <c r="C4658" t="s">
        <v>68</v>
      </c>
      <c r="D4658">
        <v>44</v>
      </c>
      <c r="E4658" t="s">
        <v>64</v>
      </c>
      <c r="F4658">
        <v>477936.44</v>
      </c>
      <c r="G4658">
        <v>-31094.720000000001</v>
      </c>
      <c r="H4658">
        <v>-5741</v>
      </c>
      <c r="I4658">
        <v>6225.6492579999986</v>
      </c>
      <c r="J4658">
        <v>0</v>
      </c>
      <c r="K4658">
        <v>0</v>
      </c>
      <c r="L4658">
        <v>446788.46</v>
      </c>
      <c r="M4658">
        <v>-6.506036660439618E-2</v>
      </c>
      <c r="N4658">
        <v>-1.201205750287632E-2</v>
      </c>
      <c r="O4658">
        <v>0.15337185699434111</v>
      </c>
      <c r="P4658">
        <v>0</v>
      </c>
      <c r="Q4658">
        <v>0</v>
      </c>
      <c r="R4658">
        <v>98386.7</v>
      </c>
      <c r="S4658">
        <v>0.22020868667915011</v>
      </c>
    </row>
    <row r="4659" spans="1:19" x14ac:dyDescent="0.3">
      <c r="A4659" s="2">
        <v>45808</v>
      </c>
      <c r="B4659" t="s">
        <v>67</v>
      </c>
      <c r="C4659" t="s">
        <v>68</v>
      </c>
      <c r="D4659">
        <v>45</v>
      </c>
      <c r="E4659" t="s">
        <v>64</v>
      </c>
      <c r="F4659">
        <v>268547.11</v>
      </c>
      <c r="G4659">
        <v>-14242.99</v>
      </c>
      <c r="H4659">
        <v>-2551.4</v>
      </c>
      <c r="I4659">
        <v>3213.6324460000001</v>
      </c>
      <c r="J4659">
        <v>0</v>
      </c>
      <c r="K4659">
        <v>0</v>
      </c>
      <c r="L4659">
        <v>251197.01</v>
      </c>
      <c r="M4659">
        <v>-5.3037211981167842E-2</v>
      </c>
      <c r="N4659">
        <v>-9.5007538900716507E-3</v>
      </c>
      <c r="O4659">
        <v>0.14089866918538291</v>
      </c>
      <c r="P4659">
        <v>0</v>
      </c>
      <c r="Q4659">
        <v>0</v>
      </c>
      <c r="R4659">
        <v>81021.570000000007</v>
      </c>
      <c r="S4659">
        <v>0.32254193630728328</v>
      </c>
    </row>
    <row r="4660" spans="1:19" x14ac:dyDescent="0.3">
      <c r="A4660" s="2">
        <v>45808</v>
      </c>
      <c r="B4660" t="s">
        <v>67</v>
      </c>
      <c r="C4660" t="s">
        <v>68</v>
      </c>
      <c r="D4660">
        <v>46</v>
      </c>
      <c r="E4660" t="s">
        <v>64</v>
      </c>
      <c r="F4660">
        <v>154608.79</v>
      </c>
      <c r="G4660">
        <v>-8179.44</v>
      </c>
      <c r="H4660">
        <v>-1233.78</v>
      </c>
      <c r="I4660">
        <v>1611.307996</v>
      </c>
      <c r="J4660">
        <v>0</v>
      </c>
      <c r="K4660">
        <v>0</v>
      </c>
      <c r="L4660">
        <v>142519.25</v>
      </c>
      <c r="M4660">
        <v>-5.2904107198562249E-2</v>
      </c>
      <c r="N4660">
        <v>-7.9800120031985246E-3</v>
      </c>
      <c r="O4660">
        <v>0.12270875550457221</v>
      </c>
      <c r="P4660">
        <v>0</v>
      </c>
      <c r="Q4660">
        <v>0</v>
      </c>
      <c r="R4660">
        <v>50026.15</v>
      </c>
      <c r="S4660">
        <v>0.35101328417038402</v>
      </c>
    </row>
    <row r="4661" spans="1:19" x14ac:dyDescent="0.3">
      <c r="A4661" s="2">
        <v>45808</v>
      </c>
      <c r="B4661" t="s">
        <v>67</v>
      </c>
      <c r="C4661" t="s">
        <v>68</v>
      </c>
      <c r="D4661">
        <v>47</v>
      </c>
      <c r="E4661" t="s">
        <v>64</v>
      </c>
      <c r="F4661">
        <v>101982.35</v>
      </c>
      <c r="G4661">
        <v>-9258.6899999999987</v>
      </c>
      <c r="H4661">
        <v>-1124.96</v>
      </c>
      <c r="I4661">
        <v>1150.3727960000001</v>
      </c>
      <c r="J4661">
        <v>0</v>
      </c>
      <c r="K4661">
        <v>1.08</v>
      </c>
      <c r="L4661">
        <v>92371.13</v>
      </c>
      <c r="M4661">
        <v>-9.0787180330714076E-2</v>
      </c>
      <c r="N4661">
        <v>-1.103092839104021E-2</v>
      </c>
      <c r="O4661">
        <v>0.13281427573401891</v>
      </c>
      <c r="P4661">
        <v>0</v>
      </c>
      <c r="Q4661">
        <v>1.059006779114229E-5</v>
      </c>
      <c r="R4661">
        <v>21036.07</v>
      </c>
      <c r="S4661">
        <v>0.227734249867897</v>
      </c>
    </row>
    <row r="4662" spans="1:19" x14ac:dyDescent="0.3">
      <c r="A4662" s="2">
        <v>45808</v>
      </c>
      <c r="B4662" t="s">
        <v>67</v>
      </c>
      <c r="C4662" t="s">
        <v>68</v>
      </c>
      <c r="D4662">
        <v>48</v>
      </c>
      <c r="E4662" t="s">
        <v>64</v>
      </c>
      <c r="F4662">
        <v>146750.51999999999</v>
      </c>
      <c r="G4662">
        <v>-19220.79</v>
      </c>
      <c r="H4662">
        <v>-1814.93</v>
      </c>
      <c r="I4662">
        <v>1948.4141320000001</v>
      </c>
      <c r="J4662">
        <v>0</v>
      </c>
      <c r="K4662">
        <v>295.42</v>
      </c>
      <c r="L4662">
        <v>127345.48</v>
      </c>
      <c r="M4662">
        <v>-0.13097595838161261</v>
      </c>
      <c r="N4662">
        <v>-1.236745191771723E-2</v>
      </c>
      <c r="O4662">
        <v>0.15632656771901479</v>
      </c>
      <c r="P4662">
        <v>0</v>
      </c>
      <c r="Q4662">
        <v>2.0130763420804229E-3</v>
      </c>
      <c r="R4662">
        <v>22534.76</v>
      </c>
      <c r="S4662">
        <v>0.1769576745087458</v>
      </c>
    </row>
    <row r="4663" spans="1:19" x14ac:dyDescent="0.3">
      <c r="A4663" s="2">
        <v>45808</v>
      </c>
      <c r="B4663" t="s">
        <v>67</v>
      </c>
      <c r="C4663" t="s">
        <v>68</v>
      </c>
      <c r="D4663">
        <v>49</v>
      </c>
      <c r="E4663" t="s">
        <v>64</v>
      </c>
      <c r="F4663">
        <v>83295.600000000006</v>
      </c>
      <c r="G4663">
        <v>-3547.54</v>
      </c>
      <c r="H4663">
        <v>-663.74</v>
      </c>
      <c r="I4663">
        <v>806.37652100000003</v>
      </c>
      <c r="J4663">
        <v>0</v>
      </c>
      <c r="K4663">
        <v>0.06</v>
      </c>
      <c r="L4663">
        <v>79848.09</v>
      </c>
      <c r="M4663">
        <v>-4.2589764645431447E-2</v>
      </c>
      <c r="N4663">
        <v>-7.9684881314259094E-3</v>
      </c>
      <c r="O4663">
        <v>0.11398481109601261</v>
      </c>
      <c r="P4663">
        <v>0</v>
      </c>
      <c r="Q4663">
        <v>7.2032616368691741E-7</v>
      </c>
      <c r="R4663">
        <v>34257.269999999997</v>
      </c>
      <c r="S4663">
        <v>0.4290305503863649</v>
      </c>
    </row>
    <row r="4664" spans="1:19" x14ac:dyDescent="0.3">
      <c r="A4664" s="2">
        <v>45808</v>
      </c>
      <c r="B4664" t="s">
        <v>67</v>
      </c>
      <c r="C4664" t="s">
        <v>68</v>
      </c>
      <c r="D4664">
        <v>50</v>
      </c>
      <c r="E4664" t="s">
        <v>64</v>
      </c>
      <c r="F4664">
        <v>63001.43</v>
      </c>
      <c r="G4664">
        <v>-5769.56</v>
      </c>
      <c r="H4664">
        <v>-541.68999999999994</v>
      </c>
      <c r="I4664">
        <v>571.57823900000005</v>
      </c>
      <c r="J4664">
        <v>0</v>
      </c>
      <c r="K4664">
        <v>0</v>
      </c>
      <c r="L4664">
        <v>57210.82</v>
      </c>
      <c r="M4664">
        <v>-9.1578238779659454E-2</v>
      </c>
      <c r="N4664">
        <v>-8.5980588059667851E-3</v>
      </c>
      <c r="O4664">
        <v>0.1068209533344284</v>
      </c>
      <c r="P4664">
        <v>0</v>
      </c>
      <c r="Q4664">
        <v>0</v>
      </c>
      <c r="R4664">
        <v>25722.42</v>
      </c>
      <c r="S4664">
        <v>0.44960760919000992</v>
      </c>
    </row>
    <row r="4665" spans="1:19" x14ac:dyDescent="0.3">
      <c r="A4665" s="2">
        <v>45808</v>
      </c>
      <c r="B4665" t="s">
        <v>67</v>
      </c>
      <c r="C4665" t="s">
        <v>68</v>
      </c>
      <c r="D4665">
        <v>51</v>
      </c>
      <c r="E4665" t="s">
        <v>64</v>
      </c>
      <c r="F4665">
        <v>16440.68</v>
      </c>
      <c r="G4665">
        <v>-1310.18</v>
      </c>
      <c r="H4665">
        <v>-182.7</v>
      </c>
      <c r="I4665">
        <v>159.67765800000001</v>
      </c>
      <c r="J4665">
        <v>0</v>
      </c>
      <c r="K4665">
        <v>0</v>
      </c>
      <c r="L4665">
        <v>15107.48</v>
      </c>
      <c r="M4665">
        <v>-7.969135096601844E-2</v>
      </c>
      <c r="N4665">
        <v>-1.111267903760672E-2</v>
      </c>
      <c r="O4665">
        <v>0.11435510274788881</v>
      </c>
      <c r="P4665">
        <v>0</v>
      </c>
      <c r="Q4665">
        <v>0</v>
      </c>
      <c r="R4665">
        <v>2764.84</v>
      </c>
      <c r="S4665">
        <v>0.18301132948711499</v>
      </c>
    </row>
    <row r="4666" spans="1:19" x14ac:dyDescent="0.3">
      <c r="A4666" s="2">
        <v>45808</v>
      </c>
      <c r="B4666" t="s">
        <v>67</v>
      </c>
      <c r="C4666" t="s">
        <v>68</v>
      </c>
      <c r="D4666">
        <v>52</v>
      </c>
      <c r="E4666" t="s">
        <v>64</v>
      </c>
      <c r="F4666">
        <v>9171.23</v>
      </c>
      <c r="G4666">
        <v>-618.47</v>
      </c>
      <c r="H4666">
        <v>-104.92</v>
      </c>
      <c r="I4666">
        <v>130.10226299999999</v>
      </c>
      <c r="J4666">
        <v>0</v>
      </c>
      <c r="K4666">
        <v>0</v>
      </c>
      <c r="L4666">
        <v>8555.83</v>
      </c>
      <c r="M4666">
        <v>-6.7435883736423577E-2</v>
      </c>
      <c r="N4666">
        <v>-1.144012308054645E-2</v>
      </c>
      <c r="O4666">
        <v>0.16702767520225331</v>
      </c>
      <c r="P4666">
        <v>0</v>
      </c>
      <c r="Q4666">
        <v>0</v>
      </c>
      <c r="R4666">
        <v>1575.87</v>
      </c>
      <c r="S4666">
        <v>0.1841866890763374</v>
      </c>
    </row>
    <row r="4667" spans="1:19" x14ac:dyDescent="0.3">
      <c r="A4667" s="2">
        <v>45838</v>
      </c>
      <c r="B4667" t="s">
        <v>67</v>
      </c>
      <c r="C4667" t="s">
        <v>68</v>
      </c>
      <c r="D4667">
        <v>34</v>
      </c>
      <c r="E4667" t="s">
        <v>64</v>
      </c>
      <c r="F4667">
        <v>380487.99</v>
      </c>
      <c r="G4667">
        <v>-22057.119999999999</v>
      </c>
      <c r="H4667">
        <v>-4641.34</v>
      </c>
      <c r="I4667">
        <v>4382.249417</v>
      </c>
      <c r="J4667">
        <v>22686.98</v>
      </c>
      <c r="K4667">
        <v>3.55</v>
      </c>
      <c r="L4667">
        <v>335606.21</v>
      </c>
      <c r="M4667">
        <v>-5.7970607692505623E-2</v>
      </c>
      <c r="N4667">
        <v>-1.219838765475883E-2</v>
      </c>
      <c r="O4667">
        <v>0.1401289115770338</v>
      </c>
      <c r="P4667">
        <v>5.9626008169140897E-2</v>
      </c>
      <c r="Q4667">
        <v>9.3301236656641912E-6</v>
      </c>
      <c r="R4667">
        <v>68112.47</v>
      </c>
      <c r="S4667">
        <v>0.2029535448703407</v>
      </c>
    </row>
    <row r="4668" spans="1:19" x14ac:dyDescent="0.3">
      <c r="A4668" s="2">
        <v>45838</v>
      </c>
      <c r="B4668" t="s">
        <v>67</v>
      </c>
      <c r="C4668" t="s">
        <v>68</v>
      </c>
      <c r="D4668">
        <v>35</v>
      </c>
      <c r="E4668" t="s">
        <v>64</v>
      </c>
      <c r="F4668">
        <v>264962.15000000002</v>
      </c>
      <c r="G4668">
        <v>-15859.55</v>
      </c>
      <c r="H4668">
        <v>-3230.85</v>
      </c>
      <c r="I4668">
        <v>2924.7695480000002</v>
      </c>
      <c r="J4668">
        <v>15543.38</v>
      </c>
      <c r="K4668">
        <v>6.47</v>
      </c>
      <c r="L4668">
        <v>233247.71</v>
      </c>
      <c r="M4668">
        <v>-5.985590772115941E-2</v>
      </c>
      <c r="N4668">
        <v>-1.219362841069942E-2</v>
      </c>
      <c r="O4668">
        <v>0.13430105457452449</v>
      </c>
      <c r="P4668">
        <v>5.8662642947303972E-2</v>
      </c>
      <c r="Q4668">
        <v>2.441858205030416E-5</v>
      </c>
      <c r="R4668">
        <v>46470.75</v>
      </c>
      <c r="S4668">
        <v>0.19923346728677421</v>
      </c>
    </row>
    <row r="4669" spans="1:19" x14ac:dyDescent="0.3">
      <c r="A4669" s="2">
        <v>45838</v>
      </c>
      <c r="B4669" t="s">
        <v>67</v>
      </c>
      <c r="C4669" t="s">
        <v>68</v>
      </c>
      <c r="D4669">
        <v>36</v>
      </c>
      <c r="E4669" t="s">
        <v>64</v>
      </c>
      <c r="F4669">
        <v>161930.57</v>
      </c>
      <c r="G4669">
        <v>-15227.01</v>
      </c>
      <c r="H4669">
        <v>-2082</v>
      </c>
      <c r="I4669">
        <v>1796.682276</v>
      </c>
      <c r="J4669">
        <v>3603.91129</v>
      </c>
      <c r="K4669">
        <v>1.19</v>
      </c>
      <c r="L4669">
        <v>142821.75</v>
      </c>
      <c r="M4669">
        <v>-9.4034190085293942E-2</v>
      </c>
      <c r="N4669">
        <v>-1.2857362263345331E-2</v>
      </c>
      <c r="O4669">
        <v>0.13499387026180421</v>
      </c>
      <c r="P4669">
        <v>2.2255904428669641E-2</v>
      </c>
      <c r="Q4669">
        <v>7.3488285751109247E-6</v>
      </c>
      <c r="R4669">
        <v>25606.04</v>
      </c>
      <c r="S4669">
        <v>0.17928669827949881</v>
      </c>
    </row>
    <row r="4670" spans="1:19" x14ac:dyDescent="0.3">
      <c r="A4670" s="2">
        <v>45838</v>
      </c>
      <c r="B4670" t="s">
        <v>67</v>
      </c>
      <c r="C4670" t="s">
        <v>68</v>
      </c>
      <c r="D4670">
        <v>37</v>
      </c>
      <c r="E4670" t="s">
        <v>64</v>
      </c>
      <c r="F4670">
        <v>412809.09</v>
      </c>
      <c r="G4670">
        <v>-22654.69</v>
      </c>
      <c r="H4670">
        <v>-4624.7299999999996</v>
      </c>
      <c r="I4670">
        <v>4057.155612</v>
      </c>
      <c r="J4670">
        <v>27020.02</v>
      </c>
      <c r="K4670">
        <v>0</v>
      </c>
      <c r="L4670">
        <v>357477.56</v>
      </c>
      <c r="M4670">
        <v>-5.4879339018431013E-2</v>
      </c>
      <c r="N4670">
        <v>-1.120307210289386E-2</v>
      </c>
      <c r="O4670">
        <v>0.119576000484873</v>
      </c>
      <c r="P4670">
        <v>6.5454033485551399E-2</v>
      </c>
      <c r="Q4670">
        <v>0</v>
      </c>
      <c r="R4670">
        <v>87237.36</v>
      </c>
      <c r="S4670">
        <v>0.24403590535864689</v>
      </c>
    </row>
    <row r="4671" spans="1:19" x14ac:dyDescent="0.3">
      <c r="A4671" s="2">
        <v>45838</v>
      </c>
      <c r="B4671" t="s">
        <v>67</v>
      </c>
      <c r="C4671" t="s">
        <v>68</v>
      </c>
      <c r="D4671">
        <v>38</v>
      </c>
      <c r="E4671" t="s">
        <v>64</v>
      </c>
      <c r="F4671">
        <v>378231.93</v>
      </c>
      <c r="G4671">
        <v>-28477.38</v>
      </c>
      <c r="H4671">
        <v>-4841.5</v>
      </c>
      <c r="I4671">
        <v>3936.4345880000001</v>
      </c>
      <c r="J4671">
        <v>17527.13</v>
      </c>
      <c r="K4671">
        <v>0</v>
      </c>
      <c r="L4671">
        <v>329281.40000000002</v>
      </c>
      <c r="M4671">
        <v>-7.5290787850724294E-2</v>
      </c>
      <c r="N4671">
        <v>-1.280034713092573E-2</v>
      </c>
      <c r="O4671">
        <v>0.126624125803798</v>
      </c>
      <c r="P4671">
        <v>4.6339636106343528E-2</v>
      </c>
      <c r="Q4671">
        <v>0</v>
      </c>
      <c r="R4671">
        <v>73744.67</v>
      </c>
      <c r="S4671">
        <v>0.22395637895125561</v>
      </c>
    </row>
    <row r="4672" spans="1:19" x14ac:dyDescent="0.3">
      <c r="A4672" s="2">
        <v>45838</v>
      </c>
      <c r="B4672" t="s">
        <v>67</v>
      </c>
      <c r="C4672" t="s">
        <v>68</v>
      </c>
      <c r="D4672">
        <v>39</v>
      </c>
      <c r="E4672" t="s">
        <v>64</v>
      </c>
      <c r="F4672">
        <v>258073.17</v>
      </c>
      <c r="G4672">
        <v>-15798.72</v>
      </c>
      <c r="H4672">
        <v>-3087.78</v>
      </c>
      <c r="I4672">
        <v>2857.801856</v>
      </c>
      <c r="J4672">
        <v>673.94</v>
      </c>
      <c r="K4672">
        <v>8230.7900000000009</v>
      </c>
      <c r="L4672">
        <v>233077.08</v>
      </c>
      <c r="M4672">
        <v>-6.121798713132403E-2</v>
      </c>
      <c r="N4672">
        <v>-1.196474627718953E-2</v>
      </c>
      <c r="O4672">
        <v>0.13472893203634201</v>
      </c>
      <c r="P4672">
        <v>2.61142992896162E-3</v>
      </c>
      <c r="Q4672">
        <v>3.1893241750004471E-2</v>
      </c>
      <c r="R4672">
        <v>38591.68</v>
      </c>
      <c r="S4672">
        <v>0.16557475321039719</v>
      </c>
    </row>
    <row r="4673" spans="1:19" x14ac:dyDescent="0.3">
      <c r="A4673" s="2">
        <v>45838</v>
      </c>
      <c r="B4673" t="s">
        <v>67</v>
      </c>
      <c r="C4673" t="s">
        <v>68</v>
      </c>
      <c r="D4673">
        <v>40</v>
      </c>
      <c r="E4673" t="s">
        <v>64</v>
      </c>
      <c r="F4673">
        <v>386889.38</v>
      </c>
      <c r="G4673">
        <v>-22590.959999999999</v>
      </c>
      <c r="H4673">
        <v>-4882.7</v>
      </c>
      <c r="I4673">
        <v>4656.9808069999999</v>
      </c>
      <c r="J4673">
        <v>23489.51</v>
      </c>
      <c r="K4673">
        <v>0</v>
      </c>
      <c r="L4673">
        <v>340334.69</v>
      </c>
      <c r="M4673">
        <v>-5.8391264190296457E-2</v>
      </c>
      <c r="N4673">
        <v>-1.2620403279097501E-2</v>
      </c>
      <c r="O4673">
        <v>0.14644995722506859</v>
      </c>
      <c r="P4673">
        <v>6.071376267810711E-2</v>
      </c>
      <c r="Q4673">
        <v>0</v>
      </c>
      <c r="R4673">
        <v>81759.75</v>
      </c>
      <c r="S4673">
        <v>0.24023337144973381</v>
      </c>
    </row>
    <row r="4674" spans="1:19" x14ac:dyDescent="0.3">
      <c r="A4674" s="2">
        <v>45838</v>
      </c>
      <c r="B4674" t="s">
        <v>67</v>
      </c>
      <c r="C4674" t="s">
        <v>68</v>
      </c>
      <c r="D4674">
        <v>41</v>
      </c>
      <c r="E4674" t="s">
        <v>64</v>
      </c>
      <c r="F4674">
        <v>430495.61</v>
      </c>
      <c r="G4674">
        <v>-32640.720000000001</v>
      </c>
      <c r="H4674">
        <v>-5387.41</v>
      </c>
      <c r="I4674">
        <v>4703.4436780000005</v>
      </c>
      <c r="J4674">
        <v>29866.98</v>
      </c>
      <c r="K4674">
        <v>0</v>
      </c>
      <c r="L4674">
        <v>366916.23</v>
      </c>
      <c r="M4674">
        <v>-7.5821260988004027E-2</v>
      </c>
      <c r="N4674">
        <v>-1.251443655836583E-2</v>
      </c>
      <c r="O4674">
        <v>0.13292872235251521</v>
      </c>
      <c r="P4674">
        <v>6.9378129082431295E-2</v>
      </c>
      <c r="Q4674">
        <v>0</v>
      </c>
      <c r="R4674">
        <v>136963.99</v>
      </c>
      <c r="S4674">
        <v>0.37328408721522077</v>
      </c>
    </row>
    <row r="4675" spans="1:19" x14ac:dyDescent="0.3">
      <c r="A4675" s="2">
        <v>45838</v>
      </c>
      <c r="B4675" t="s">
        <v>67</v>
      </c>
      <c r="C4675" t="s">
        <v>68</v>
      </c>
      <c r="D4675">
        <v>42</v>
      </c>
      <c r="E4675" t="s">
        <v>64</v>
      </c>
      <c r="F4675">
        <v>226445.59</v>
      </c>
      <c r="G4675">
        <v>-22686.3</v>
      </c>
      <c r="H4675">
        <v>-3713.81</v>
      </c>
      <c r="I4675">
        <v>2789.1904679999998</v>
      </c>
      <c r="J4675">
        <v>11772.608065</v>
      </c>
      <c r="K4675">
        <v>0</v>
      </c>
      <c r="L4675">
        <v>190306.22</v>
      </c>
      <c r="M4675">
        <v>-0.1001843312559101</v>
      </c>
      <c r="N4675">
        <v>-1.6400451870137989E-2</v>
      </c>
      <c r="O4675">
        <v>0.14986006437131319</v>
      </c>
      <c r="P4675">
        <v>5.1988683307985818E-2</v>
      </c>
      <c r="Q4675">
        <v>0</v>
      </c>
      <c r="R4675">
        <v>30506.29</v>
      </c>
      <c r="S4675">
        <v>0.16030106635505659</v>
      </c>
    </row>
    <row r="4676" spans="1:19" x14ac:dyDescent="0.3">
      <c r="A4676" s="2">
        <v>45838</v>
      </c>
      <c r="B4676" t="s">
        <v>67</v>
      </c>
      <c r="C4676" t="s">
        <v>68</v>
      </c>
      <c r="D4676">
        <v>43</v>
      </c>
      <c r="E4676" t="s">
        <v>64</v>
      </c>
      <c r="F4676">
        <v>76157.63</v>
      </c>
      <c r="G4676">
        <v>-2407.54</v>
      </c>
      <c r="H4676">
        <v>-786.02</v>
      </c>
      <c r="I4676">
        <v>777.73763100000008</v>
      </c>
      <c r="J4676">
        <v>9226.58</v>
      </c>
      <c r="K4676">
        <v>0</v>
      </c>
      <c r="L4676">
        <v>64515.74</v>
      </c>
      <c r="M4676">
        <v>-3.1612590885509433E-2</v>
      </c>
      <c r="N4676">
        <v>-1.032096193119455E-2</v>
      </c>
      <c r="O4676">
        <v>0.12424854227344</v>
      </c>
      <c r="P4676">
        <v>0.1211510914927368</v>
      </c>
      <c r="Q4676">
        <v>0</v>
      </c>
      <c r="R4676">
        <v>37744.019999999997</v>
      </c>
      <c r="S4676">
        <v>0.5850358377661018</v>
      </c>
    </row>
    <row r="4677" spans="1:19" x14ac:dyDescent="0.3">
      <c r="A4677" s="2">
        <v>45838</v>
      </c>
      <c r="B4677" t="s">
        <v>67</v>
      </c>
      <c r="C4677" t="s">
        <v>68</v>
      </c>
      <c r="D4677">
        <v>44</v>
      </c>
      <c r="E4677" t="s">
        <v>64</v>
      </c>
      <c r="F4677">
        <v>341418.55</v>
      </c>
      <c r="G4677">
        <v>-22632.76</v>
      </c>
      <c r="H4677">
        <v>-4290.05</v>
      </c>
      <c r="I4677">
        <v>3719.254735</v>
      </c>
      <c r="J4677">
        <v>13857.63</v>
      </c>
      <c r="K4677">
        <v>0</v>
      </c>
      <c r="L4677">
        <v>304197.71000000002</v>
      </c>
      <c r="M4677">
        <v>-6.6290364129306972E-2</v>
      </c>
      <c r="N4677">
        <v>-1.2565368811975799E-2</v>
      </c>
      <c r="O4677">
        <v>0.1325380024288858</v>
      </c>
      <c r="P4677">
        <v>4.0588392165569212E-2</v>
      </c>
      <c r="Q4677">
        <v>0</v>
      </c>
      <c r="R4677">
        <v>89210.53</v>
      </c>
      <c r="S4677">
        <v>0.29326496244827088</v>
      </c>
    </row>
    <row r="4678" spans="1:19" x14ac:dyDescent="0.3">
      <c r="A4678" s="2">
        <v>45838</v>
      </c>
      <c r="B4678" t="s">
        <v>67</v>
      </c>
      <c r="C4678" t="s">
        <v>68</v>
      </c>
      <c r="D4678">
        <v>45</v>
      </c>
      <c r="E4678" t="s">
        <v>64</v>
      </c>
      <c r="F4678">
        <v>446788.46</v>
      </c>
      <c r="G4678">
        <v>-32237.37</v>
      </c>
      <c r="H4678">
        <v>-5669.17</v>
      </c>
      <c r="I4678">
        <v>5357.0724190000001</v>
      </c>
      <c r="J4678">
        <v>14793.22</v>
      </c>
      <c r="K4678">
        <v>0</v>
      </c>
      <c r="L4678">
        <v>396697.99</v>
      </c>
      <c r="M4678">
        <v>-7.2153542193099635E-2</v>
      </c>
      <c r="N4678">
        <v>-1.268871178991508E-2</v>
      </c>
      <c r="O4678">
        <v>0.14588047871954141</v>
      </c>
      <c r="P4678">
        <v>3.3110121062661292E-2</v>
      </c>
      <c r="Q4678">
        <v>0</v>
      </c>
      <c r="R4678">
        <v>100255.52</v>
      </c>
      <c r="S4678">
        <v>0.25272505161924308</v>
      </c>
    </row>
    <row r="4679" spans="1:19" x14ac:dyDescent="0.3">
      <c r="A4679" s="2">
        <v>45838</v>
      </c>
      <c r="B4679" t="s">
        <v>67</v>
      </c>
      <c r="C4679" t="s">
        <v>68</v>
      </c>
      <c r="D4679">
        <v>46</v>
      </c>
      <c r="E4679" t="s">
        <v>64</v>
      </c>
      <c r="F4679">
        <v>251197.01</v>
      </c>
      <c r="G4679">
        <v>-20668.05</v>
      </c>
      <c r="H4679">
        <v>-2923.65</v>
      </c>
      <c r="I4679">
        <v>2784.2091409999998</v>
      </c>
      <c r="J4679">
        <v>4984.29</v>
      </c>
      <c r="K4679">
        <v>0</v>
      </c>
      <c r="L4679">
        <v>224500.54</v>
      </c>
      <c r="M4679">
        <v>-8.2278248455266254E-2</v>
      </c>
      <c r="N4679">
        <v>-1.1638872612377031E-2</v>
      </c>
      <c r="O4679">
        <v>0.1348524990358497</v>
      </c>
      <c r="P4679">
        <v>1.9842154968325459E-2</v>
      </c>
      <c r="Q4679">
        <v>0</v>
      </c>
      <c r="R4679">
        <v>81240.05</v>
      </c>
      <c r="S4679">
        <v>0.36187017634790553</v>
      </c>
    </row>
    <row r="4680" spans="1:19" x14ac:dyDescent="0.3">
      <c r="A4680" s="2">
        <v>45838</v>
      </c>
      <c r="B4680" t="s">
        <v>67</v>
      </c>
      <c r="C4680" t="s">
        <v>68</v>
      </c>
      <c r="D4680">
        <v>47</v>
      </c>
      <c r="E4680" t="s">
        <v>64</v>
      </c>
      <c r="F4680">
        <v>142519.25</v>
      </c>
      <c r="G4680">
        <v>-15810.44</v>
      </c>
      <c r="H4680">
        <v>-1742.17</v>
      </c>
      <c r="I4680">
        <v>1331.3391979999999</v>
      </c>
      <c r="J4680">
        <v>3570</v>
      </c>
      <c r="K4680">
        <v>0</v>
      </c>
      <c r="L4680">
        <v>122735.93</v>
      </c>
      <c r="M4680">
        <v>-0.110935470120703</v>
      </c>
      <c r="N4680">
        <v>-1.22241030597621E-2</v>
      </c>
      <c r="O4680">
        <v>0.113654543104411</v>
      </c>
      <c r="P4680">
        <v>2.5049247733200952E-2</v>
      </c>
      <c r="Q4680">
        <v>0</v>
      </c>
      <c r="R4680">
        <v>49737.58</v>
      </c>
      <c r="S4680">
        <v>0.40524058439936872</v>
      </c>
    </row>
    <row r="4681" spans="1:19" x14ac:dyDescent="0.3">
      <c r="A4681" s="2">
        <v>45838</v>
      </c>
      <c r="B4681" t="s">
        <v>67</v>
      </c>
      <c r="C4681" t="s">
        <v>68</v>
      </c>
      <c r="D4681">
        <v>48</v>
      </c>
      <c r="E4681" t="s">
        <v>64</v>
      </c>
      <c r="F4681">
        <v>92371.13</v>
      </c>
      <c r="G4681">
        <v>-12611.97</v>
      </c>
      <c r="H4681">
        <v>-1140.22</v>
      </c>
      <c r="I4681">
        <v>840.31073500000002</v>
      </c>
      <c r="J4681">
        <v>8668</v>
      </c>
      <c r="K4681">
        <v>0.06</v>
      </c>
      <c r="L4681">
        <v>70885.78</v>
      </c>
      <c r="M4681">
        <v>-0.1365358418804663</v>
      </c>
      <c r="N4681">
        <v>-1.2343900090861721E-2</v>
      </c>
      <c r="O4681">
        <v>0.1106815582873855</v>
      </c>
      <c r="P4681">
        <v>9.3838843370217515E-2</v>
      </c>
      <c r="Q4681">
        <v>6.4955359970155167E-7</v>
      </c>
      <c r="R4681">
        <v>21085.24</v>
      </c>
      <c r="S4681">
        <v>0.29745373472648529</v>
      </c>
    </row>
    <row r="4682" spans="1:19" x14ac:dyDescent="0.3">
      <c r="A4682" s="2">
        <v>45838</v>
      </c>
      <c r="B4682" t="s">
        <v>67</v>
      </c>
      <c r="C4682" t="s">
        <v>68</v>
      </c>
      <c r="D4682">
        <v>49</v>
      </c>
      <c r="E4682" t="s">
        <v>64</v>
      </c>
      <c r="F4682">
        <v>127345.48</v>
      </c>
      <c r="G4682">
        <v>-13900.27</v>
      </c>
      <c r="H4682">
        <v>-1806.91</v>
      </c>
      <c r="I4682">
        <v>1548.0384349999999</v>
      </c>
      <c r="J4682">
        <v>4544.66</v>
      </c>
      <c r="K4682">
        <v>0</v>
      </c>
      <c r="L4682">
        <v>108630.81</v>
      </c>
      <c r="M4682">
        <v>-0.1091540115911456</v>
      </c>
      <c r="N4682">
        <v>-1.4189039139826561E-2</v>
      </c>
      <c r="O4682">
        <v>0.14790055858938481</v>
      </c>
      <c r="P4682">
        <v>3.5687642780882357E-2</v>
      </c>
      <c r="Q4682">
        <v>0</v>
      </c>
      <c r="R4682">
        <v>24084.400000000001</v>
      </c>
      <c r="S4682">
        <v>0.2217087399053731</v>
      </c>
    </row>
    <row r="4683" spans="1:19" x14ac:dyDescent="0.3">
      <c r="A4683" s="2">
        <v>45838</v>
      </c>
      <c r="B4683" t="s">
        <v>67</v>
      </c>
      <c r="C4683" t="s">
        <v>68</v>
      </c>
      <c r="D4683">
        <v>50</v>
      </c>
      <c r="E4683" t="s">
        <v>64</v>
      </c>
      <c r="F4683">
        <v>79848.09</v>
      </c>
      <c r="G4683">
        <v>-6131.92</v>
      </c>
      <c r="H4683">
        <v>-730.59</v>
      </c>
      <c r="I4683">
        <v>686.36111800000003</v>
      </c>
      <c r="J4683">
        <v>0</v>
      </c>
      <c r="K4683">
        <v>0</v>
      </c>
      <c r="L4683">
        <v>70371.540000000008</v>
      </c>
      <c r="M4683">
        <v>-7.6794823770988133E-2</v>
      </c>
      <c r="N4683">
        <v>-9.1497492300692488E-3</v>
      </c>
      <c r="O4683">
        <v>0.1045826761249601</v>
      </c>
      <c r="P4683">
        <v>0</v>
      </c>
      <c r="Q4683">
        <v>0</v>
      </c>
      <c r="R4683">
        <v>33225.56</v>
      </c>
      <c r="S4683">
        <v>0.47214484719248712</v>
      </c>
    </row>
    <row r="4684" spans="1:19" x14ac:dyDescent="0.3">
      <c r="A4684" s="2">
        <v>45838</v>
      </c>
      <c r="B4684" t="s">
        <v>67</v>
      </c>
      <c r="C4684" t="s">
        <v>68</v>
      </c>
      <c r="D4684">
        <v>51</v>
      </c>
      <c r="E4684" t="s">
        <v>64</v>
      </c>
      <c r="F4684">
        <v>57210.82</v>
      </c>
      <c r="G4684">
        <v>-5645.61</v>
      </c>
      <c r="H4684">
        <v>-656.76</v>
      </c>
      <c r="I4684">
        <v>430.30972100000002</v>
      </c>
      <c r="J4684">
        <v>5930.78</v>
      </c>
      <c r="K4684">
        <v>0</v>
      </c>
      <c r="L4684">
        <v>45590.98</v>
      </c>
      <c r="M4684">
        <v>-9.8680808979839829E-2</v>
      </c>
      <c r="N4684">
        <v>-1.14796466822185E-2</v>
      </c>
      <c r="O4684">
        <v>9.1511272497638269E-2</v>
      </c>
      <c r="P4684">
        <v>0.10366535560930611</v>
      </c>
      <c r="Q4684">
        <v>0</v>
      </c>
      <c r="R4684">
        <v>25942.68</v>
      </c>
      <c r="S4684">
        <v>0.56903097937355163</v>
      </c>
    </row>
    <row r="4685" spans="1:19" x14ac:dyDescent="0.3">
      <c r="A4685" s="2">
        <v>45838</v>
      </c>
      <c r="B4685" t="s">
        <v>67</v>
      </c>
      <c r="C4685" t="s">
        <v>68</v>
      </c>
      <c r="D4685">
        <v>52</v>
      </c>
      <c r="E4685" t="s">
        <v>64</v>
      </c>
      <c r="F4685">
        <v>15107.48</v>
      </c>
      <c r="G4685">
        <v>-1310.46</v>
      </c>
      <c r="H4685">
        <v>-140.12</v>
      </c>
      <c r="I4685">
        <v>140.663668</v>
      </c>
      <c r="J4685">
        <v>0</v>
      </c>
      <c r="K4685">
        <v>0</v>
      </c>
      <c r="L4685">
        <v>13797.57</v>
      </c>
      <c r="M4685">
        <v>-8.6742461350271527E-2</v>
      </c>
      <c r="N4685">
        <v>-9.2748757569098231E-3</v>
      </c>
      <c r="O4685">
        <v>0.1132821596101181</v>
      </c>
      <c r="P4685">
        <v>0</v>
      </c>
      <c r="Q4685">
        <v>0</v>
      </c>
      <c r="R4685">
        <v>2764.84</v>
      </c>
      <c r="S4685">
        <v>0.2003860100003117</v>
      </c>
    </row>
    <row r="4686" spans="1:19" x14ac:dyDescent="0.3">
      <c r="A4686" s="2">
        <v>45838</v>
      </c>
      <c r="B4686" t="s">
        <v>67</v>
      </c>
      <c r="C4686" t="s">
        <v>68</v>
      </c>
      <c r="D4686">
        <v>53</v>
      </c>
      <c r="E4686" t="s">
        <v>64</v>
      </c>
      <c r="F4686">
        <v>8555.83</v>
      </c>
      <c r="G4686">
        <v>-2013.45</v>
      </c>
      <c r="H4686">
        <v>-98.65</v>
      </c>
      <c r="I4686">
        <v>67.152123000000003</v>
      </c>
      <c r="J4686">
        <v>2129.5500000000002</v>
      </c>
      <c r="K4686">
        <v>0</v>
      </c>
      <c r="L4686">
        <v>4390.66</v>
      </c>
      <c r="M4686">
        <v>-0.2353307627664411</v>
      </c>
      <c r="N4686">
        <v>-1.153014961727851E-2</v>
      </c>
      <c r="O4686">
        <v>9.549248833836109E-2</v>
      </c>
      <c r="P4686">
        <v>0.2489004573489656</v>
      </c>
      <c r="Q4686">
        <v>0</v>
      </c>
      <c r="R4686">
        <v>1581.02</v>
      </c>
      <c r="S4686">
        <v>0.36008709396764949</v>
      </c>
    </row>
    <row r="4687" spans="1:19" x14ac:dyDescent="0.3">
      <c r="A4687" s="2">
        <v>45869</v>
      </c>
      <c r="B4687" t="s">
        <v>67</v>
      </c>
      <c r="C4687" t="s">
        <v>68</v>
      </c>
      <c r="D4687">
        <v>35</v>
      </c>
      <c r="E4687" t="s">
        <v>64</v>
      </c>
      <c r="F4687">
        <v>335606.21</v>
      </c>
      <c r="G4687">
        <v>-26165.57</v>
      </c>
      <c r="H4687">
        <v>-4297.79</v>
      </c>
      <c r="I4687">
        <v>4192.7808590000004</v>
      </c>
      <c r="J4687">
        <v>0</v>
      </c>
      <c r="K4687">
        <v>0</v>
      </c>
      <c r="L4687">
        <v>306908.59999999998</v>
      </c>
      <c r="M4687">
        <v>-7.79650948651993E-2</v>
      </c>
      <c r="N4687">
        <v>-1.2806050281369941E-2</v>
      </c>
      <c r="O4687">
        <v>0.14709684108598201</v>
      </c>
      <c r="P4687">
        <v>0</v>
      </c>
      <c r="Q4687">
        <v>0</v>
      </c>
      <c r="R4687">
        <v>57438.91</v>
      </c>
      <c r="S4687">
        <v>0.18715314592031629</v>
      </c>
    </row>
    <row r="4688" spans="1:19" x14ac:dyDescent="0.3">
      <c r="A4688" s="2">
        <v>45869</v>
      </c>
      <c r="B4688" t="s">
        <v>67</v>
      </c>
      <c r="C4688" t="s">
        <v>68</v>
      </c>
      <c r="D4688">
        <v>36</v>
      </c>
      <c r="E4688" t="s">
        <v>64</v>
      </c>
      <c r="F4688">
        <v>233247.71</v>
      </c>
      <c r="G4688">
        <v>-11709.66</v>
      </c>
      <c r="H4688">
        <v>-2500.21</v>
      </c>
      <c r="I4688">
        <v>2770.3029470000001</v>
      </c>
      <c r="J4688">
        <v>0</v>
      </c>
      <c r="K4688">
        <v>3.85</v>
      </c>
      <c r="L4688">
        <v>221813.33</v>
      </c>
      <c r="M4688">
        <v>-5.0202679374644239E-2</v>
      </c>
      <c r="N4688">
        <v>-1.0719119171630881E-2</v>
      </c>
      <c r="O4688">
        <v>0.13984310107758471</v>
      </c>
      <c r="P4688">
        <v>0</v>
      </c>
      <c r="Q4688">
        <v>1.6506057015522252E-5</v>
      </c>
      <c r="R4688">
        <v>37622.69</v>
      </c>
      <c r="S4688">
        <v>0.16961419766792191</v>
      </c>
    </row>
    <row r="4689" spans="1:19" x14ac:dyDescent="0.3">
      <c r="A4689" s="2">
        <v>45869</v>
      </c>
      <c r="B4689" t="s">
        <v>67</v>
      </c>
      <c r="C4689" t="s">
        <v>68</v>
      </c>
      <c r="D4689">
        <v>37</v>
      </c>
      <c r="E4689" t="s">
        <v>64</v>
      </c>
      <c r="F4689">
        <v>142821.75</v>
      </c>
      <c r="G4689">
        <v>-5880.52</v>
      </c>
      <c r="H4689">
        <v>-1584.05</v>
      </c>
      <c r="I4689">
        <v>1688.9018579999999</v>
      </c>
      <c r="J4689">
        <v>0</v>
      </c>
      <c r="K4689">
        <v>0</v>
      </c>
      <c r="L4689">
        <v>136955.72</v>
      </c>
      <c r="M4689">
        <v>-4.1173840819062918E-2</v>
      </c>
      <c r="N4689">
        <v>-1.109109781948478E-2</v>
      </c>
      <c r="O4689">
        <v>0.13923269642279679</v>
      </c>
      <c r="P4689">
        <v>0</v>
      </c>
      <c r="Q4689">
        <v>0</v>
      </c>
      <c r="R4689">
        <v>23707.42</v>
      </c>
      <c r="S4689">
        <v>0.1731028101637522</v>
      </c>
    </row>
    <row r="4690" spans="1:19" x14ac:dyDescent="0.3">
      <c r="A4690" s="2">
        <v>45869</v>
      </c>
      <c r="B4690" t="s">
        <v>67</v>
      </c>
      <c r="C4690" t="s">
        <v>68</v>
      </c>
      <c r="D4690">
        <v>38</v>
      </c>
      <c r="E4690" t="s">
        <v>64</v>
      </c>
      <c r="F4690">
        <v>357477.56</v>
      </c>
      <c r="G4690">
        <v>-23650.85</v>
      </c>
      <c r="H4690">
        <v>-3523.43</v>
      </c>
      <c r="I4690">
        <v>3891.293459</v>
      </c>
      <c r="J4690">
        <v>0</v>
      </c>
      <c r="K4690">
        <v>0</v>
      </c>
      <c r="L4690">
        <v>333978.2</v>
      </c>
      <c r="M4690">
        <v>-6.6160376612171126E-2</v>
      </c>
      <c r="N4690">
        <v>-9.8563669283185228E-3</v>
      </c>
      <c r="O4690">
        <v>0.12816704449878949</v>
      </c>
      <c r="P4690">
        <v>0</v>
      </c>
      <c r="Q4690">
        <v>0</v>
      </c>
      <c r="R4690">
        <v>67836.94</v>
      </c>
      <c r="S4690">
        <v>0.20311786817223401</v>
      </c>
    </row>
    <row r="4691" spans="1:19" x14ac:dyDescent="0.3">
      <c r="A4691" s="2">
        <v>45869</v>
      </c>
      <c r="B4691" t="s">
        <v>67</v>
      </c>
      <c r="C4691" t="s">
        <v>68</v>
      </c>
      <c r="D4691">
        <v>39</v>
      </c>
      <c r="E4691" t="s">
        <v>64</v>
      </c>
      <c r="F4691">
        <v>329281.40000000002</v>
      </c>
      <c r="G4691">
        <v>-21940.63</v>
      </c>
      <c r="H4691">
        <v>-3450.77</v>
      </c>
      <c r="I4691">
        <v>3721.42004</v>
      </c>
      <c r="J4691">
        <v>0</v>
      </c>
      <c r="K4691">
        <v>0</v>
      </c>
      <c r="L4691">
        <v>306584.19</v>
      </c>
      <c r="M4691">
        <v>-6.6631853484587944E-2</v>
      </c>
      <c r="N4691">
        <v>-1.0479699126643651E-2</v>
      </c>
      <c r="O4691">
        <v>0.13306770387214839</v>
      </c>
      <c r="P4691">
        <v>0</v>
      </c>
      <c r="Q4691">
        <v>0</v>
      </c>
      <c r="R4691">
        <v>61107.42</v>
      </c>
      <c r="S4691">
        <v>0.19931693150909049</v>
      </c>
    </row>
    <row r="4692" spans="1:19" x14ac:dyDescent="0.3">
      <c r="A4692" s="2">
        <v>45869</v>
      </c>
      <c r="B4692" t="s">
        <v>67</v>
      </c>
      <c r="C4692" t="s">
        <v>68</v>
      </c>
      <c r="D4692">
        <v>40</v>
      </c>
      <c r="E4692" t="s">
        <v>64</v>
      </c>
      <c r="F4692">
        <v>233077.08</v>
      </c>
      <c r="G4692">
        <v>-13425.62</v>
      </c>
      <c r="H4692">
        <v>-2638.14</v>
      </c>
      <c r="I4692">
        <v>2716.8072120000002</v>
      </c>
      <c r="J4692">
        <v>0</v>
      </c>
      <c r="K4692">
        <v>0</v>
      </c>
      <c r="L4692">
        <v>219681.6</v>
      </c>
      <c r="M4692">
        <v>-5.7601631185700462E-2</v>
      </c>
      <c r="N4692">
        <v>-1.1318744854706429E-2</v>
      </c>
      <c r="O4692">
        <v>0.1372430697507534</v>
      </c>
      <c r="P4692">
        <v>0</v>
      </c>
      <c r="Q4692">
        <v>0</v>
      </c>
      <c r="R4692">
        <v>39149.64</v>
      </c>
      <c r="S4692">
        <v>0.17821082876308261</v>
      </c>
    </row>
    <row r="4693" spans="1:19" x14ac:dyDescent="0.3">
      <c r="A4693" s="2">
        <v>45869</v>
      </c>
      <c r="B4693" t="s">
        <v>67</v>
      </c>
      <c r="C4693" t="s">
        <v>68</v>
      </c>
      <c r="D4693">
        <v>41</v>
      </c>
      <c r="E4693" t="s">
        <v>64</v>
      </c>
      <c r="F4693">
        <v>340334.69</v>
      </c>
      <c r="G4693">
        <v>-22588.02</v>
      </c>
      <c r="H4693">
        <v>-4014.34</v>
      </c>
      <c r="I4693">
        <v>4375.3850759999996</v>
      </c>
      <c r="J4693">
        <v>0</v>
      </c>
      <c r="K4693">
        <v>0</v>
      </c>
      <c r="L4693">
        <v>317864.05</v>
      </c>
      <c r="M4693">
        <v>-6.6370019465250521E-2</v>
      </c>
      <c r="N4693">
        <v>-1.1795271296029209E-2</v>
      </c>
      <c r="O4693">
        <v>0.1513704957127596</v>
      </c>
      <c r="P4693">
        <v>0</v>
      </c>
      <c r="Q4693">
        <v>0</v>
      </c>
      <c r="R4693">
        <v>76857.58</v>
      </c>
      <c r="S4693">
        <v>0.24179387382750581</v>
      </c>
    </row>
    <row r="4694" spans="1:19" x14ac:dyDescent="0.3">
      <c r="A4694" s="2">
        <v>45869</v>
      </c>
      <c r="B4694" t="s">
        <v>67</v>
      </c>
      <c r="C4694" t="s">
        <v>68</v>
      </c>
      <c r="D4694">
        <v>42</v>
      </c>
      <c r="E4694" t="s">
        <v>64</v>
      </c>
      <c r="F4694">
        <v>366916.23</v>
      </c>
      <c r="G4694">
        <v>-21939.35</v>
      </c>
      <c r="H4694">
        <v>-3539.08</v>
      </c>
      <c r="I4694">
        <v>4420.8961079999999</v>
      </c>
      <c r="J4694">
        <v>0</v>
      </c>
      <c r="K4694">
        <v>0</v>
      </c>
      <c r="L4694">
        <v>345228.66</v>
      </c>
      <c r="M4694">
        <v>-5.9793893554395232E-2</v>
      </c>
      <c r="N4694">
        <v>-9.6454713927481492E-3</v>
      </c>
      <c r="O4694">
        <v>0.141864769603959</v>
      </c>
      <c r="P4694">
        <v>0</v>
      </c>
      <c r="Q4694">
        <v>0</v>
      </c>
      <c r="R4694">
        <v>128311.99</v>
      </c>
      <c r="S4694">
        <v>0.37167247354260802</v>
      </c>
    </row>
    <row r="4695" spans="1:19" x14ac:dyDescent="0.3">
      <c r="A4695" s="2">
        <v>45869</v>
      </c>
      <c r="B4695" t="s">
        <v>67</v>
      </c>
      <c r="C4695" t="s">
        <v>68</v>
      </c>
      <c r="D4695">
        <v>43</v>
      </c>
      <c r="E4695" t="s">
        <v>64</v>
      </c>
      <c r="F4695">
        <v>190306.22</v>
      </c>
      <c r="G4695">
        <v>-19782.310000000001</v>
      </c>
      <c r="H4695">
        <v>-2588.0700000000002</v>
      </c>
      <c r="I4695">
        <v>2555.2456099999999</v>
      </c>
      <c r="J4695">
        <v>0</v>
      </c>
      <c r="K4695">
        <v>0</v>
      </c>
      <c r="L4695">
        <v>170827.91</v>
      </c>
      <c r="M4695">
        <v>-0.1039498866616131</v>
      </c>
      <c r="N4695">
        <v>-1.359950294845854E-2</v>
      </c>
      <c r="O4695">
        <v>0.1580923438855884</v>
      </c>
      <c r="P4695">
        <v>0</v>
      </c>
      <c r="Q4695">
        <v>0</v>
      </c>
      <c r="R4695">
        <v>20734.71</v>
      </c>
      <c r="S4695">
        <v>0.12137776549511139</v>
      </c>
    </row>
    <row r="4696" spans="1:19" x14ac:dyDescent="0.3">
      <c r="A4696" s="2">
        <v>45869</v>
      </c>
      <c r="B4696" t="s">
        <v>67</v>
      </c>
      <c r="C4696" t="s">
        <v>68</v>
      </c>
      <c r="D4696">
        <v>44</v>
      </c>
      <c r="E4696" t="s">
        <v>64</v>
      </c>
      <c r="F4696">
        <v>64515.740000000013</v>
      </c>
      <c r="G4696">
        <v>-5806.78</v>
      </c>
      <c r="H4696">
        <v>-865.59</v>
      </c>
      <c r="I4696">
        <v>745.95296800000006</v>
      </c>
      <c r="J4696">
        <v>0</v>
      </c>
      <c r="K4696">
        <v>0</v>
      </c>
      <c r="L4696">
        <v>58505.149999999987</v>
      </c>
      <c r="M4696">
        <v>-9.0005632733965377E-2</v>
      </c>
      <c r="N4696">
        <v>-1.3416725902857189E-2</v>
      </c>
      <c r="O4696">
        <v>0.13613723756754251</v>
      </c>
      <c r="P4696">
        <v>0</v>
      </c>
      <c r="Q4696">
        <v>0</v>
      </c>
      <c r="R4696">
        <v>37259.39</v>
      </c>
      <c r="S4696">
        <v>0.63685658442034598</v>
      </c>
    </row>
    <row r="4697" spans="1:19" x14ac:dyDescent="0.3">
      <c r="A4697" s="2">
        <v>45869</v>
      </c>
      <c r="B4697" t="s">
        <v>67</v>
      </c>
      <c r="C4697" t="s">
        <v>68</v>
      </c>
      <c r="D4697">
        <v>45</v>
      </c>
      <c r="E4697" t="s">
        <v>64</v>
      </c>
      <c r="F4697">
        <v>304197.71000000002</v>
      </c>
      <c r="G4697">
        <v>-19484.259999999998</v>
      </c>
      <c r="H4697">
        <v>-3036.74</v>
      </c>
      <c r="I4697">
        <v>3475.7325059999998</v>
      </c>
      <c r="J4697">
        <v>0</v>
      </c>
      <c r="K4697">
        <v>0</v>
      </c>
      <c r="L4697">
        <v>284410.96000000002</v>
      </c>
      <c r="M4697">
        <v>-6.405130400225563E-2</v>
      </c>
      <c r="N4697">
        <v>-9.9827838940667896E-3</v>
      </c>
      <c r="O4697">
        <v>0.1345307538576293</v>
      </c>
      <c r="P4697">
        <v>0</v>
      </c>
      <c r="Q4697">
        <v>0</v>
      </c>
      <c r="R4697">
        <v>83673.23</v>
      </c>
      <c r="S4697">
        <v>0.29419833187863081</v>
      </c>
    </row>
    <row r="4698" spans="1:19" x14ac:dyDescent="0.3">
      <c r="A4698" s="2">
        <v>45869</v>
      </c>
      <c r="B4698" t="s">
        <v>67</v>
      </c>
      <c r="C4698" t="s">
        <v>68</v>
      </c>
      <c r="D4698">
        <v>46</v>
      </c>
      <c r="E4698" t="s">
        <v>64</v>
      </c>
      <c r="F4698">
        <v>396697.99</v>
      </c>
      <c r="G4698">
        <v>-29892.799999999999</v>
      </c>
      <c r="H4698">
        <v>-4607.2299999999996</v>
      </c>
      <c r="I4698">
        <v>5015.6562190000004</v>
      </c>
      <c r="J4698">
        <v>0</v>
      </c>
      <c r="K4698">
        <v>0</v>
      </c>
      <c r="L4698">
        <v>366815.69</v>
      </c>
      <c r="M4698">
        <v>-7.5354049562993755E-2</v>
      </c>
      <c r="N4698">
        <v>-1.161394843467697E-2</v>
      </c>
      <c r="O4698">
        <v>0.1488671699462793</v>
      </c>
      <c r="P4698">
        <v>0</v>
      </c>
      <c r="Q4698">
        <v>0</v>
      </c>
      <c r="R4698">
        <v>90902.37</v>
      </c>
      <c r="S4698">
        <v>0.24781483583758371</v>
      </c>
    </row>
    <row r="4699" spans="1:19" x14ac:dyDescent="0.3">
      <c r="A4699" s="2">
        <v>45869</v>
      </c>
      <c r="B4699" t="s">
        <v>67</v>
      </c>
      <c r="C4699" t="s">
        <v>68</v>
      </c>
      <c r="D4699">
        <v>47</v>
      </c>
      <c r="E4699" t="s">
        <v>64</v>
      </c>
      <c r="F4699">
        <v>224500.54</v>
      </c>
      <c r="G4699">
        <v>-20064.169999999998</v>
      </c>
      <c r="H4699">
        <v>-2355.4499999999998</v>
      </c>
      <c r="I4699">
        <v>2498.4656629999999</v>
      </c>
      <c r="J4699">
        <v>0</v>
      </c>
      <c r="K4699">
        <v>0</v>
      </c>
      <c r="L4699">
        <v>195271.13</v>
      </c>
      <c r="M4699">
        <v>-8.9372479905838992E-2</v>
      </c>
      <c r="N4699">
        <v>-1.0491956945849659E-2</v>
      </c>
      <c r="O4699">
        <v>0.13103495559592551</v>
      </c>
      <c r="P4699">
        <v>0</v>
      </c>
      <c r="Q4699">
        <v>0</v>
      </c>
      <c r="R4699">
        <v>70090.48</v>
      </c>
      <c r="S4699">
        <v>0.35893928610952369</v>
      </c>
    </row>
    <row r="4700" spans="1:19" x14ac:dyDescent="0.3">
      <c r="A4700" s="2">
        <v>45869</v>
      </c>
      <c r="B4700" t="s">
        <v>67</v>
      </c>
      <c r="C4700" t="s">
        <v>68</v>
      </c>
      <c r="D4700">
        <v>48</v>
      </c>
      <c r="E4700" t="s">
        <v>64</v>
      </c>
      <c r="F4700">
        <v>122735.93</v>
      </c>
      <c r="G4700">
        <v>-8518.18</v>
      </c>
      <c r="H4700">
        <v>-1006.61</v>
      </c>
      <c r="I4700">
        <v>1146.6173080000001</v>
      </c>
      <c r="J4700">
        <v>0</v>
      </c>
      <c r="K4700">
        <v>0.08</v>
      </c>
      <c r="L4700">
        <v>114334.27</v>
      </c>
      <c r="M4700">
        <v>-6.9402496889052784E-2</v>
      </c>
      <c r="N4700">
        <v>-8.201428872539605E-3</v>
      </c>
      <c r="O4700">
        <v>0.1099962668659665</v>
      </c>
      <c r="P4700">
        <v>0</v>
      </c>
      <c r="Q4700">
        <v>6.5180587298275258E-7</v>
      </c>
      <c r="R4700">
        <v>47958.7</v>
      </c>
      <c r="S4700">
        <v>0.41946041200070627</v>
      </c>
    </row>
    <row r="4701" spans="1:19" x14ac:dyDescent="0.3">
      <c r="A4701" s="2">
        <v>45869</v>
      </c>
      <c r="B4701" t="s">
        <v>67</v>
      </c>
      <c r="C4701" t="s">
        <v>68</v>
      </c>
      <c r="D4701">
        <v>49</v>
      </c>
      <c r="E4701" t="s">
        <v>64</v>
      </c>
      <c r="F4701">
        <v>70885.78</v>
      </c>
      <c r="G4701">
        <v>-8024.71</v>
      </c>
      <c r="H4701">
        <v>-908.44999999999993</v>
      </c>
      <c r="I4701">
        <v>760.696414</v>
      </c>
      <c r="J4701">
        <v>0</v>
      </c>
      <c r="K4701">
        <v>0</v>
      </c>
      <c r="L4701">
        <v>62751.07</v>
      </c>
      <c r="M4701">
        <v>-0.11320620299304041</v>
      </c>
      <c r="N4701">
        <v>-1.2815687434066461E-2</v>
      </c>
      <c r="O4701">
        <v>0.12635237716224609</v>
      </c>
      <c r="P4701">
        <v>0</v>
      </c>
      <c r="Q4701">
        <v>0</v>
      </c>
      <c r="R4701">
        <v>14343.96</v>
      </c>
      <c r="S4701">
        <v>0.22858510619818909</v>
      </c>
    </row>
    <row r="4702" spans="1:19" x14ac:dyDescent="0.3">
      <c r="A4702" s="2">
        <v>45869</v>
      </c>
      <c r="B4702" t="s">
        <v>67</v>
      </c>
      <c r="C4702" t="s">
        <v>68</v>
      </c>
      <c r="D4702">
        <v>50</v>
      </c>
      <c r="E4702" t="s">
        <v>64</v>
      </c>
      <c r="F4702">
        <v>108630.81</v>
      </c>
      <c r="G4702">
        <v>-9228.2099999999991</v>
      </c>
      <c r="H4702">
        <v>-1280.07</v>
      </c>
      <c r="I4702">
        <v>1422.5855959999999</v>
      </c>
      <c r="J4702">
        <v>0</v>
      </c>
      <c r="K4702">
        <v>0</v>
      </c>
      <c r="L4702">
        <v>99486.61</v>
      </c>
      <c r="M4702">
        <v>-8.4950208877205266E-2</v>
      </c>
      <c r="N4702">
        <v>-1.1783673526875109E-2</v>
      </c>
      <c r="O4702">
        <v>0.15419012475789889</v>
      </c>
      <c r="P4702">
        <v>0</v>
      </c>
      <c r="Q4702">
        <v>0</v>
      </c>
      <c r="R4702">
        <v>24776.639999999999</v>
      </c>
      <c r="S4702">
        <v>0.24904497198165659</v>
      </c>
    </row>
    <row r="4703" spans="1:19" x14ac:dyDescent="0.3">
      <c r="A4703" s="2">
        <v>45869</v>
      </c>
      <c r="B4703" t="s">
        <v>67</v>
      </c>
      <c r="C4703" t="s">
        <v>68</v>
      </c>
      <c r="D4703">
        <v>51</v>
      </c>
      <c r="E4703" t="s">
        <v>64</v>
      </c>
      <c r="F4703">
        <v>70371.539999999994</v>
      </c>
      <c r="G4703">
        <v>-3595.73</v>
      </c>
      <c r="H4703">
        <v>-562.99</v>
      </c>
      <c r="I4703">
        <v>622.61055899999997</v>
      </c>
      <c r="J4703">
        <v>0</v>
      </c>
      <c r="K4703">
        <v>0</v>
      </c>
      <c r="L4703">
        <v>66812.53</v>
      </c>
      <c r="M4703">
        <v>-5.1096366514076577E-2</v>
      </c>
      <c r="N4703">
        <v>-8.0002512379294243E-3</v>
      </c>
      <c r="O4703">
        <v>0.1041719028308246</v>
      </c>
      <c r="P4703">
        <v>0</v>
      </c>
      <c r="Q4703">
        <v>0</v>
      </c>
      <c r="R4703">
        <v>33017.599999999999</v>
      </c>
      <c r="S4703">
        <v>0.49418275284591079</v>
      </c>
    </row>
    <row r="4704" spans="1:19" x14ac:dyDescent="0.3">
      <c r="A4704" s="2">
        <v>45869</v>
      </c>
      <c r="B4704" t="s">
        <v>67</v>
      </c>
      <c r="C4704" t="s">
        <v>68</v>
      </c>
      <c r="D4704">
        <v>52</v>
      </c>
      <c r="E4704" t="s">
        <v>64</v>
      </c>
      <c r="F4704">
        <v>45590.98</v>
      </c>
      <c r="G4704">
        <v>-4362.71</v>
      </c>
      <c r="H4704">
        <v>-196.21</v>
      </c>
      <c r="I4704">
        <v>369.59349099999997</v>
      </c>
      <c r="J4704">
        <v>0</v>
      </c>
      <c r="K4704">
        <v>0</v>
      </c>
      <c r="L4704">
        <v>41203.78</v>
      </c>
      <c r="M4704">
        <v>-9.5692393539248327E-2</v>
      </c>
      <c r="N4704">
        <v>-4.3037021796855429E-3</v>
      </c>
      <c r="O4704">
        <v>9.5450137225785978E-2</v>
      </c>
      <c r="P4704">
        <v>0</v>
      </c>
      <c r="Q4704">
        <v>0</v>
      </c>
      <c r="R4704">
        <v>21285.39</v>
      </c>
      <c r="S4704">
        <v>0.51658828389045863</v>
      </c>
    </row>
    <row r="4705" spans="1:19" x14ac:dyDescent="0.3">
      <c r="A4705" s="2">
        <v>45869</v>
      </c>
      <c r="B4705" t="s">
        <v>67</v>
      </c>
      <c r="C4705" t="s">
        <v>68</v>
      </c>
      <c r="D4705">
        <v>53</v>
      </c>
      <c r="E4705" t="s">
        <v>64</v>
      </c>
      <c r="F4705">
        <v>13797.57</v>
      </c>
      <c r="G4705">
        <v>-1314.81</v>
      </c>
      <c r="H4705">
        <v>-135.77000000000001</v>
      </c>
      <c r="I4705">
        <v>126.864043</v>
      </c>
      <c r="J4705">
        <v>0</v>
      </c>
      <c r="K4705">
        <v>0</v>
      </c>
      <c r="L4705">
        <v>12473.84</v>
      </c>
      <c r="M4705">
        <v>-9.529286678741257E-2</v>
      </c>
      <c r="N4705">
        <v>-9.8401385171446865E-3</v>
      </c>
      <c r="O4705">
        <v>0.1082597730334329</v>
      </c>
      <c r="P4705">
        <v>0</v>
      </c>
      <c r="Q4705">
        <v>0</v>
      </c>
      <c r="R4705">
        <v>2764.84</v>
      </c>
      <c r="S4705">
        <v>0.22165107136214671</v>
      </c>
    </row>
    <row r="4706" spans="1:19" x14ac:dyDescent="0.3">
      <c r="A4706" s="2">
        <v>45869</v>
      </c>
      <c r="B4706" t="s">
        <v>67</v>
      </c>
      <c r="C4706" t="s">
        <v>68</v>
      </c>
      <c r="D4706">
        <v>54</v>
      </c>
      <c r="E4706" t="s">
        <v>64</v>
      </c>
      <c r="F4706">
        <v>4390.66</v>
      </c>
      <c r="G4706">
        <v>-597.55999999999995</v>
      </c>
      <c r="H4706">
        <v>-61.27</v>
      </c>
      <c r="I4706">
        <v>57.704616000000001</v>
      </c>
      <c r="J4706">
        <v>0</v>
      </c>
      <c r="K4706">
        <v>0</v>
      </c>
      <c r="L4706">
        <v>3789.53</v>
      </c>
      <c r="M4706">
        <v>-0.13609798982385329</v>
      </c>
      <c r="N4706">
        <v>-1.395462185639517E-2</v>
      </c>
      <c r="O4706">
        <v>0.15474332273948671</v>
      </c>
      <c r="P4706">
        <v>0</v>
      </c>
      <c r="Q4706">
        <v>0</v>
      </c>
      <c r="R4706">
        <v>0</v>
      </c>
      <c r="S4706">
        <v>0</v>
      </c>
    </row>
    <row r="4707" spans="1:19" x14ac:dyDescent="0.3">
      <c r="A4707" s="2">
        <v>45900</v>
      </c>
      <c r="B4707" t="s">
        <v>67</v>
      </c>
      <c r="C4707" t="s">
        <v>68</v>
      </c>
      <c r="D4707">
        <v>36</v>
      </c>
      <c r="E4707" t="s">
        <v>64</v>
      </c>
      <c r="F4707">
        <v>306908.59999999998</v>
      </c>
      <c r="G4707">
        <v>-15743.18</v>
      </c>
      <c r="H4707">
        <v>-3655.04</v>
      </c>
      <c r="I4707">
        <v>3684.332574</v>
      </c>
      <c r="J4707">
        <v>0</v>
      </c>
      <c r="K4707">
        <v>0</v>
      </c>
      <c r="L4707">
        <v>291309.12</v>
      </c>
      <c r="M4707">
        <v>-5.1295988447374881E-2</v>
      </c>
      <c r="N4707">
        <v>-1.1909213361893409E-2</v>
      </c>
      <c r="O4707">
        <v>0.14134515886131321</v>
      </c>
      <c r="P4707">
        <v>0</v>
      </c>
      <c r="Q4707">
        <v>0</v>
      </c>
      <c r="R4707">
        <v>53105.97</v>
      </c>
      <c r="S4707">
        <v>0.18230108964662689</v>
      </c>
    </row>
    <row r="4708" spans="1:19" x14ac:dyDescent="0.3">
      <c r="A4708" s="2">
        <v>45900</v>
      </c>
      <c r="B4708" t="s">
        <v>67</v>
      </c>
      <c r="C4708" t="s">
        <v>68</v>
      </c>
      <c r="D4708">
        <v>37</v>
      </c>
      <c r="E4708" t="s">
        <v>64</v>
      </c>
      <c r="F4708">
        <v>221813.33</v>
      </c>
      <c r="G4708">
        <v>-11998</v>
      </c>
      <c r="H4708">
        <v>-2347.75</v>
      </c>
      <c r="I4708">
        <v>2548.9667650000001</v>
      </c>
      <c r="J4708">
        <v>0</v>
      </c>
      <c r="K4708">
        <v>112.36</v>
      </c>
      <c r="L4708">
        <v>209870.56</v>
      </c>
      <c r="M4708">
        <v>-5.4090527381740312E-2</v>
      </c>
      <c r="N4708">
        <v>-1.058435036343397E-2</v>
      </c>
      <c r="O4708">
        <v>0.13530308588539799</v>
      </c>
      <c r="P4708">
        <v>0</v>
      </c>
      <c r="Q4708">
        <v>5.0655206339492761E-4</v>
      </c>
      <c r="R4708">
        <v>41995.69</v>
      </c>
      <c r="S4708">
        <v>0.20010281575462521</v>
      </c>
    </row>
    <row r="4709" spans="1:19" x14ac:dyDescent="0.3">
      <c r="A4709" s="2">
        <v>45900</v>
      </c>
      <c r="B4709" t="s">
        <v>67</v>
      </c>
      <c r="C4709" t="s">
        <v>68</v>
      </c>
      <c r="D4709">
        <v>38</v>
      </c>
      <c r="E4709" t="s">
        <v>64</v>
      </c>
      <c r="F4709">
        <v>136955.72</v>
      </c>
      <c r="G4709">
        <v>-7400.5</v>
      </c>
      <c r="H4709">
        <v>-1363.75</v>
      </c>
      <c r="I4709">
        <v>1590.1274390000001</v>
      </c>
      <c r="J4709">
        <v>0</v>
      </c>
      <c r="K4709">
        <v>0</v>
      </c>
      <c r="L4709">
        <v>129661.9</v>
      </c>
      <c r="M4709">
        <v>-5.4035713148746181E-2</v>
      </c>
      <c r="N4709">
        <v>-9.9575979740021085E-3</v>
      </c>
      <c r="O4709">
        <v>0.13670453657128809</v>
      </c>
      <c r="P4709">
        <v>0</v>
      </c>
      <c r="Q4709">
        <v>0</v>
      </c>
      <c r="R4709">
        <v>25194.63</v>
      </c>
      <c r="S4709">
        <v>0.19431020214881931</v>
      </c>
    </row>
    <row r="4710" spans="1:19" x14ac:dyDescent="0.3">
      <c r="A4710" s="2">
        <v>45900</v>
      </c>
      <c r="B4710" t="s">
        <v>67</v>
      </c>
      <c r="C4710" t="s">
        <v>68</v>
      </c>
      <c r="D4710">
        <v>39</v>
      </c>
      <c r="E4710" t="s">
        <v>64</v>
      </c>
      <c r="F4710">
        <v>333978.2</v>
      </c>
      <c r="G4710">
        <v>-21233.919999999998</v>
      </c>
      <c r="H4710">
        <v>-3192.27</v>
      </c>
      <c r="I4710">
        <v>3555.7264799999998</v>
      </c>
      <c r="J4710">
        <v>0</v>
      </c>
      <c r="K4710">
        <v>0</v>
      </c>
      <c r="L4710">
        <v>311090.57</v>
      </c>
      <c r="M4710">
        <v>-6.3578760529878903E-2</v>
      </c>
      <c r="N4710">
        <v>-9.5583184770742513E-3</v>
      </c>
      <c r="O4710">
        <v>0.12535492370653281</v>
      </c>
      <c r="P4710">
        <v>0</v>
      </c>
      <c r="Q4710">
        <v>0</v>
      </c>
      <c r="R4710">
        <v>68334.19</v>
      </c>
      <c r="S4710">
        <v>0.21966011377329761</v>
      </c>
    </row>
    <row r="4711" spans="1:19" x14ac:dyDescent="0.3">
      <c r="A4711" s="2">
        <v>45900</v>
      </c>
      <c r="B4711" t="s">
        <v>67</v>
      </c>
      <c r="C4711" t="s">
        <v>68</v>
      </c>
      <c r="D4711">
        <v>40</v>
      </c>
      <c r="E4711" t="s">
        <v>64</v>
      </c>
      <c r="F4711">
        <v>306584.19</v>
      </c>
      <c r="G4711">
        <v>-18682.95</v>
      </c>
      <c r="H4711">
        <v>-2949.43</v>
      </c>
      <c r="I4711">
        <v>3357.3105540000001</v>
      </c>
      <c r="J4711">
        <v>0</v>
      </c>
      <c r="K4711">
        <v>0</v>
      </c>
      <c r="L4711">
        <v>288101.08</v>
      </c>
      <c r="M4711">
        <v>-6.0939052336651797E-2</v>
      </c>
      <c r="N4711">
        <v>-9.6202938579448612E-3</v>
      </c>
      <c r="O4711">
        <v>0.12893562536554379</v>
      </c>
      <c r="P4711">
        <v>0</v>
      </c>
      <c r="Q4711">
        <v>0</v>
      </c>
      <c r="R4711">
        <v>63406.04</v>
      </c>
      <c r="S4711">
        <v>0.22008261822552</v>
      </c>
    </row>
    <row r="4712" spans="1:19" x14ac:dyDescent="0.3">
      <c r="A4712" s="2">
        <v>45900</v>
      </c>
      <c r="B4712" t="s">
        <v>67</v>
      </c>
      <c r="C4712" t="s">
        <v>68</v>
      </c>
      <c r="D4712">
        <v>41</v>
      </c>
      <c r="E4712" t="s">
        <v>64</v>
      </c>
      <c r="F4712">
        <v>219681.6</v>
      </c>
      <c r="G4712">
        <v>-11151.89</v>
      </c>
      <c r="H4712">
        <v>-2500.59</v>
      </c>
      <c r="I4712">
        <v>2510.2122079999999</v>
      </c>
      <c r="J4712">
        <v>0</v>
      </c>
      <c r="K4712">
        <v>0</v>
      </c>
      <c r="L4712">
        <v>208421.12</v>
      </c>
      <c r="M4712">
        <v>-5.0763878267456167E-2</v>
      </c>
      <c r="N4712">
        <v>-1.138279218650993E-2</v>
      </c>
      <c r="O4712">
        <v>0.134538916252049</v>
      </c>
      <c r="P4712">
        <v>0</v>
      </c>
      <c r="Q4712">
        <v>0</v>
      </c>
      <c r="R4712">
        <v>38381.99</v>
      </c>
      <c r="S4712">
        <v>0.18415595310110611</v>
      </c>
    </row>
    <row r="4713" spans="1:19" x14ac:dyDescent="0.3">
      <c r="A4713" s="2">
        <v>45900</v>
      </c>
      <c r="B4713" t="s">
        <v>67</v>
      </c>
      <c r="C4713" t="s">
        <v>68</v>
      </c>
      <c r="D4713">
        <v>42</v>
      </c>
      <c r="E4713" t="s">
        <v>64</v>
      </c>
      <c r="F4713">
        <v>317864.05</v>
      </c>
      <c r="G4713">
        <v>-22873.49</v>
      </c>
      <c r="H4713">
        <v>-3861.4</v>
      </c>
      <c r="I4713">
        <v>3943.7407119999998</v>
      </c>
      <c r="J4713">
        <v>0</v>
      </c>
      <c r="K4713">
        <v>0</v>
      </c>
      <c r="L4713">
        <v>294483.40000000002</v>
      </c>
      <c r="M4713">
        <v>-7.1959977858458674E-2</v>
      </c>
      <c r="N4713">
        <v>-1.2147960739819431E-2</v>
      </c>
      <c r="O4713">
        <v>0.1460824728299471</v>
      </c>
      <c r="P4713">
        <v>0</v>
      </c>
      <c r="Q4713">
        <v>0</v>
      </c>
      <c r="R4713">
        <v>66571.34</v>
      </c>
      <c r="S4713">
        <v>0.2260614350418394</v>
      </c>
    </row>
    <row r="4714" spans="1:19" x14ac:dyDescent="0.3">
      <c r="A4714" s="2">
        <v>45900</v>
      </c>
      <c r="B4714" t="s">
        <v>67</v>
      </c>
      <c r="C4714" t="s">
        <v>68</v>
      </c>
      <c r="D4714">
        <v>43</v>
      </c>
      <c r="E4714" t="s">
        <v>64</v>
      </c>
      <c r="F4714">
        <v>345228.66</v>
      </c>
      <c r="G4714">
        <v>-19969.080000000002</v>
      </c>
      <c r="H4714">
        <v>-2799.1</v>
      </c>
      <c r="I4714">
        <v>3982.4442530000001</v>
      </c>
      <c r="J4714">
        <v>0</v>
      </c>
      <c r="K4714">
        <v>0</v>
      </c>
      <c r="L4714">
        <v>323398.45</v>
      </c>
      <c r="M4714">
        <v>-5.7843053934166402E-2</v>
      </c>
      <c r="N4714">
        <v>-8.1079595187722817E-3</v>
      </c>
      <c r="O4714">
        <v>0.13582322345567679</v>
      </c>
      <c r="P4714">
        <v>0</v>
      </c>
      <c r="Q4714">
        <v>0</v>
      </c>
      <c r="R4714">
        <v>117295.07</v>
      </c>
      <c r="S4714">
        <v>0.36269521390717863</v>
      </c>
    </row>
    <row r="4715" spans="1:19" x14ac:dyDescent="0.3">
      <c r="A4715" s="2">
        <v>45900</v>
      </c>
      <c r="B4715" t="s">
        <v>67</v>
      </c>
      <c r="C4715" t="s">
        <v>68</v>
      </c>
      <c r="D4715">
        <v>44</v>
      </c>
      <c r="E4715" t="s">
        <v>64</v>
      </c>
      <c r="F4715">
        <v>170827.91</v>
      </c>
      <c r="G4715">
        <v>-10118.049999999999</v>
      </c>
      <c r="H4715">
        <v>-1882.19</v>
      </c>
      <c r="I4715">
        <v>2262.4444020000001</v>
      </c>
      <c r="J4715">
        <v>0</v>
      </c>
      <c r="K4715">
        <v>0</v>
      </c>
      <c r="L4715">
        <v>160996.82999999999</v>
      </c>
      <c r="M4715">
        <v>-5.9229490075714222E-2</v>
      </c>
      <c r="N4715">
        <v>-1.1018047343668839E-2</v>
      </c>
      <c r="O4715">
        <v>0.15593738916323979</v>
      </c>
      <c r="P4715">
        <v>0</v>
      </c>
      <c r="Q4715">
        <v>0</v>
      </c>
      <c r="R4715">
        <v>22365.98</v>
      </c>
      <c r="S4715">
        <v>0.13892186572866061</v>
      </c>
    </row>
    <row r="4716" spans="1:19" x14ac:dyDescent="0.3">
      <c r="A4716" s="2">
        <v>45900</v>
      </c>
      <c r="B4716" t="s">
        <v>67</v>
      </c>
      <c r="C4716" t="s">
        <v>68</v>
      </c>
      <c r="D4716">
        <v>45</v>
      </c>
      <c r="E4716" t="s">
        <v>64</v>
      </c>
      <c r="F4716">
        <v>58505.149999999987</v>
      </c>
      <c r="G4716">
        <v>-1274.6500000000001</v>
      </c>
      <c r="H4716">
        <v>-442.73</v>
      </c>
      <c r="I4716">
        <v>652.19320200000004</v>
      </c>
      <c r="J4716">
        <v>0</v>
      </c>
      <c r="K4716">
        <v>0</v>
      </c>
      <c r="L4716">
        <v>57376.46</v>
      </c>
      <c r="M4716">
        <v>-2.1786970890596811E-2</v>
      </c>
      <c r="N4716">
        <v>-7.5673680009366697E-3</v>
      </c>
      <c r="O4716">
        <v>0.13125423986247919</v>
      </c>
      <c r="P4716">
        <v>0</v>
      </c>
      <c r="Q4716">
        <v>0</v>
      </c>
      <c r="R4716">
        <v>31774.25</v>
      </c>
      <c r="S4716">
        <v>0.55378547229996411</v>
      </c>
    </row>
    <row r="4717" spans="1:19" x14ac:dyDescent="0.3">
      <c r="A4717" s="2">
        <v>45900</v>
      </c>
      <c r="B4717" t="s">
        <v>67</v>
      </c>
      <c r="C4717" t="s">
        <v>68</v>
      </c>
      <c r="D4717">
        <v>46</v>
      </c>
      <c r="E4717" t="s">
        <v>64</v>
      </c>
      <c r="F4717">
        <v>284410.96000000002</v>
      </c>
      <c r="G4717">
        <v>-23920.67</v>
      </c>
      <c r="H4717">
        <v>-2675.86</v>
      </c>
      <c r="I4717">
        <v>3047.7411419999999</v>
      </c>
      <c r="J4717">
        <v>0</v>
      </c>
      <c r="K4717">
        <v>0</v>
      </c>
      <c r="L4717">
        <v>260882.74</v>
      </c>
      <c r="M4717">
        <v>-8.4106006322681781E-2</v>
      </c>
      <c r="N4717">
        <v>-9.4084278608672443E-3</v>
      </c>
      <c r="O4717">
        <v>0.12617198047251879</v>
      </c>
      <c r="P4717">
        <v>0</v>
      </c>
      <c r="Q4717">
        <v>0</v>
      </c>
      <c r="R4717">
        <v>79908.39</v>
      </c>
      <c r="S4717">
        <v>0.30630002582769561</v>
      </c>
    </row>
    <row r="4718" spans="1:19" x14ac:dyDescent="0.3">
      <c r="A4718" s="2">
        <v>45900</v>
      </c>
      <c r="B4718" t="s">
        <v>67</v>
      </c>
      <c r="C4718" t="s">
        <v>68</v>
      </c>
      <c r="D4718">
        <v>47</v>
      </c>
      <c r="E4718" t="s">
        <v>64</v>
      </c>
      <c r="F4718">
        <v>366815.69</v>
      </c>
      <c r="G4718">
        <v>-28669.67</v>
      </c>
      <c r="H4718">
        <v>-3955.38</v>
      </c>
      <c r="I4718">
        <v>4387.2835249999998</v>
      </c>
      <c r="J4718">
        <v>0</v>
      </c>
      <c r="K4718">
        <v>280.48</v>
      </c>
      <c r="L4718">
        <v>337287.64</v>
      </c>
      <c r="M4718">
        <v>-7.8158243449182888E-2</v>
      </c>
      <c r="N4718">
        <v>-1.0783017487610741E-2</v>
      </c>
      <c r="O4718">
        <v>0.1408247432791111</v>
      </c>
      <c r="P4718">
        <v>0</v>
      </c>
      <c r="Q4718">
        <v>7.646346861553278E-4</v>
      </c>
      <c r="R4718">
        <v>94994.739999999991</v>
      </c>
      <c r="S4718">
        <v>0.2816431103137963</v>
      </c>
    </row>
    <row r="4719" spans="1:19" x14ac:dyDescent="0.3">
      <c r="A4719" s="2">
        <v>45900</v>
      </c>
      <c r="B4719" t="s">
        <v>67</v>
      </c>
      <c r="C4719" t="s">
        <v>68</v>
      </c>
      <c r="D4719">
        <v>48</v>
      </c>
      <c r="E4719" t="s">
        <v>64</v>
      </c>
      <c r="F4719">
        <v>195271.13</v>
      </c>
      <c r="G4719">
        <v>-10715.02</v>
      </c>
      <c r="H4719">
        <v>-1757.9</v>
      </c>
      <c r="I4719">
        <v>2116.055171</v>
      </c>
      <c r="J4719">
        <v>0</v>
      </c>
      <c r="K4719">
        <v>0.1</v>
      </c>
      <c r="L4719">
        <v>184641.04</v>
      </c>
      <c r="M4719">
        <v>-5.4872525190999819E-2</v>
      </c>
      <c r="N4719">
        <v>-9.0023548283865631E-3</v>
      </c>
      <c r="O4719">
        <v>0.12759102250506441</v>
      </c>
      <c r="P4719">
        <v>0</v>
      </c>
      <c r="Q4719">
        <v>5.121084719487208E-7</v>
      </c>
      <c r="R4719">
        <v>71065.48</v>
      </c>
      <c r="S4719">
        <v>0.38488453054640498</v>
      </c>
    </row>
    <row r="4720" spans="1:19" x14ac:dyDescent="0.3">
      <c r="A4720" s="2">
        <v>45900</v>
      </c>
      <c r="B4720" t="s">
        <v>67</v>
      </c>
      <c r="C4720" t="s">
        <v>68</v>
      </c>
      <c r="D4720">
        <v>49</v>
      </c>
      <c r="E4720" t="s">
        <v>64</v>
      </c>
      <c r="F4720">
        <v>114334.27</v>
      </c>
      <c r="G4720">
        <v>-9662.0500000000011</v>
      </c>
      <c r="H4720">
        <v>-1021.21</v>
      </c>
      <c r="I4720">
        <v>1004.233566</v>
      </c>
      <c r="J4720">
        <v>0</v>
      </c>
      <c r="K4720">
        <v>0</v>
      </c>
      <c r="L4720">
        <v>103795.85</v>
      </c>
      <c r="M4720">
        <v>-8.4507033630424208E-2</v>
      </c>
      <c r="N4720">
        <v>-8.9317927162171074E-3</v>
      </c>
      <c r="O4720">
        <v>0.1034164155145344</v>
      </c>
      <c r="P4720">
        <v>0</v>
      </c>
      <c r="Q4720">
        <v>0</v>
      </c>
      <c r="R4720">
        <v>47099.359999999993</v>
      </c>
      <c r="S4720">
        <v>0.4537692017551761</v>
      </c>
    </row>
    <row r="4721" spans="1:19" x14ac:dyDescent="0.3">
      <c r="A4721" s="2">
        <v>45900</v>
      </c>
      <c r="B4721" t="s">
        <v>67</v>
      </c>
      <c r="C4721" t="s">
        <v>68</v>
      </c>
      <c r="D4721">
        <v>50</v>
      </c>
      <c r="E4721" t="s">
        <v>64</v>
      </c>
      <c r="F4721">
        <v>62751.070000000007</v>
      </c>
      <c r="G4721">
        <v>-6721.31</v>
      </c>
      <c r="H4721">
        <v>-694.96999999999991</v>
      </c>
      <c r="I4721">
        <v>635.61804400000005</v>
      </c>
      <c r="J4721">
        <v>0</v>
      </c>
      <c r="K4721">
        <v>0</v>
      </c>
      <c r="L4721">
        <v>56023.98</v>
      </c>
      <c r="M4721">
        <v>-0.1071106835309741</v>
      </c>
      <c r="N4721">
        <v>-1.1075030274384161E-2</v>
      </c>
      <c r="O4721">
        <v>0.119263143607005</v>
      </c>
      <c r="P4721">
        <v>0</v>
      </c>
      <c r="Q4721">
        <v>0</v>
      </c>
      <c r="R4721">
        <v>11840.1</v>
      </c>
      <c r="S4721">
        <v>0.211339858396351</v>
      </c>
    </row>
    <row r="4722" spans="1:19" x14ac:dyDescent="0.3">
      <c r="A4722" s="2">
        <v>45900</v>
      </c>
      <c r="B4722" t="s">
        <v>67</v>
      </c>
      <c r="C4722" t="s">
        <v>68</v>
      </c>
      <c r="D4722">
        <v>51</v>
      </c>
      <c r="E4722" t="s">
        <v>64</v>
      </c>
      <c r="F4722">
        <v>99486.61</v>
      </c>
      <c r="G4722">
        <v>-12457.21</v>
      </c>
      <c r="H4722">
        <v>-1237.54</v>
      </c>
      <c r="I4722">
        <v>1238.0044399999999</v>
      </c>
      <c r="J4722">
        <v>0</v>
      </c>
      <c r="K4722">
        <v>0</v>
      </c>
      <c r="L4722">
        <v>87017.99</v>
      </c>
      <c r="M4722">
        <v>-0.1252149409855256</v>
      </c>
      <c r="N4722">
        <v>-1.243926192680603E-2</v>
      </c>
      <c r="O4722">
        <v>0.14651724378107339</v>
      </c>
      <c r="P4722">
        <v>0</v>
      </c>
      <c r="Q4722">
        <v>0</v>
      </c>
      <c r="R4722">
        <v>20331</v>
      </c>
      <c r="S4722">
        <v>0.23364134243964951</v>
      </c>
    </row>
    <row r="4723" spans="1:19" x14ac:dyDescent="0.3">
      <c r="A4723" s="2">
        <v>45900</v>
      </c>
      <c r="B4723" t="s">
        <v>67</v>
      </c>
      <c r="C4723" t="s">
        <v>68</v>
      </c>
      <c r="D4723">
        <v>52</v>
      </c>
      <c r="E4723" t="s">
        <v>64</v>
      </c>
      <c r="F4723">
        <v>66812.53</v>
      </c>
      <c r="G4723">
        <v>-3321.1</v>
      </c>
      <c r="H4723">
        <v>-518.35</v>
      </c>
      <c r="I4723">
        <v>550.56382700000006</v>
      </c>
      <c r="J4723">
        <v>0</v>
      </c>
      <c r="K4723">
        <v>0</v>
      </c>
      <c r="L4723">
        <v>60469.17</v>
      </c>
      <c r="M4723">
        <v>-4.9707741946009243E-2</v>
      </c>
      <c r="N4723">
        <v>-7.7582752815976291E-3</v>
      </c>
      <c r="O4723">
        <v>9.7024391380459762E-2</v>
      </c>
      <c r="P4723">
        <v>0</v>
      </c>
      <c r="Q4723">
        <v>0</v>
      </c>
      <c r="R4723">
        <v>30268.63</v>
      </c>
      <c r="S4723">
        <v>0.5005630141773072</v>
      </c>
    </row>
    <row r="4724" spans="1:19" x14ac:dyDescent="0.3">
      <c r="A4724" s="2">
        <v>45900</v>
      </c>
      <c r="B4724" t="s">
        <v>67</v>
      </c>
      <c r="C4724" t="s">
        <v>68</v>
      </c>
      <c r="D4724">
        <v>53</v>
      </c>
      <c r="E4724" t="s">
        <v>64</v>
      </c>
      <c r="F4724">
        <v>41203.78</v>
      </c>
      <c r="G4724">
        <v>-1909.16</v>
      </c>
      <c r="H4724">
        <v>-231.46</v>
      </c>
      <c r="I4724">
        <v>291.81363499999998</v>
      </c>
      <c r="J4724">
        <v>0</v>
      </c>
      <c r="K4724">
        <v>0</v>
      </c>
      <c r="L4724">
        <v>33187.69</v>
      </c>
      <c r="M4724">
        <v>-4.6334583865849203E-2</v>
      </c>
      <c r="N4724">
        <v>-5.6174457780329857E-3</v>
      </c>
      <c r="O4724">
        <v>8.3387257638701764E-2</v>
      </c>
      <c r="P4724">
        <v>0</v>
      </c>
      <c r="Q4724">
        <v>0</v>
      </c>
      <c r="R4724">
        <v>15008.73</v>
      </c>
      <c r="S4724">
        <v>0.4522378628943442</v>
      </c>
    </row>
    <row r="4725" spans="1:19" x14ac:dyDescent="0.3">
      <c r="A4725" s="2">
        <v>45900</v>
      </c>
      <c r="B4725" t="s">
        <v>67</v>
      </c>
      <c r="C4725" t="s">
        <v>68</v>
      </c>
      <c r="D4725">
        <v>54</v>
      </c>
      <c r="E4725" t="s">
        <v>64</v>
      </c>
      <c r="F4725">
        <v>12473.84</v>
      </c>
      <c r="G4725">
        <v>-1329.57</v>
      </c>
      <c r="H4725">
        <v>-121.01</v>
      </c>
      <c r="I4725">
        <v>109.008028</v>
      </c>
      <c r="J4725">
        <v>0</v>
      </c>
      <c r="K4725">
        <v>0</v>
      </c>
      <c r="L4725">
        <v>11132.29</v>
      </c>
      <c r="M4725">
        <v>-0.1065886687659935</v>
      </c>
      <c r="N4725">
        <v>-9.7011024672434467E-3</v>
      </c>
      <c r="O4725">
        <v>0.10289386588251891</v>
      </c>
      <c r="P4725">
        <v>0</v>
      </c>
      <c r="Q4725">
        <v>0</v>
      </c>
      <c r="R4725">
        <v>2764.84</v>
      </c>
      <c r="S4725">
        <v>0.24836219681664781</v>
      </c>
    </row>
    <row r="4726" spans="1:19" x14ac:dyDescent="0.3">
      <c r="A4726" s="2">
        <v>45900</v>
      </c>
      <c r="B4726" t="s">
        <v>67</v>
      </c>
      <c r="C4726" t="s">
        <v>68</v>
      </c>
      <c r="D4726">
        <v>55</v>
      </c>
      <c r="E4726" t="s">
        <v>64</v>
      </c>
      <c r="F4726">
        <v>3789.53</v>
      </c>
      <c r="G4726">
        <v>-1285.82</v>
      </c>
      <c r="H4726">
        <v>-69.459999999999994</v>
      </c>
      <c r="I4726">
        <v>40.784830999999997</v>
      </c>
      <c r="J4726">
        <v>0</v>
      </c>
      <c r="K4726">
        <v>0</v>
      </c>
      <c r="L4726">
        <v>2501.4899999999998</v>
      </c>
      <c r="M4726">
        <v>-0.33930856860877201</v>
      </c>
      <c r="N4726">
        <v>-1.8329449826231751E-2</v>
      </c>
      <c r="O4726">
        <v>0.1267198027281109</v>
      </c>
      <c r="P4726">
        <v>0</v>
      </c>
      <c r="Q4726">
        <v>0</v>
      </c>
      <c r="R4726">
        <v>0</v>
      </c>
      <c r="S4726">
        <v>0</v>
      </c>
    </row>
    <row r="4727" spans="1:19" x14ac:dyDescent="0.3">
      <c r="A4727" s="2">
        <v>45930</v>
      </c>
      <c r="B4727" t="s">
        <v>67</v>
      </c>
      <c r="C4727" t="s">
        <v>68</v>
      </c>
      <c r="D4727">
        <v>37</v>
      </c>
      <c r="E4727" t="s">
        <v>64</v>
      </c>
      <c r="F4727">
        <v>291309.12</v>
      </c>
      <c r="G4727">
        <v>-14025.18</v>
      </c>
      <c r="H4727">
        <v>-3616.86</v>
      </c>
      <c r="I4727">
        <v>3292.312257</v>
      </c>
      <c r="J4727">
        <v>2149.23</v>
      </c>
      <c r="K4727">
        <v>0</v>
      </c>
      <c r="L4727">
        <v>275241.80999999988</v>
      </c>
      <c r="M4727">
        <v>-4.8145351577046407E-2</v>
      </c>
      <c r="N4727">
        <v>-1.241588316905423E-2</v>
      </c>
      <c r="O4727">
        <v>0.13750501801488399</v>
      </c>
      <c r="P4727">
        <v>7.3778328670245554E-3</v>
      </c>
      <c r="Q4727">
        <v>0</v>
      </c>
      <c r="R4727">
        <v>51437.93</v>
      </c>
      <c r="S4727">
        <v>0.18688269053309889</v>
      </c>
    </row>
    <row r="4728" spans="1:19" x14ac:dyDescent="0.3">
      <c r="A4728" s="2">
        <v>45930</v>
      </c>
      <c r="B4728" t="s">
        <v>67</v>
      </c>
      <c r="C4728" t="s">
        <v>68</v>
      </c>
      <c r="D4728">
        <v>38</v>
      </c>
      <c r="E4728" t="s">
        <v>64</v>
      </c>
      <c r="F4728">
        <v>209693.98</v>
      </c>
      <c r="G4728">
        <v>-8943.52</v>
      </c>
      <c r="H4728">
        <v>-2522.58</v>
      </c>
      <c r="I4728">
        <v>2239.5339049999998</v>
      </c>
      <c r="J4728">
        <v>13315.829829</v>
      </c>
      <c r="K4728">
        <v>1.64</v>
      </c>
      <c r="L4728">
        <v>187326.53</v>
      </c>
      <c r="M4728">
        <v>-4.2650342179589518E-2</v>
      </c>
      <c r="N4728">
        <v>-1.202981602046945E-2</v>
      </c>
      <c r="O4728">
        <v>0.1299401275650991</v>
      </c>
      <c r="P4728">
        <v>6.350124991189543E-2</v>
      </c>
      <c r="Q4728">
        <v>7.8209207531851895E-6</v>
      </c>
      <c r="R4728">
        <v>31092.23</v>
      </c>
      <c r="S4728">
        <v>0.16597878581320011</v>
      </c>
    </row>
    <row r="4729" spans="1:19" x14ac:dyDescent="0.3">
      <c r="A4729" s="2">
        <v>45930</v>
      </c>
      <c r="B4729" t="s">
        <v>67</v>
      </c>
      <c r="C4729" t="s">
        <v>68</v>
      </c>
      <c r="D4729">
        <v>39</v>
      </c>
      <c r="E4729" t="s">
        <v>64</v>
      </c>
      <c r="F4729">
        <v>129661.9</v>
      </c>
      <c r="G4729">
        <v>-7762.92</v>
      </c>
      <c r="H4729">
        <v>-1593.44</v>
      </c>
      <c r="I4729">
        <v>1395.8996119999999</v>
      </c>
      <c r="J4729">
        <v>11049.79</v>
      </c>
      <c r="K4729">
        <v>0</v>
      </c>
      <c r="L4729">
        <v>110585.58</v>
      </c>
      <c r="M4729">
        <v>-5.9870478529159298E-2</v>
      </c>
      <c r="N4729">
        <v>-1.228919212197261E-2</v>
      </c>
      <c r="O4729">
        <v>0.13098254212944069</v>
      </c>
      <c r="P4729">
        <v>8.5220022227038172E-2</v>
      </c>
      <c r="Q4729">
        <v>0</v>
      </c>
      <c r="R4729">
        <v>15884.56</v>
      </c>
      <c r="S4729">
        <v>0.1436404276217568</v>
      </c>
    </row>
    <row r="4730" spans="1:19" x14ac:dyDescent="0.3">
      <c r="A4730" s="2">
        <v>45930</v>
      </c>
      <c r="B4730" t="s">
        <v>67</v>
      </c>
      <c r="C4730" t="s">
        <v>68</v>
      </c>
      <c r="D4730">
        <v>40</v>
      </c>
      <c r="E4730" t="s">
        <v>64</v>
      </c>
      <c r="F4730">
        <v>311090.57</v>
      </c>
      <c r="G4730">
        <v>-15674.15</v>
      </c>
      <c r="H4730">
        <v>-3384.66</v>
      </c>
      <c r="I4730">
        <v>3192.2164419999999</v>
      </c>
      <c r="J4730">
        <v>5187.46</v>
      </c>
      <c r="K4730">
        <v>0</v>
      </c>
      <c r="L4730">
        <v>289871.75</v>
      </c>
      <c r="M4730">
        <v>-5.0384523066706897E-2</v>
      </c>
      <c r="N4730">
        <v>-1.0879982636567861E-2</v>
      </c>
      <c r="O4730">
        <v>0.1248467074320725</v>
      </c>
      <c r="P4730">
        <v>1.6675079543555439E-2</v>
      </c>
      <c r="Q4730">
        <v>0</v>
      </c>
      <c r="R4730">
        <v>64704.68</v>
      </c>
      <c r="S4730">
        <v>0.22321830257691549</v>
      </c>
    </row>
    <row r="4731" spans="1:19" x14ac:dyDescent="0.3">
      <c r="A4731" s="2">
        <v>45930</v>
      </c>
      <c r="B4731" t="s">
        <v>67</v>
      </c>
      <c r="C4731" t="s">
        <v>68</v>
      </c>
      <c r="D4731">
        <v>41</v>
      </c>
      <c r="E4731" t="s">
        <v>64</v>
      </c>
      <c r="F4731">
        <v>287978.38</v>
      </c>
      <c r="G4731">
        <v>-16527.830000000002</v>
      </c>
      <c r="H4731">
        <v>-3192.12</v>
      </c>
      <c r="I4731">
        <v>3015.0555399999998</v>
      </c>
      <c r="J4731">
        <v>6781.9767739999998</v>
      </c>
      <c r="K4731">
        <v>0</v>
      </c>
      <c r="L4731">
        <v>264402.67</v>
      </c>
      <c r="M4731">
        <v>-5.7392607042236983E-2</v>
      </c>
      <c r="N4731">
        <v>-1.108458211342115E-2</v>
      </c>
      <c r="O4731">
        <v>0.12738170044802211</v>
      </c>
      <c r="P4731">
        <v>2.355029837309314E-2</v>
      </c>
      <c r="Q4731">
        <v>0</v>
      </c>
      <c r="R4731">
        <v>60854.54</v>
      </c>
      <c r="S4731">
        <v>0.23015856836846621</v>
      </c>
    </row>
    <row r="4732" spans="1:19" x14ac:dyDescent="0.3">
      <c r="A4732" s="2">
        <v>45930</v>
      </c>
      <c r="B4732" t="s">
        <v>67</v>
      </c>
      <c r="C4732" t="s">
        <v>68</v>
      </c>
      <c r="D4732">
        <v>42</v>
      </c>
      <c r="E4732" t="s">
        <v>64</v>
      </c>
      <c r="F4732">
        <v>208421.12</v>
      </c>
      <c r="G4732">
        <v>-17102.580000000002</v>
      </c>
      <c r="H4732">
        <v>-2593.0700000000002</v>
      </c>
      <c r="I4732">
        <v>2257.9543619999999</v>
      </c>
      <c r="J4732">
        <v>5076.3100000000004</v>
      </c>
      <c r="K4732">
        <v>0</v>
      </c>
      <c r="L4732">
        <v>185952.15</v>
      </c>
      <c r="M4732">
        <v>-8.2057806809597802E-2</v>
      </c>
      <c r="N4732">
        <v>-1.244149345325464E-2</v>
      </c>
      <c r="O4732">
        <v>0.13180899359431519</v>
      </c>
      <c r="P4732">
        <v>2.4356024955628299E-2</v>
      </c>
      <c r="Q4732">
        <v>0</v>
      </c>
      <c r="R4732">
        <v>32063.42</v>
      </c>
      <c r="S4732">
        <v>0.17242833707488731</v>
      </c>
    </row>
    <row r="4733" spans="1:19" x14ac:dyDescent="0.3">
      <c r="A4733" s="2">
        <v>45930</v>
      </c>
      <c r="B4733" t="s">
        <v>67</v>
      </c>
      <c r="C4733" t="s">
        <v>68</v>
      </c>
      <c r="D4733">
        <v>43</v>
      </c>
      <c r="E4733" t="s">
        <v>64</v>
      </c>
      <c r="F4733">
        <v>294483.40000000002</v>
      </c>
      <c r="G4733">
        <v>-22403.52</v>
      </c>
      <c r="H4733">
        <v>-3798.91</v>
      </c>
      <c r="I4733">
        <v>3533.066566</v>
      </c>
      <c r="J4733">
        <v>5182.03</v>
      </c>
      <c r="K4733">
        <v>0</v>
      </c>
      <c r="L4733">
        <v>266430.77</v>
      </c>
      <c r="M4733">
        <v>-7.6077361236660535E-2</v>
      </c>
      <c r="N4733">
        <v>-1.290025176291771E-2</v>
      </c>
      <c r="O4733">
        <v>0.14596966491037069</v>
      </c>
      <c r="P4733">
        <v>1.7597019050988951E-2</v>
      </c>
      <c r="Q4733">
        <v>0</v>
      </c>
      <c r="R4733">
        <v>63123.66</v>
      </c>
      <c r="S4733">
        <v>0.2369233103218521</v>
      </c>
    </row>
    <row r="4734" spans="1:19" x14ac:dyDescent="0.3">
      <c r="A4734" s="2">
        <v>45930</v>
      </c>
      <c r="B4734" t="s">
        <v>67</v>
      </c>
      <c r="C4734" t="s">
        <v>68</v>
      </c>
      <c r="D4734">
        <v>44</v>
      </c>
      <c r="E4734" t="s">
        <v>64</v>
      </c>
      <c r="F4734">
        <v>323398.45</v>
      </c>
      <c r="G4734">
        <v>-22479.25</v>
      </c>
      <c r="H4734">
        <v>-3661.79</v>
      </c>
      <c r="I4734">
        <v>3389.2749399999998</v>
      </c>
      <c r="J4734">
        <v>9374.91</v>
      </c>
      <c r="K4734">
        <v>0</v>
      </c>
      <c r="L4734">
        <v>287203.02</v>
      </c>
      <c r="M4734">
        <v>-6.9509454977288845E-2</v>
      </c>
      <c r="N4734">
        <v>-1.132284338406693E-2</v>
      </c>
      <c r="O4734">
        <v>0.12750889324505629</v>
      </c>
      <c r="P4734">
        <v>2.8988728919387211E-2</v>
      </c>
      <c r="Q4734">
        <v>0</v>
      </c>
      <c r="R4734">
        <v>106936.18</v>
      </c>
      <c r="S4734">
        <v>0.3723365443719916</v>
      </c>
    </row>
    <row r="4735" spans="1:19" x14ac:dyDescent="0.3">
      <c r="A4735" s="2">
        <v>45930</v>
      </c>
      <c r="B4735" t="s">
        <v>67</v>
      </c>
      <c r="C4735" t="s">
        <v>68</v>
      </c>
      <c r="D4735">
        <v>45</v>
      </c>
      <c r="E4735" t="s">
        <v>64</v>
      </c>
      <c r="F4735">
        <v>160916.82999999999</v>
      </c>
      <c r="G4735">
        <v>-16491.45</v>
      </c>
      <c r="H4735">
        <v>-2700.86</v>
      </c>
      <c r="I4735">
        <v>2015.11149</v>
      </c>
      <c r="J4735">
        <v>3130.39129</v>
      </c>
      <c r="K4735">
        <v>0</v>
      </c>
      <c r="L4735">
        <v>138467.17000000001</v>
      </c>
      <c r="M4735">
        <v>-0.1024843081982164</v>
      </c>
      <c r="N4735">
        <v>-1.678419839615285E-2</v>
      </c>
      <c r="O4735">
        <v>0.15235938835608431</v>
      </c>
      <c r="P4735">
        <v>1.945347351175138E-2</v>
      </c>
      <c r="Q4735">
        <v>0</v>
      </c>
      <c r="R4735">
        <v>19942.990000000002</v>
      </c>
      <c r="S4735">
        <v>0.14402684766360141</v>
      </c>
    </row>
    <row r="4736" spans="1:19" x14ac:dyDescent="0.3">
      <c r="A4736" s="2">
        <v>45930</v>
      </c>
      <c r="B4736" t="s">
        <v>67</v>
      </c>
      <c r="C4736" t="s">
        <v>68</v>
      </c>
      <c r="D4736">
        <v>46</v>
      </c>
      <c r="E4736" t="s">
        <v>64</v>
      </c>
      <c r="F4736">
        <v>57376.46</v>
      </c>
      <c r="G4736">
        <v>-9794.9399999999987</v>
      </c>
      <c r="H4736">
        <v>-728.32</v>
      </c>
      <c r="I4736">
        <v>556.78697299999999</v>
      </c>
      <c r="J4736">
        <v>0</v>
      </c>
      <c r="K4736">
        <v>0</v>
      </c>
      <c r="L4736">
        <v>47331.05</v>
      </c>
      <c r="M4736">
        <v>-0.1707135644130014</v>
      </c>
      <c r="N4736">
        <v>-1.269370748909919E-2</v>
      </c>
      <c r="O4736">
        <v>0.11806656431633</v>
      </c>
      <c r="P4736">
        <v>0</v>
      </c>
      <c r="Q4736">
        <v>0</v>
      </c>
      <c r="R4736">
        <v>28765.16</v>
      </c>
      <c r="S4736">
        <v>0.60774396511381001</v>
      </c>
    </row>
    <row r="4737" spans="1:19" x14ac:dyDescent="0.3">
      <c r="A4737" s="2">
        <v>45930</v>
      </c>
      <c r="B4737" t="s">
        <v>67</v>
      </c>
      <c r="C4737" t="s">
        <v>68</v>
      </c>
      <c r="D4737">
        <v>47</v>
      </c>
      <c r="E4737" t="s">
        <v>64</v>
      </c>
      <c r="F4737">
        <v>260882.74</v>
      </c>
      <c r="G4737">
        <v>-24246.04</v>
      </c>
      <c r="H4737">
        <v>-3327.67</v>
      </c>
      <c r="I4737">
        <v>2644.5255739999998</v>
      </c>
      <c r="J4737">
        <v>3606.14</v>
      </c>
      <c r="K4737">
        <v>0</v>
      </c>
      <c r="L4737">
        <v>232155.91</v>
      </c>
      <c r="M4737">
        <v>-9.2938459631327089E-2</v>
      </c>
      <c r="N4737">
        <v>-1.275542414189609E-2</v>
      </c>
      <c r="O4737">
        <v>0.12333150575746531</v>
      </c>
      <c r="P4737">
        <v>1.382283856724289E-2</v>
      </c>
      <c r="Q4737">
        <v>0</v>
      </c>
      <c r="R4737">
        <v>79522.930000000008</v>
      </c>
      <c r="S4737">
        <v>0.34254105355319192</v>
      </c>
    </row>
    <row r="4738" spans="1:19" x14ac:dyDescent="0.3">
      <c r="A4738" s="2">
        <v>45930</v>
      </c>
      <c r="B4738" t="s">
        <v>67</v>
      </c>
      <c r="C4738" t="s">
        <v>68</v>
      </c>
      <c r="D4738">
        <v>48</v>
      </c>
      <c r="E4738" t="s">
        <v>64</v>
      </c>
      <c r="F4738">
        <v>337199.78</v>
      </c>
      <c r="G4738">
        <v>-31675.13</v>
      </c>
      <c r="H4738">
        <v>-3771.81</v>
      </c>
      <c r="I4738">
        <v>3629.9282210000001</v>
      </c>
      <c r="J4738">
        <v>25093.253967000001</v>
      </c>
      <c r="K4738">
        <v>0.22</v>
      </c>
      <c r="L4738">
        <v>280533.64</v>
      </c>
      <c r="M4738">
        <v>-9.3935796755264783E-2</v>
      </c>
      <c r="N4738">
        <v>-1.1185683454479119E-2</v>
      </c>
      <c r="O4738">
        <v>0.1309731776480795</v>
      </c>
      <c r="P4738">
        <v>7.441657870298729E-2</v>
      </c>
      <c r="Q4738">
        <v>6.5243221688934665E-7</v>
      </c>
      <c r="R4738">
        <v>76666.52</v>
      </c>
      <c r="S4738">
        <v>0.27328815182378852</v>
      </c>
    </row>
    <row r="4739" spans="1:19" x14ac:dyDescent="0.3">
      <c r="A4739" s="2">
        <v>45930</v>
      </c>
      <c r="B4739" t="s">
        <v>67</v>
      </c>
      <c r="C4739" t="s">
        <v>68</v>
      </c>
      <c r="D4739">
        <v>49</v>
      </c>
      <c r="E4739" t="s">
        <v>64</v>
      </c>
      <c r="F4739">
        <v>184641.04</v>
      </c>
      <c r="G4739">
        <v>-14251.38</v>
      </c>
      <c r="H4739">
        <v>-1881.8</v>
      </c>
      <c r="I4739">
        <v>1811.1071300000001</v>
      </c>
      <c r="J4739">
        <v>8698.98</v>
      </c>
      <c r="K4739">
        <v>0</v>
      </c>
      <c r="L4739">
        <v>161428.71</v>
      </c>
      <c r="M4739">
        <v>-7.7184248962202565E-2</v>
      </c>
      <c r="N4739">
        <v>-1.019166703133821E-2</v>
      </c>
      <c r="O4739">
        <v>0.1193404063816654</v>
      </c>
      <c r="P4739">
        <v>4.7112927873456521E-2</v>
      </c>
      <c r="Q4739">
        <v>0</v>
      </c>
      <c r="R4739">
        <v>64797</v>
      </c>
      <c r="S4739">
        <v>0.40139700057071642</v>
      </c>
    </row>
    <row r="4740" spans="1:19" x14ac:dyDescent="0.3">
      <c r="A4740" s="2">
        <v>45930</v>
      </c>
      <c r="B4740" t="s">
        <v>67</v>
      </c>
      <c r="C4740" t="s">
        <v>68</v>
      </c>
      <c r="D4740">
        <v>50</v>
      </c>
      <c r="E4740" t="s">
        <v>64</v>
      </c>
      <c r="F4740">
        <v>103795.85</v>
      </c>
      <c r="G4740">
        <v>-5263.05</v>
      </c>
      <c r="H4740">
        <v>-1070.58</v>
      </c>
      <c r="I4740">
        <v>867.44279700000004</v>
      </c>
      <c r="J4740">
        <v>0</v>
      </c>
      <c r="K4740">
        <v>0</v>
      </c>
      <c r="L4740">
        <v>98254.39</v>
      </c>
      <c r="M4740">
        <v>-5.0705784479822658E-2</v>
      </c>
      <c r="N4740">
        <v>-1.0314285205044319E-2</v>
      </c>
      <c r="O4740">
        <v>0.1016792806600649</v>
      </c>
      <c r="P4740">
        <v>0</v>
      </c>
      <c r="Q4740">
        <v>0</v>
      </c>
      <c r="R4740">
        <v>46678.02</v>
      </c>
      <c r="S4740">
        <v>0.47507312395914331</v>
      </c>
    </row>
    <row r="4741" spans="1:19" x14ac:dyDescent="0.3">
      <c r="A4741" s="2">
        <v>45930</v>
      </c>
      <c r="B4741" t="s">
        <v>67</v>
      </c>
      <c r="C4741" t="s">
        <v>68</v>
      </c>
      <c r="D4741">
        <v>51</v>
      </c>
      <c r="E4741" t="s">
        <v>64</v>
      </c>
      <c r="F4741">
        <v>56023.98</v>
      </c>
      <c r="G4741">
        <v>-4905.1400000000003</v>
      </c>
      <c r="H4741">
        <v>-621.95000000000005</v>
      </c>
      <c r="I4741">
        <v>551.90434000000005</v>
      </c>
      <c r="J4741">
        <v>0</v>
      </c>
      <c r="K4741">
        <v>0</v>
      </c>
      <c r="L4741">
        <v>51048.82</v>
      </c>
      <c r="M4741">
        <v>-8.7554293714941347E-2</v>
      </c>
      <c r="N4741">
        <v>-1.11014961807426E-2</v>
      </c>
      <c r="O4741">
        <v>0.1198564639046827</v>
      </c>
      <c r="P4741">
        <v>0</v>
      </c>
      <c r="Q4741">
        <v>0</v>
      </c>
      <c r="R4741">
        <v>11230.05</v>
      </c>
      <c r="S4741">
        <v>0.21998647569130891</v>
      </c>
    </row>
    <row r="4742" spans="1:19" x14ac:dyDescent="0.3">
      <c r="A4742" s="2">
        <v>45930</v>
      </c>
      <c r="B4742" t="s">
        <v>67</v>
      </c>
      <c r="C4742" t="s">
        <v>68</v>
      </c>
      <c r="D4742">
        <v>52</v>
      </c>
      <c r="E4742" t="s">
        <v>64</v>
      </c>
      <c r="F4742">
        <v>87017.989999999991</v>
      </c>
      <c r="G4742">
        <v>-8191.52</v>
      </c>
      <c r="H4742">
        <v>-1187.46</v>
      </c>
      <c r="I4742">
        <v>1004.905207</v>
      </c>
      <c r="J4742">
        <v>3708.25</v>
      </c>
      <c r="K4742">
        <v>0</v>
      </c>
      <c r="L4742">
        <v>74860.36</v>
      </c>
      <c r="M4742">
        <v>-9.4135936718372851E-2</v>
      </c>
      <c r="N4742">
        <v>-1.364614374567834E-2</v>
      </c>
      <c r="O4742">
        <v>0.1405036669448084</v>
      </c>
      <c r="P4742">
        <v>4.2614751271547423E-2</v>
      </c>
      <c r="Q4742">
        <v>0</v>
      </c>
      <c r="R4742">
        <v>17906.37</v>
      </c>
      <c r="S4742">
        <v>0.23919695283324849</v>
      </c>
    </row>
    <row r="4743" spans="1:19" x14ac:dyDescent="0.3">
      <c r="A4743" s="2">
        <v>45930</v>
      </c>
      <c r="B4743" t="s">
        <v>67</v>
      </c>
      <c r="C4743" t="s">
        <v>68</v>
      </c>
      <c r="D4743">
        <v>53</v>
      </c>
      <c r="E4743" t="s">
        <v>64</v>
      </c>
      <c r="F4743">
        <v>60469.17</v>
      </c>
      <c r="G4743">
        <v>-3496.93</v>
      </c>
      <c r="H4743">
        <v>-516.14</v>
      </c>
      <c r="I4743">
        <v>467.66620200000011</v>
      </c>
      <c r="J4743">
        <v>0</v>
      </c>
      <c r="K4743">
        <v>0</v>
      </c>
      <c r="L4743">
        <v>44031.51</v>
      </c>
      <c r="M4743">
        <v>-5.7829965253367963E-2</v>
      </c>
      <c r="N4743">
        <v>-8.5355892928578314E-3</v>
      </c>
      <c r="O4743">
        <v>9.4096525402945025E-2</v>
      </c>
      <c r="P4743">
        <v>0</v>
      </c>
      <c r="Q4743">
        <v>0</v>
      </c>
      <c r="R4743">
        <v>17645.689999999999</v>
      </c>
      <c r="S4743">
        <v>0.40075141642882572</v>
      </c>
    </row>
    <row r="4744" spans="1:19" x14ac:dyDescent="0.3">
      <c r="A4744" s="2">
        <v>45930</v>
      </c>
      <c r="B4744" t="s">
        <v>67</v>
      </c>
      <c r="C4744" t="s">
        <v>68</v>
      </c>
      <c r="D4744">
        <v>54</v>
      </c>
      <c r="E4744" t="s">
        <v>64</v>
      </c>
      <c r="F4744">
        <v>33187.69</v>
      </c>
      <c r="G4744">
        <v>-4426.45</v>
      </c>
      <c r="H4744">
        <v>-334.04</v>
      </c>
      <c r="I4744">
        <v>231.93310299999999</v>
      </c>
      <c r="J4744">
        <v>0</v>
      </c>
      <c r="K4744">
        <v>0</v>
      </c>
      <c r="L4744">
        <v>28670.58</v>
      </c>
      <c r="M4744">
        <v>-0.1333762608967361</v>
      </c>
      <c r="N4744">
        <v>-1.0065177781279751E-2</v>
      </c>
      <c r="O4744">
        <v>8.5027091465741264E-2</v>
      </c>
      <c r="P4744">
        <v>0</v>
      </c>
      <c r="Q4744">
        <v>0</v>
      </c>
      <c r="R4744">
        <v>14958.77</v>
      </c>
      <c r="S4744">
        <v>0.52174633369816725</v>
      </c>
    </row>
    <row r="4745" spans="1:19" x14ac:dyDescent="0.3">
      <c r="A4745" s="2">
        <v>45930</v>
      </c>
      <c r="B4745" t="s">
        <v>67</v>
      </c>
      <c r="C4745" t="s">
        <v>68</v>
      </c>
      <c r="D4745">
        <v>55</v>
      </c>
      <c r="E4745" t="s">
        <v>64</v>
      </c>
      <c r="F4745">
        <v>11132.29</v>
      </c>
      <c r="G4745">
        <v>-1346.74</v>
      </c>
      <c r="H4745">
        <v>-103.84</v>
      </c>
      <c r="I4745">
        <v>91.394884000000005</v>
      </c>
      <c r="J4745">
        <v>0</v>
      </c>
      <c r="K4745">
        <v>0</v>
      </c>
      <c r="L4745">
        <v>9773.09</v>
      </c>
      <c r="M4745">
        <v>-0.1209760076318529</v>
      </c>
      <c r="N4745">
        <v>-9.3278202418370336E-3</v>
      </c>
      <c r="O4745">
        <v>9.9887003362889998E-2</v>
      </c>
      <c r="P4745">
        <v>0</v>
      </c>
      <c r="Q4745">
        <v>0</v>
      </c>
      <c r="R4745">
        <v>2764.84</v>
      </c>
      <c r="S4745">
        <v>0.28290336014505141</v>
      </c>
    </row>
    <row r="4746" spans="1:19" x14ac:dyDescent="0.3">
      <c r="A4746" s="2">
        <v>45930</v>
      </c>
      <c r="B4746" t="s">
        <v>67</v>
      </c>
      <c r="C4746" t="s">
        <v>68</v>
      </c>
      <c r="D4746">
        <v>56</v>
      </c>
      <c r="E4746" t="s">
        <v>64</v>
      </c>
      <c r="F4746">
        <v>2501.4899999999998</v>
      </c>
      <c r="G4746">
        <v>-483.52</v>
      </c>
      <c r="H4746">
        <v>-35.79</v>
      </c>
      <c r="I4746">
        <v>32.208050999999998</v>
      </c>
      <c r="J4746">
        <v>0</v>
      </c>
      <c r="K4746">
        <v>0</v>
      </c>
      <c r="L4746">
        <v>2014.39</v>
      </c>
      <c r="M4746">
        <v>-0.1932927974926944</v>
      </c>
      <c r="N4746">
        <v>-1.4307472746243241E-2</v>
      </c>
      <c r="O4746">
        <v>0.1566524833199413</v>
      </c>
      <c r="P4746">
        <v>0</v>
      </c>
      <c r="Q4746">
        <v>0</v>
      </c>
      <c r="R4746">
        <v>0</v>
      </c>
      <c r="S4746">
        <v>0</v>
      </c>
    </row>
    <row r="4747" spans="1:19" x14ac:dyDescent="0.3">
      <c r="A4747" s="2">
        <v>45961</v>
      </c>
      <c r="B4747" t="s">
        <v>67</v>
      </c>
      <c r="C4747" t="s">
        <v>68</v>
      </c>
      <c r="D4747">
        <v>57</v>
      </c>
      <c r="E4747" t="s">
        <v>275</v>
      </c>
      <c r="F4747">
        <v>3035583.9</v>
      </c>
      <c r="G4747">
        <v>-373998.55</v>
      </c>
      <c r="H4747">
        <v>-32770.71</v>
      </c>
      <c r="I4747">
        <v>29007.119999999999</v>
      </c>
      <c r="J4747">
        <v>0</v>
      </c>
      <c r="K4747">
        <v>-168.59</v>
      </c>
      <c r="L4747">
        <v>2657653.17</v>
      </c>
      <c r="M4747">
        <v>-0.123204814728176</v>
      </c>
      <c r="N4747">
        <v>-1.079552046446553E-2</v>
      </c>
      <c r="O4747">
        <v>0.1146683469140647</v>
      </c>
      <c r="P4747">
        <v>0</v>
      </c>
      <c r="Q4747">
        <v>5.5537056435652511E-5</v>
      </c>
      <c r="R4747">
        <v>0</v>
      </c>
      <c r="S4747">
        <v>0</v>
      </c>
    </row>
    <row r="4748" spans="1:19" x14ac:dyDescent="0.3">
      <c r="A4748" s="2">
        <v>45991</v>
      </c>
      <c r="B4748" t="s">
        <v>67</v>
      </c>
      <c r="C4748" t="s">
        <v>68</v>
      </c>
      <c r="D4748">
        <v>58</v>
      </c>
      <c r="E4748" t="s">
        <v>275</v>
      </c>
      <c r="F4748">
        <v>2657653.17</v>
      </c>
      <c r="G4748">
        <v>-391373.26</v>
      </c>
      <c r="H4748">
        <v>-30677.200000000001</v>
      </c>
      <c r="I4748">
        <v>26605.279999999999</v>
      </c>
      <c r="J4748">
        <v>0</v>
      </c>
      <c r="K4748">
        <v>-159.30000000000001</v>
      </c>
      <c r="L4748">
        <v>2262048.69</v>
      </c>
      <c r="M4748">
        <v>-0.1472627285924244</v>
      </c>
      <c r="N4748">
        <v>-1.154296614762532E-2</v>
      </c>
      <c r="O4748">
        <v>0.1201298154434669</v>
      </c>
      <c r="P4748">
        <v>0</v>
      </c>
      <c r="Q4748">
        <v>5.9940047579704152E-5</v>
      </c>
      <c r="R4748">
        <v>0</v>
      </c>
      <c r="S4748">
        <v>0</v>
      </c>
    </row>
    <row r="4749" spans="1:19" x14ac:dyDescent="0.3">
      <c r="A4749" s="2">
        <v>46022</v>
      </c>
      <c r="B4749" t="s">
        <v>67</v>
      </c>
      <c r="C4749" t="s">
        <v>68</v>
      </c>
      <c r="D4749">
        <v>59</v>
      </c>
      <c r="E4749" t="s">
        <v>275</v>
      </c>
      <c r="F4749">
        <v>2262048.69</v>
      </c>
      <c r="G4749">
        <v>-387100.42</v>
      </c>
      <c r="H4749">
        <v>-28982.41</v>
      </c>
      <c r="I4749">
        <v>25472.02</v>
      </c>
      <c r="J4749">
        <v>0</v>
      </c>
      <c r="K4749">
        <v>-21.8</v>
      </c>
      <c r="L4749">
        <v>1871416.09</v>
      </c>
      <c r="M4749">
        <v>-0.17112824253028461</v>
      </c>
      <c r="N4749">
        <v>-1.2812461607912339E-2</v>
      </c>
      <c r="O4749">
        <v>0.13512716288229609</v>
      </c>
      <c r="P4749">
        <v>0</v>
      </c>
      <c r="Q4749">
        <v>9.6352234505795694E-6</v>
      </c>
      <c r="R4749">
        <v>0</v>
      </c>
      <c r="S4749">
        <v>0</v>
      </c>
    </row>
    <row r="4750" spans="1:19" x14ac:dyDescent="0.3">
      <c r="A4750" s="2">
        <v>46053</v>
      </c>
      <c r="B4750" t="s">
        <v>67</v>
      </c>
      <c r="C4750" t="s">
        <v>68</v>
      </c>
      <c r="D4750">
        <v>60</v>
      </c>
      <c r="E4750" t="s">
        <v>275</v>
      </c>
      <c r="F4750">
        <v>1871416.09</v>
      </c>
      <c r="G4750">
        <v>-318600.53000000003</v>
      </c>
      <c r="H4750">
        <v>-24351.29</v>
      </c>
      <c r="I4750">
        <v>21830.14</v>
      </c>
      <c r="J4750">
        <v>0</v>
      </c>
      <c r="K4750">
        <v>-19.510000000000002</v>
      </c>
      <c r="L4750">
        <v>1550274.89</v>
      </c>
      <c r="M4750">
        <v>-0.17024569638816131</v>
      </c>
      <c r="N4750">
        <v>-1.301222774312215E-2</v>
      </c>
      <c r="O4750">
        <v>0.13998046253327531</v>
      </c>
      <c r="P4750">
        <v>0</v>
      </c>
      <c r="Q4750">
        <v>1.042602728882802E-5</v>
      </c>
      <c r="R4750">
        <v>0</v>
      </c>
      <c r="S4750">
        <v>0</v>
      </c>
    </row>
    <row r="4751" spans="1:19" x14ac:dyDescent="0.3">
      <c r="A4751" s="2">
        <v>46081</v>
      </c>
      <c r="B4751" t="s">
        <v>67</v>
      </c>
      <c r="C4751" t="s">
        <v>68</v>
      </c>
      <c r="D4751">
        <v>61</v>
      </c>
      <c r="E4751" t="s">
        <v>275</v>
      </c>
      <c r="F4751">
        <v>1550274.89</v>
      </c>
      <c r="G4751">
        <v>-276082.01</v>
      </c>
      <c r="H4751">
        <v>-20745.28</v>
      </c>
      <c r="I4751">
        <v>18629.03</v>
      </c>
      <c r="J4751">
        <v>0</v>
      </c>
      <c r="K4751">
        <v>-17.510000000000002</v>
      </c>
      <c r="L4751">
        <v>1272059.1100000001</v>
      </c>
      <c r="M4751">
        <v>-0.17808584333149219</v>
      </c>
      <c r="N4751">
        <v>-1.338167895623159E-2</v>
      </c>
      <c r="O4751">
        <v>0.14419914846981041</v>
      </c>
      <c r="P4751">
        <v>0</v>
      </c>
      <c r="Q4751">
        <v>1.1294862896230359E-5</v>
      </c>
      <c r="R4751">
        <v>0</v>
      </c>
      <c r="S4751">
        <v>0</v>
      </c>
    </row>
    <row r="4752" spans="1:19" x14ac:dyDescent="0.3">
      <c r="A4752" s="2">
        <v>46112</v>
      </c>
      <c r="B4752" t="s">
        <v>67</v>
      </c>
      <c r="C4752" t="s">
        <v>68</v>
      </c>
      <c r="D4752">
        <v>62</v>
      </c>
      <c r="E4752" t="s">
        <v>275</v>
      </c>
      <c r="F4752">
        <v>1272059.1100000001</v>
      </c>
      <c r="G4752">
        <v>-233070.52</v>
      </c>
      <c r="H4752">
        <v>-17412.11</v>
      </c>
      <c r="I4752">
        <v>15711.06</v>
      </c>
      <c r="J4752">
        <v>0</v>
      </c>
      <c r="K4752">
        <v>-15.57</v>
      </c>
      <c r="L4752">
        <v>1037271.98</v>
      </c>
      <c r="M4752">
        <v>-0.18322302912133689</v>
      </c>
      <c r="N4752">
        <v>-1.3688131090999299E-2</v>
      </c>
      <c r="O4752">
        <v>0.14821070397420091</v>
      </c>
      <c r="P4752">
        <v>0</v>
      </c>
      <c r="Q4752">
        <v>1.223610147091622E-5</v>
      </c>
      <c r="R4752">
        <v>0</v>
      </c>
      <c r="S4752">
        <v>0</v>
      </c>
    </row>
    <row r="4753" spans="1:19" x14ac:dyDescent="0.3">
      <c r="A4753" s="2">
        <v>46142</v>
      </c>
      <c r="B4753" t="s">
        <v>67</v>
      </c>
      <c r="C4753" t="s">
        <v>68</v>
      </c>
      <c r="D4753">
        <v>63</v>
      </c>
      <c r="E4753" t="s">
        <v>275</v>
      </c>
      <c r="F4753">
        <v>1037271.98</v>
      </c>
      <c r="G4753">
        <v>-192143.04</v>
      </c>
      <c r="H4753">
        <v>-14349.7</v>
      </c>
      <c r="I4753">
        <v>12999.72</v>
      </c>
      <c r="J4753">
        <v>0</v>
      </c>
      <c r="K4753">
        <v>-13.75</v>
      </c>
      <c r="L4753">
        <v>843765.21</v>
      </c>
      <c r="M4753">
        <v>-0.18523882688651219</v>
      </c>
      <c r="N4753">
        <v>-1.383407600484713E-2</v>
      </c>
      <c r="O4753">
        <v>0.1503912941561851</v>
      </c>
      <c r="P4753">
        <v>0</v>
      </c>
      <c r="Q4753">
        <v>1.3255776593492569E-5</v>
      </c>
      <c r="R4753">
        <v>0</v>
      </c>
      <c r="S4753">
        <v>0</v>
      </c>
    </row>
    <row r="4754" spans="1:19" x14ac:dyDescent="0.3">
      <c r="A4754" s="2">
        <v>46173</v>
      </c>
      <c r="B4754" t="s">
        <v>67</v>
      </c>
      <c r="C4754" t="s">
        <v>68</v>
      </c>
      <c r="D4754">
        <v>64</v>
      </c>
      <c r="E4754" t="s">
        <v>275</v>
      </c>
      <c r="F4754">
        <v>843765.21</v>
      </c>
      <c r="G4754">
        <v>-158406.51999999999</v>
      </c>
      <c r="H4754">
        <v>-11788.29</v>
      </c>
      <c r="I4754">
        <v>10696.58</v>
      </c>
      <c r="J4754">
        <v>0</v>
      </c>
      <c r="K4754">
        <v>-8.2100000000000009</v>
      </c>
      <c r="L4754">
        <v>684258.77</v>
      </c>
      <c r="M4754">
        <v>-0.18773768196957069</v>
      </c>
      <c r="N4754">
        <v>-1.397105071513462E-2</v>
      </c>
      <c r="O4754">
        <v>0.1521264327600034</v>
      </c>
      <c r="P4754">
        <v>0</v>
      </c>
      <c r="Q4754">
        <v>9.7323366066459067E-6</v>
      </c>
      <c r="R4754">
        <v>0</v>
      </c>
      <c r="S4754">
        <v>0</v>
      </c>
    </row>
    <row r="4755" spans="1:19" x14ac:dyDescent="0.3">
      <c r="A4755" s="2">
        <v>46203</v>
      </c>
      <c r="B4755" t="s">
        <v>67</v>
      </c>
      <c r="C4755" t="s">
        <v>68</v>
      </c>
      <c r="D4755">
        <v>65</v>
      </c>
      <c r="E4755" t="s">
        <v>275</v>
      </c>
      <c r="F4755">
        <v>684258.77</v>
      </c>
      <c r="G4755">
        <v>-129561.88</v>
      </c>
      <c r="H4755">
        <v>-9627.0300000000007</v>
      </c>
      <c r="I4755">
        <v>8749.82</v>
      </c>
      <c r="J4755">
        <v>0</v>
      </c>
      <c r="K4755">
        <v>-3.8</v>
      </c>
      <c r="L4755">
        <v>553815.89</v>
      </c>
      <c r="M4755">
        <v>-0.18934632174258381</v>
      </c>
      <c r="N4755">
        <v>-1.406927934161846E-2</v>
      </c>
      <c r="O4755">
        <v>0.15344764680836889</v>
      </c>
      <c r="P4755">
        <v>0</v>
      </c>
      <c r="Q4755">
        <v>5.5483606922243869E-6</v>
      </c>
      <c r="R4755">
        <v>0</v>
      </c>
      <c r="S4755">
        <v>0</v>
      </c>
    </row>
    <row r="4756" spans="1:19" x14ac:dyDescent="0.3">
      <c r="A4756" s="2">
        <v>46234</v>
      </c>
      <c r="B4756" t="s">
        <v>67</v>
      </c>
      <c r="C4756" t="s">
        <v>68</v>
      </c>
      <c r="D4756">
        <v>66</v>
      </c>
      <c r="E4756" t="s">
        <v>275</v>
      </c>
      <c r="F4756">
        <v>553815.89</v>
      </c>
      <c r="G4756">
        <v>-105428.2</v>
      </c>
      <c r="H4756">
        <v>-7826.97</v>
      </c>
      <c r="I4756">
        <v>7122.09</v>
      </c>
      <c r="J4756">
        <v>0</v>
      </c>
      <c r="K4756">
        <v>-2.88</v>
      </c>
      <c r="L4756">
        <v>447679.93</v>
      </c>
      <c r="M4756">
        <v>-0.19036687051279169</v>
      </c>
      <c r="N4756">
        <v>-1.413280405005499E-2</v>
      </c>
      <c r="O4756">
        <v>0.15432047061406351</v>
      </c>
      <c r="P4756">
        <v>0</v>
      </c>
      <c r="Q4756">
        <v>5.2077887956947877E-6</v>
      </c>
      <c r="R4756">
        <v>0</v>
      </c>
      <c r="S4756">
        <v>0</v>
      </c>
    </row>
    <row r="4757" spans="1:19" x14ac:dyDescent="0.3">
      <c r="A4757" s="2">
        <v>46265</v>
      </c>
      <c r="B4757" t="s">
        <v>67</v>
      </c>
      <c r="C4757" t="s">
        <v>68</v>
      </c>
      <c r="D4757">
        <v>67</v>
      </c>
      <c r="E4757" t="s">
        <v>275</v>
      </c>
      <c r="F4757">
        <v>447679.93</v>
      </c>
      <c r="G4757">
        <v>-85606.05</v>
      </c>
      <c r="H4757">
        <v>-6349.26</v>
      </c>
      <c r="I4757">
        <v>5781.61</v>
      </c>
      <c r="J4757">
        <v>0</v>
      </c>
      <c r="K4757">
        <v>-2.14</v>
      </c>
      <c r="L4757">
        <v>361504.09</v>
      </c>
      <c r="M4757">
        <v>-0.1912215444505049</v>
      </c>
      <c r="N4757">
        <v>-1.418259205758963E-2</v>
      </c>
      <c r="O4757">
        <v>0.1549753333570433</v>
      </c>
      <c r="P4757">
        <v>0</v>
      </c>
      <c r="Q4757">
        <v>4.7729355879336854E-6</v>
      </c>
      <c r="R4757">
        <v>0</v>
      </c>
      <c r="S4757">
        <v>0</v>
      </c>
    </row>
    <row r="4758" spans="1:19" x14ac:dyDescent="0.3">
      <c r="A4758" s="2">
        <v>46295</v>
      </c>
      <c r="B4758" t="s">
        <v>67</v>
      </c>
      <c r="C4758" t="s">
        <v>68</v>
      </c>
      <c r="D4758">
        <v>68</v>
      </c>
      <c r="E4758" t="s">
        <v>275</v>
      </c>
      <c r="F4758">
        <v>361504.09</v>
      </c>
      <c r="G4758">
        <v>-69337.279999999999</v>
      </c>
      <c r="H4758">
        <v>-5139.8100000000004</v>
      </c>
      <c r="I4758">
        <v>4682.99</v>
      </c>
      <c r="J4758">
        <v>0</v>
      </c>
      <c r="K4758">
        <v>-1.53</v>
      </c>
      <c r="L4758">
        <v>291708.46999999997</v>
      </c>
      <c r="M4758">
        <v>-0.19180218819732719</v>
      </c>
      <c r="N4758">
        <v>-1.4217848947998799E-2</v>
      </c>
      <c r="O4758">
        <v>0.15545015012321661</v>
      </c>
      <c r="P4758">
        <v>0</v>
      </c>
      <c r="Q4758">
        <v>4.2294416455756291E-6</v>
      </c>
      <c r="R4758">
        <v>0</v>
      </c>
      <c r="S4758">
        <v>0</v>
      </c>
    </row>
    <row r="4759" spans="1:19" x14ac:dyDescent="0.3">
      <c r="A4759" s="2">
        <v>46326</v>
      </c>
      <c r="B4759" t="s">
        <v>67</v>
      </c>
      <c r="C4759" t="s">
        <v>68</v>
      </c>
      <c r="D4759">
        <v>69</v>
      </c>
      <c r="E4759" t="s">
        <v>275</v>
      </c>
      <c r="F4759">
        <v>291708.46999999997</v>
      </c>
      <c r="G4759">
        <v>-56069.72</v>
      </c>
      <c r="H4759">
        <v>-4154.6899999999996</v>
      </c>
      <c r="I4759">
        <v>3786.96</v>
      </c>
      <c r="J4759">
        <v>0</v>
      </c>
      <c r="K4759">
        <v>-1.04</v>
      </c>
      <c r="L4759">
        <v>235269.97</v>
      </c>
      <c r="M4759">
        <v>-0.19221149927311779</v>
      </c>
      <c r="N4759">
        <v>-1.4242610549062191E-2</v>
      </c>
      <c r="O4759">
        <v>0.1557839006756912</v>
      </c>
      <c r="P4759">
        <v>0</v>
      </c>
      <c r="Q4759">
        <v>3.562219993463914E-6</v>
      </c>
      <c r="R4759">
        <v>0</v>
      </c>
      <c r="S4759">
        <v>0</v>
      </c>
    </row>
    <row r="4760" spans="1:19" x14ac:dyDescent="0.3">
      <c r="A4760" s="2">
        <v>46356</v>
      </c>
      <c r="B4760" t="s">
        <v>67</v>
      </c>
      <c r="C4760" t="s">
        <v>68</v>
      </c>
      <c r="D4760">
        <v>70</v>
      </c>
      <c r="E4760" t="s">
        <v>275</v>
      </c>
      <c r="F4760">
        <v>235269.97</v>
      </c>
      <c r="G4760">
        <v>-45293.93</v>
      </c>
      <c r="H4760">
        <v>-3355.16</v>
      </c>
      <c r="I4760">
        <v>3059.05</v>
      </c>
      <c r="J4760">
        <v>0</v>
      </c>
      <c r="K4760">
        <v>-0.65</v>
      </c>
      <c r="L4760">
        <v>189679.29</v>
      </c>
      <c r="M4760">
        <v>-0.1925189373998388</v>
      </c>
      <c r="N4760">
        <v>-1.4260911632230059E-2</v>
      </c>
      <c r="O4760">
        <v>0.1560278056859625</v>
      </c>
      <c r="P4760">
        <v>0</v>
      </c>
      <c r="Q4760">
        <v>2.7544236101281931E-6</v>
      </c>
      <c r="R4760">
        <v>0</v>
      </c>
      <c r="S4760">
        <v>0</v>
      </c>
    </row>
    <row r="4761" spans="1:19" x14ac:dyDescent="0.3">
      <c r="A4761" s="2">
        <v>46387</v>
      </c>
      <c r="B4761" t="s">
        <v>67</v>
      </c>
      <c r="C4761" t="s">
        <v>68</v>
      </c>
      <c r="D4761">
        <v>71</v>
      </c>
      <c r="E4761" t="s">
        <v>275</v>
      </c>
      <c r="F4761">
        <v>189679.29</v>
      </c>
      <c r="G4761">
        <v>-36557.870000000003</v>
      </c>
      <c r="H4761">
        <v>-2707.48</v>
      </c>
      <c r="I4761">
        <v>2469.04</v>
      </c>
      <c r="J4761">
        <v>0</v>
      </c>
      <c r="K4761">
        <v>-0.41</v>
      </c>
      <c r="L4761">
        <v>152882.57999999999</v>
      </c>
      <c r="M4761">
        <v>-0.19273516955806119</v>
      </c>
      <c r="N4761">
        <v>-1.427396489467013E-2</v>
      </c>
      <c r="O4761">
        <v>0.15620321774078241</v>
      </c>
      <c r="P4761">
        <v>0</v>
      </c>
      <c r="Q4761">
        <v>2.1729308604183831E-6</v>
      </c>
      <c r="R4761">
        <v>0</v>
      </c>
      <c r="S4761">
        <v>0</v>
      </c>
    </row>
    <row r="4762" spans="1:19" x14ac:dyDescent="0.3">
      <c r="A4762" s="2">
        <v>46418</v>
      </c>
      <c r="B4762" t="s">
        <v>67</v>
      </c>
      <c r="C4762" t="s">
        <v>68</v>
      </c>
      <c r="D4762">
        <v>72</v>
      </c>
      <c r="E4762" t="s">
        <v>275</v>
      </c>
      <c r="F4762">
        <v>152882.57999999999</v>
      </c>
      <c r="G4762">
        <v>-29489.62</v>
      </c>
      <c r="H4762">
        <v>-2183.67</v>
      </c>
      <c r="I4762">
        <v>1991.66</v>
      </c>
      <c r="J4762">
        <v>0</v>
      </c>
      <c r="K4762">
        <v>-0.28999999999999998</v>
      </c>
      <c r="L4762">
        <v>123200.66</v>
      </c>
      <c r="M4762">
        <v>-0.19289066645151681</v>
      </c>
      <c r="N4762">
        <v>-1.4283317552448681E-2</v>
      </c>
      <c r="O4762">
        <v>0.1563287290103767</v>
      </c>
      <c r="P4762">
        <v>0</v>
      </c>
      <c r="Q4762">
        <v>1.891645041101216E-6</v>
      </c>
      <c r="R4762">
        <v>0</v>
      </c>
      <c r="S4762">
        <v>0</v>
      </c>
    </row>
    <row r="4763" spans="1:19" x14ac:dyDescent="0.3">
      <c r="A4763" s="2">
        <v>46446</v>
      </c>
      <c r="B4763" t="s">
        <v>67</v>
      </c>
      <c r="C4763" t="s">
        <v>68</v>
      </c>
      <c r="D4763">
        <v>73</v>
      </c>
      <c r="E4763" t="s">
        <v>275</v>
      </c>
      <c r="F4763">
        <v>123200.66</v>
      </c>
      <c r="G4763">
        <v>-23778.2</v>
      </c>
      <c r="H4763">
        <v>-1760.55</v>
      </c>
      <c r="I4763">
        <v>1605.92</v>
      </c>
      <c r="J4763">
        <v>0</v>
      </c>
      <c r="K4763">
        <v>-0.2</v>
      </c>
      <c r="L4763">
        <v>99267.62</v>
      </c>
      <c r="M4763">
        <v>-0.19300386098125</v>
      </c>
      <c r="N4763">
        <v>-1.42901020530131E-2</v>
      </c>
      <c r="O4763">
        <v>0.15641953373282419</v>
      </c>
      <c r="P4763">
        <v>0</v>
      </c>
      <c r="Q4763">
        <v>1.6152997282184179E-6</v>
      </c>
      <c r="R4763">
        <v>0</v>
      </c>
      <c r="S4763">
        <v>0</v>
      </c>
    </row>
    <row r="4764" spans="1:19" x14ac:dyDescent="0.3">
      <c r="A4764" s="2">
        <v>46477</v>
      </c>
      <c r="B4764" t="s">
        <v>67</v>
      </c>
      <c r="C4764" t="s">
        <v>68</v>
      </c>
      <c r="D4764">
        <v>74</v>
      </c>
      <c r="E4764" t="s">
        <v>275</v>
      </c>
      <c r="F4764">
        <v>99267.62</v>
      </c>
      <c r="G4764">
        <v>-19167.060000000001</v>
      </c>
      <c r="H4764">
        <v>-1419.03</v>
      </c>
      <c r="I4764">
        <v>1294.49</v>
      </c>
      <c r="J4764">
        <v>0</v>
      </c>
      <c r="K4764">
        <v>-0.13</v>
      </c>
      <c r="L4764">
        <v>79975.89</v>
      </c>
      <c r="M4764">
        <v>-0.19308468157815181</v>
      </c>
      <c r="N4764">
        <v>-1.429496712314361E-2</v>
      </c>
      <c r="O4764">
        <v>0.15648482174063449</v>
      </c>
      <c r="P4764">
        <v>0</v>
      </c>
      <c r="Q4764">
        <v>1.352163406575479E-6</v>
      </c>
      <c r="R4764">
        <v>0</v>
      </c>
      <c r="S4764">
        <v>0</v>
      </c>
    </row>
    <row r="4765" spans="1:19" x14ac:dyDescent="0.3">
      <c r="A4765" s="2">
        <v>46507</v>
      </c>
      <c r="B4765" t="s">
        <v>67</v>
      </c>
      <c r="C4765" t="s">
        <v>68</v>
      </c>
      <c r="D4765">
        <v>75</v>
      </c>
      <c r="E4765" t="s">
        <v>275</v>
      </c>
      <c r="F4765">
        <v>79975.89</v>
      </c>
      <c r="G4765">
        <v>-15446.78</v>
      </c>
      <c r="H4765">
        <v>-1143.53</v>
      </c>
      <c r="I4765">
        <v>1043.23</v>
      </c>
      <c r="J4765">
        <v>0</v>
      </c>
      <c r="K4765">
        <v>-0.09</v>
      </c>
      <c r="L4765">
        <v>64428.72</v>
      </c>
      <c r="M4765">
        <v>-0.19314293358150031</v>
      </c>
      <c r="N4765">
        <v>-1.429846749455585E-2</v>
      </c>
      <c r="O4765">
        <v>0.1565317557406099</v>
      </c>
      <c r="P4765">
        <v>0</v>
      </c>
      <c r="Q4765">
        <v>1.1123902199921341E-6</v>
      </c>
      <c r="R4765">
        <v>0</v>
      </c>
      <c r="S4765">
        <v>0</v>
      </c>
    </row>
    <row r="4766" spans="1:19" x14ac:dyDescent="0.3">
      <c r="A4766" s="2">
        <v>46538</v>
      </c>
      <c r="B4766" t="s">
        <v>67</v>
      </c>
      <c r="C4766" t="s">
        <v>68</v>
      </c>
      <c r="D4766">
        <v>76</v>
      </c>
      <c r="E4766" t="s">
        <v>275</v>
      </c>
      <c r="F4766">
        <v>64428.72</v>
      </c>
      <c r="G4766">
        <v>-12446.66</v>
      </c>
      <c r="H4766">
        <v>-921.39</v>
      </c>
      <c r="I4766">
        <v>840.61</v>
      </c>
      <c r="J4766">
        <v>0</v>
      </c>
      <c r="K4766">
        <v>-0.06</v>
      </c>
      <c r="L4766">
        <v>51901.22</v>
      </c>
      <c r="M4766">
        <v>-0.19318497810316421</v>
      </c>
      <c r="N4766">
        <v>-1.430099248490705E-2</v>
      </c>
      <c r="O4766">
        <v>0.15656559352898211</v>
      </c>
      <c r="P4766">
        <v>0</v>
      </c>
      <c r="Q4766">
        <v>9.0823773886948518E-7</v>
      </c>
      <c r="R4766">
        <v>0</v>
      </c>
      <c r="S4766">
        <v>0</v>
      </c>
    </row>
    <row r="4767" spans="1:19" x14ac:dyDescent="0.3">
      <c r="A4767" s="2">
        <v>46568</v>
      </c>
      <c r="B4767" t="s">
        <v>67</v>
      </c>
      <c r="C4767" t="s">
        <v>68</v>
      </c>
      <c r="D4767">
        <v>77</v>
      </c>
      <c r="E4767" t="s">
        <v>275</v>
      </c>
      <c r="F4767">
        <v>51901.22</v>
      </c>
      <c r="G4767">
        <v>-10028.1</v>
      </c>
      <c r="H4767">
        <v>-742.33</v>
      </c>
      <c r="I4767">
        <v>677.27</v>
      </c>
      <c r="J4767">
        <v>0</v>
      </c>
      <c r="K4767">
        <v>-0.04</v>
      </c>
      <c r="L4767">
        <v>41808.01</v>
      </c>
      <c r="M4767">
        <v>-0.1932151642901499</v>
      </c>
      <c r="N4767">
        <v>-1.430280755688937E-2</v>
      </c>
      <c r="O4767">
        <v>0.15658993682834171</v>
      </c>
      <c r="P4767">
        <v>0</v>
      </c>
      <c r="Q4767">
        <v>7.5438891626459282E-7</v>
      </c>
      <c r="R4767">
        <v>0</v>
      </c>
      <c r="S4767">
        <v>0</v>
      </c>
    </row>
    <row r="4768" spans="1:19" x14ac:dyDescent="0.3">
      <c r="A4768" s="2">
        <v>46599</v>
      </c>
      <c r="B4768" t="s">
        <v>67</v>
      </c>
      <c r="C4768" t="s">
        <v>68</v>
      </c>
      <c r="D4768">
        <v>78</v>
      </c>
      <c r="E4768" t="s">
        <v>275</v>
      </c>
      <c r="F4768">
        <v>41808.01</v>
      </c>
      <c r="G4768">
        <v>-8078.85</v>
      </c>
      <c r="H4768">
        <v>-598.03</v>
      </c>
      <c r="I4768">
        <v>545.62</v>
      </c>
      <c r="J4768">
        <v>0</v>
      </c>
      <c r="K4768">
        <v>-0.03</v>
      </c>
      <c r="L4768">
        <v>33676.730000000003</v>
      </c>
      <c r="M4768">
        <v>-0.19323691140881619</v>
      </c>
      <c r="N4768">
        <v>-1.4304114295846999E-2</v>
      </c>
      <c r="O4768">
        <v>0.15660745600962631</v>
      </c>
      <c r="P4768">
        <v>0</v>
      </c>
      <c r="Q4768">
        <v>6.3617708758511039E-7</v>
      </c>
      <c r="R4768">
        <v>0</v>
      </c>
      <c r="S4768">
        <v>0</v>
      </c>
    </row>
    <row r="4769" spans="1:19" x14ac:dyDescent="0.3">
      <c r="A4769" s="2">
        <v>46630</v>
      </c>
      <c r="B4769" t="s">
        <v>67</v>
      </c>
      <c r="C4769" t="s">
        <v>68</v>
      </c>
      <c r="D4769">
        <v>79</v>
      </c>
      <c r="E4769" t="s">
        <v>275</v>
      </c>
      <c r="F4769">
        <v>33676.730000000003</v>
      </c>
      <c r="G4769">
        <v>-6508.11</v>
      </c>
      <c r="H4769">
        <v>-481.75</v>
      </c>
      <c r="I4769">
        <v>439.54</v>
      </c>
      <c r="J4769">
        <v>0</v>
      </c>
      <c r="K4769">
        <v>-0.02</v>
      </c>
      <c r="L4769">
        <v>27126.39</v>
      </c>
      <c r="M4769">
        <v>-0.1932525743800356</v>
      </c>
      <c r="N4769">
        <v>-1.430505542939552E-2</v>
      </c>
      <c r="O4769">
        <v>0.15662007272112899</v>
      </c>
      <c r="P4769">
        <v>0</v>
      </c>
      <c r="Q4769">
        <v>5.3155475812543491E-7</v>
      </c>
      <c r="R4769">
        <v>0</v>
      </c>
      <c r="S4769">
        <v>0</v>
      </c>
    </row>
    <row r="4770" spans="1:19" x14ac:dyDescent="0.3">
      <c r="A4770" s="2">
        <v>46660</v>
      </c>
      <c r="B4770" t="s">
        <v>67</v>
      </c>
      <c r="C4770" t="s">
        <v>68</v>
      </c>
      <c r="D4770">
        <v>80</v>
      </c>
      <c r="E4770" t="s">
        <v>275</v>
      </c>
      <c r="F4770">
        <v>27126.39</v>
      </c>
      <c r="G4770">
        <v>-5242.55</v>
      </c>
      <c r="H4770">
        <v>-388.06</v>
      </c>
      <c r="I4770">
        <v>354.07</v>
      </c>
      <c r="J4770">
        <v>0</v>
      </c>
      <c r="K4770">
        <v>-0.01</v>
      </c>
      <c r="L4770">
        <v>21849.83</v>
      </c>
      <c r="M4770">
        <v>-0.19326384042618081</v>
      </c>
      <c r="N4770">
        <v>-1.430573258681027E-2</v>
      </c>
      <c r="O4770">
        <v>0.1566291525864868</v>
      </c>
      <c r="P4770">
        <v>0</v>
      </c>
      <c r="Q4770">
        <v>4.4124267728435301E-7</v>
      </c>
      <c r="R4770">
        <v>0</v>
      </c>
      <c r="S4770">
        <v>0</v>
      </c>
    </row>
    <row r="4771" spans="1:19" x14ac:dyDescent="0.3">
      <c r="A4771" s="2">
        <v>46691</v>
      </c>
      <c r="B4771" t="s">
        <v>67</v>
      </c>
      <c r="C4771" t="s">
        <v>68</v>
      </c>
      <c r="D4771">
        <v>81</v>
      </c>
      <c r="E4771" t="s">
        <v>275</v>
      </c>
      <c r="F4771">
        <v>21849.83</v>
      </c>
      <c r="G4771">
        <v>-4222.96</v>
      </c>
      <c r="H4771">
        <v>-312.58999999999997</v>
      </c>
      <c r="I4771">
        <v>285.20999999999998</v>
      </c>
      <c r="J4771">
        <v>0</v>
      </c>
      <c r="K4771">
        <v>-0.01</v>
      </c>
      <c r="L4771">
        <v>17599.48</v>
      </c>
      <c r="M4771">
        <v>-0.19327195311551931</v>
      </c>
      <c r="N4771">
        <v>-1.430622009179709E-2</v>
      </c>
      <c r="O4771">
        <v>0.15663568854617771</v>
      </c>
      <c r="P4771">
        <v>0</v>
      </c>
      <c r="Q4771">
        <v>3.6533261651009252E-7</v>
      </c>
      <c r="R4771">
        <v>0</v>
      </c>
      <c r="S4771">
        <v>0</v>
      </c>
    </row>
    <row r="4772" spans="1:19" x14ac:dyDescent="0.3">
      <c r="A4772" s="2">
        <v>44834</v>
      </c>
      <c r="B4772" t="s">
        <v>67</v>
      </c>
      <c r="C4772" t="s">
        <v>70</v>
      </c>
      <c r="D4772">
        <v>0</v>
      </c>
      <c r="E4772" t="s">
        <v>64</v>
      </c>
      <c r="F4772">
        <v>98400</v>
      </c>
      <c r="G4772">
        <v>-44347.31</v>
      </c>
      <c r="H4772">
        <v>-57.22</v>
      </c>
      <c r="I4772">
        <v>10069.071002999999</v>
      </c>
      <c r="J4772">
        <v>0</v>
      </c>
      <c r="K4772">
        <v>0</v>
      </c>
      <c r="L4772">
        <v>1224617.56</v>
      </c>
      <c r="M4772">
        <v>-0.45068404471544721</v>
      </c>
      <c r="N4772">
        <v>-5.8150406504065043E-4</v>
      </c>
      <c r="O4772">
        <v>1.244990147728658</v>
      </c>
      <c r="P4772">
        <v>0</v>
      </c>
      <c r="Q4772">
        <v>0</v>
      </c>
      <c r="R4772">
        <v>4309.28</v>
      </c>
      <c r="S4772">
        <v>3.5188781712390269E-3</v>
      </c>
    </row>
    <row r="4773" spans="1:19" x14ac:dyDescent="0.3">
      <c r="A4773" s="2">
        <v>44865</v>
      </c>
      <c r="B4773" t="s">
        <v>67</v>
      </c>
      <c r="C4773" t="s">
        <v>70</v>
      </c>
      <c r="D4773">
        <v>0</v>
      </c>
      <c r="E4773" t="s">
        <v>64</v>
      </c>
      <c r="F4773">
        <v>20500</v>
      </c>
      <c r="G4773">
        <v>-15201</v>
      </c>
      <c r="H4773">
        <v>-35.28</v>
      </c>
      <c r="I4773">
        <v>9756.9048399999992</v>
      </c>
      <c r="J4773">
        <v>0</v>
      </c>
      <c r="K4773">
        <v>0</v>
      </c>
      <c r="L4773">
        <v>939938.53</v>
      </c>
      <c r="M4773">
        <v>-0.74151219512195121</v>
      </c>
      <c r="N4773">
        <v>-1.7209756097560981E-3</v>
      </c>
      <c r="O4773">
        <v>5.6038871228953573</v>
      </c>
      <c r="P4773">
        <v>0</v>
      </c>
      <c r="Q4773">
        <v>0</v>
      </c>
      <c r="R4773">
        <v>0</v>
      </c>
      <c r="S4773">
        <v>0</v>
      </c>
    </row>
    <row r="4774" spans="1:19" x14ac:dyDescent="0.3">
      <c r="A4774" s="2">
        <v>44865</v>
      </c>
      <c r="B4774" t="s">
        <v>67</v>
      </c>
      <c r="C4774" t="s">
        <v>70</v>
      </c>
      <c r="D4774">
        <v>1</v>
      </c>
      <c r="E4774" t="s">
        <v>64</v>
      </c>
      <c r="F4774">
        <v>1207617.56</v>
      </c>
      <c r="G4774">
        <v>-45106.33</v>
      </c>
      <c r="H4774">
        <v>-15923.94</v>
      </c>
      <c r="I4774">
        <v>18556.34</v>
      </c>
      <c r="J4774">
        <v>0</v>
      </c>
      <c r="K4774">
        <v>0</v>
      </c>
      <c r="L4774">
        <v>1165143.56</v>
      </c>
      <c r="M4774">
        <v>-3.7351502242150239E-2</v>
      </c>
      <c r="N4774">
        <v>-1.318624416160361E-2</v>
      </c>
      <c r="O4774">
        <v>0.18092312164596</v>
      </c>
      <c r="P4774">
        <v>0</v>
      </c>
      <c r="Q4774">
        <v>0</v>
      </c>
      <c r="R4774">
        <v>7065.37</v>
      </c>
      <c r="S4774">
        <v>6.0639480340087884E-3</v>
      </c>
    </row>
    <row r="4775" spans="1:19" x14ac:dyDescent="0.3">
      <c r="A4775" s="2">
        <v>44895</v>
      </c>
      <c r="B4775" t="s">
        <v>67</v>
      </c>
      <c r="C4775" t="s">
        <v>70</v>
      </c>
      <c r="D4775">
        <v>1</v>
      </c>
      <c r="E4775" t="s">
        <v>64</v>
      </c>
      <c r="F4775">
        <v>932438.53</v>
      </c>
      <c r="G4775">
        <v>-21860.02</v>
      </c>
      <c r="H4775">
        <v>-15205.38</v>
      </c>
      <c r="I4775">
        <v>13219.69</v>
      </c>
      <c r="J4775">
        <v>0</v>
      </c>
      <c r="K4775">
        <v>0</v>
      </c>
      <c r="L4775">
        <v>908592.82000000007</v>
      </c>
      <c r="M4775">
        <v>-2.344392611060377E-2</v>
      </c>
      <c r="N4775">
        <v>-1.630711249137249E-2</v>
      </c>
      <c r="O4775">
        <v>0.1724934743598236</v>
      </c>
      <c r="P4775">
        <v>0</v>
      </c>
      <c r="Q4775">
        <v>0</v>
      </c>
      <c r="R4775">
        <v>3538.38</v>
      </c>
      <c r="S4775">
        <v>3.894351707511842E-3</v>
      </c>
    </row>
    <row r="4776" spans="1:19" x14ac:dyDescent="0.3">
      <c r="A4776" s="2">
        <v>44895</v>
      </c>
      <c r="B4776" t="s">
        <v>67</v>
      </c>
      <c r="C4776" t="s">
        <v>70</v>
      </c>
      <c r="D4776">
        <v>2</v>
      </c>
      <c r="E4776" t="s">
        <v>64</v>
      </c>
      <c r="F4776">
        <v>1165143.56</v>
      </c>
      <c r="G4776">
        <v>-24028.720000000001</v>
      </c>
      <c r="H4776">
        <v>-17860.009999999998</v>
      </c>
      <c r="I4776">
        <v>17132.932582000001</v>
      </c>
      <c r="J4776">
        <v>0</v>
      </c>
      <c r="K4776">
        <v>0</v>
      </c>
      <c r="L4776">
        <v>1140336.51</v>
      </c>
      <c r="M4776">
        <v>-2.0622969413314179E-2</v>
      </c>
      <c r="N4776">
        <v>-1.532859178314473E-2</v>
      </c>
      <c r="O4776">
        <v>0.17890557601989121</v>
      </c>
      <c r="P4776">
        <v>0</v>
      </c>
      <c r="Q4776">
        <v>0</v>
      </c>
      <c r="R4776">
        <v>21995.94</v>
      </c>
      <c r="S4776">
        <v>1.928899040512173E-2</v>
      </c>
    </row>
    <row r="4777" spans="1:19" x14ac:dyDescent="0.3">
      <c r="A4777" s="2">
        <v>44926</v>
      </c>
      <c r="B4777" t="s">
        <v>67</v>
      </c>
      <c r="C4777" t="s">
        <v>70</v>
      </c>
      <c r="D4777">
        <v>0</v>
      </c>
      <c r="E4777" t="s">
        <v>64</v>
      </c>
      <c r="F4777">
        <v>0</v>
      </c>
      <c r="G4777">
        <v>0</v>
      </c>
      <c r="H4777">
        <v>0</v>
      </c>
      <c r="I4777">
        <v>122.61291</v>
      </c>
      <c r="J4777">
        <v>0</v>
      </c>
      <c r="K4777">
        <v>0</v>
      </c>
      <c r="L4777">
        <v>5133.49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</row>
    <row r="4778" spans="1:19" x14ac:dyDescent="0.3">
      <c r="A4778" s="2">
        <v>44926</v>
      </c>
      <c r="B4778" t="s">
        <v>67</v>
      </c>
      <c r="C4778" t="s">
        <v>70</v>
      </c>
      <c r="D4778">
        <v>2</v>
      </c>
      <c r="E4778" t="s">
        <v>64</v>
      </c>
      <c r="F4778">
        <v>908592.82000000007</v>
      </c>
      <c r="G4778">
        <v>-38833.22</v>
      </c>
      <c r="H4778">
        <v>-12951.6</v>
      </c>
      <c r="I4778">
        <v>13343.132905</v>
      </c>
      <c r="J4778">
        <v>0</v>
      </c>
      <c r="K4778">
        <v>0</v>
      </c>
      <c r="L4778">
        <v>870129.41999999993</v>
      </c>
      <c r="M4778">
        <v>-4.2739959138131861E-2</v>
      </c>
      <c r="N4778">
        <v>-1.4254570050421489E-2</v>
      </c>
      <c r="O4778">
        <v>0.17290982925148199</v>
      </c>
      <c r="P4778">
        <v>0</v>
      </c>
      <c r="Q4778">
        <v>0</v>
      </c>
      <c r="R4778">
        <v>5596.67</v>
      </c>
      <c r="S4778">
        <v>6.4319972079555712E-3</v>
      </c>
    </row>
    <row r="4779" spans="1:19" x14ac:dyDescent="0.3">
      <c r="A4779" s="2">
        <v>44926</v>
      </c>
      <c r="B4779" t="s">
        <v>67</v>
      </c>
      <c r="C4779" t="s">
        <v>70</v>
      </c>
      <c r="D4779">
        <v>3</v>
      </c>
      <c r="E4779" t="s">
        <v>64</v>
      </c>
      <c r="F4779">
        <v>1140336.51</v>
      </c>
      <c r="G4779">
        <v>-18293.14</v>
      </c>
      <c r="H4779">
        <v>-15625</v>
      </c>
      <c r="I4779">
        <v>17315.47</v>
      </c>
      <c r="J4779">
        <v>0</v>
      </c>
      <c r="K4779">
        <v>0</v>
      </c>
      <c r="L4779">
        <v>1123733.8400000001</v>
      </c>
      <c r="M4779">
        <v>-1.6041878725780691E-2</v>
      </c>
      <c r="N4779">
        <v>-1.3702095708572899E-2</v>
      </c>
      <c r="O4779">
        <v>0.17878555441611729</v>
      </c>
      <c r="P4779">
        <v>0</v>
      </c>
      <c r="Q4779">
        <v>0</v>
      </c>
      <c r="R4779">
        <v>49779.74</v>
      </c>
      <c r="S4779">
        <v>4.4298514673189869E-2</v>
      </c>
    </row>
    <row r="4780" spans="1:19" x14ac:dyDescent="0.3">
      <c r="A4780" s="2">
        <v>44957</v>
      </c>
      <c r="B4780" t="s">
        <v>67</v>
      </c>
      <c r="C4780" t="s">
        <v>70</v>
      </c>
      <c r="D4780">
        <v>1</v>
      </c>
      <c r="E4780" t="s">
        <v>64</v>
      </c>
      <c r="F4780">
        <v>5133.49</v>
      </c>
      <c r="G4780">
        <v>-105.63</v>
      </c>
      <c r="H4780">
        <v>-134.69</v>
      </c>
      <c r="I4780">
        <v>123.922577</v>
      </c>
      <c r="J4780">
        <v>0</v>
      </c>
      <c r="K4780">
        <v>0</v>
      </c>
      <c r="L4780">
        <v>5017.1000000000004</v>
      </c>
      <c r="M4780">
        <v>-2.0576644738764471E-2</v>
      </c>
      <c r="N4780">
        <v>-2.6237510933107881E-2</v>
      </c>
      <c r="O4780">
        <v>0.28422932675682688</v>
      </c>
      <c r="P4780">
        <v>0</v>
      </c>
      <c r="Q4780">
        <v>0</v>
      </c>
      <c r="R4780">
        <v>0</v>
      </c>
      <c r="S4780">
        <v>0</v>
      </c>
    </row>
    <row r="4781" spans="1:19" x14ac:dyDescent="0.3">
      <c r="A4781" s="2">
        <v>44957</v>
      </c>
      <c r="B4781" t="s">
        <v>67</v>
      </c>
      <c r="C4781" t="s">
        <v>70</v>
      </c>
      <c r="D4781">
        <v>3</v>
      </c>
      <c r="E4781" t="s">
        <v>64</v>
      </c>
      <c r="F4781">
        <v>870129.41999999993</v>
      </c>
      <c r="G4781">
        <v>-36577.58</v>
      </c>
      <c r="H4781">
        <v>-11826.65</v>
      </c>
      <c r="I4781">
        <v>12643.52</v>
      </c>
      <c r="J4781">
        <v>0</v>
      </c>
      <c r="K4781">
        <v>0</v>
      </c>
      <c r="L4781">
        <v>834368.81</v>
      </c>
      <c r="M4781">
        <v>-4.2036942044782262E-2</v>
      </c>
      <c r="N4781">
        <v>-1.359182867302659E-2</v>
      </c>
      <c r="O4781">
        <v>0.1710863328962067</v>
      </c>
      <c r="P4781">
        <v>0</v>
      </c>
      <c r="Q4781">
        <v>0</v>
      </c>
      <c r="R4781">
        <v>7629.91</v>
      </c>
      <c r="S4781">
        <v>9.1445292639833926E-3</v>
      </c>
    </row>
    <row r="4782" spans="1:19" x14ac:dyDescent="0.3">
      <c r="A4782" s="2">
        <v>44957</v>
      </c>
      <c r="B4782" t="s">
        <v>67</v>
      </c>
      <c r="C4782" t="s">
        <v>70</v>
      </c>
      <c r="D4782">
        <v>4</v>
      </c>
      <c r="E4782" t="s">
        <v>64</v>
      </c>
      <c r="F4782">
        <v>1123733.8400000001</v>
      </c>
      <c r="G4782">
        <v>-35175.85</v>
      </c>
      <c r="H4782">
        <v>-15669.05</v>
      </c>
      <c r="I4782">
        <v>16333.9</v>
      </c>
      <c r="J4782">
        <v>0</v>
      </c>
      <c r="K4782">
        <v>0</v>
      </c>
      <c r="L4782">
        <v>1089222.77</v>
      </c>
      <c r="M4782">
        <v>-3.1302652592539171E-2</v>
      </c>
      <c r="N4782">
        <v>-1.394373778046944E-2</v>
      </c>
      <c r="O4782">
        <v>0.17114239435914819</v>
      </c>
      <c r="P4782">
        <v>0</v>
      </c>
      <c r="Q4782">
        <v>0</v>
      </c>
      <c r="R4782">
        <v>69746.069999999992</v>
      </c>
      <c r="S4782">
        <v>6.4032879151066577E-2</v>
      </c>
    </row>
    <row r="4783" spans="1:19" x14ac:dyDescent="0.3">
      <c r="A4783" s="2">
        <v>44985</v>
      </c>
      <c r="B4783" t="s">
        <v>67</v>
      </c>
      <c r="C4783" t="s">
        <v>70</v>
      </c>
      <c r="D4783">
        <v>0</v>
      </c>
      <c r="E4783" t="s">
        <v>64</v>
      </c>
      <c r="F4783">
        <v>0</v>
      </c>
      <c r="G4783">
        <v>0</v>
      </c>
      <c r="H4783">
        <v>0</v>
      </c>
      <c r="I4783">
        <v>103.875708</v>
      </c>
      <c r="J4783">
        <v>0</v>
      </c>
      <c r="K4783">
        <v>0</v>
      </c>
      <c r="L4783">
        <v>12050.87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</row>
    <row r="4784" spans="1:19" x14ac:dyDescent="0.3">
      <c r="A4784" s="2">
        <v>44985</v>
      </c>
      <c r="B4784" t="s">
        <v>67</v>
      </c>
      <c r="C4784" t="s">
        <v>70</v>
      </c>
      <c r="D4784">
        <v>2</v>
      </c>
      <c r="E4784" t="s">
        <v>64</v>
      </c>
      <c r="F4784">
        <v>5017.1000000000004</v>
      </c>
      <c r="G4784">
        <v>-120.16</v>
      </c>
      <c r="H4784">
        <v>-120.16</v>
      </c>
      <c r="I4784">
        <v>120.557377</v>
      </c>
      <c r="J4784">
        <v>0</v>
      </c>
      <c r="K4784">
        <v>0</v>
      </c>
      <c r="L4784">
        <v>4897.33</v>
      </c>
      <c r="M4784">
        <v>-2.395009068984074E-2</v>
      </c>
      <c r="N4784">
        <v>-2.395009068984074E-2</v>
      </c>
      <c r="O4784">
        <v>0.31323902684960292</v>
      </c>
      <c r="P4784">
        <v>0</v>
      </c>
      <c r="Q4784">
        <v>0</v>
      </c>
      <c r="R4784">
        <v>0</v>
      </c>
      <c r="S4784">
        <v>0</v>
      </c>
    </row>
    <row r="4785" spans="1:19" x14ac:dyDescent="0.3">
      <c r="A4785" s="2">
        <v>44985</v>
      </c>
      <c r="B4785" t="s">
        <v>67</v>
      </c>
      <c r="C4785" t="s">
        <v>70</v>
      </c>
      <c r="D4785">
        <v>4</v>
      </c>
      <c r="E4785" t="s">
        <v>64</v>
      </c>
      <c r="F4785">
        <v>834368.81</v>
      </c>
      <c r="G4785">
        <v>-17819.349999999999</v>
      </c>
      <c r="H4785">
        <v>-12898.25</v>
      </c>
      <c r="I4785">
        <v>10892.75</v>
      </c>
      <c r="J4785">
        <v>0</v>
      </c>
      <c r="K4785">
        <v>0</v>
      </c>
      <c r="L4785">
        <v>814543.96</v>
      </c>
      <c r="M4785">
        <v>-2.135668278395977E-2</v>
      </c>
      <c r="N4785">
        <v>-1.5458691462831639E-2</v>
      </c>
      <c r="O4785">
        <v>0.17018226842122039</v>
      </c>
      <c r="P4785">
        <v>0</v>
      </c>
      <c r="Q4785">
        <v>0</v>
      </c>
      <c r="R4785">
        <v>13867.97</v>
      </c>
      <c r="S4785">
        <v>1.7025440836857971E-2</v>
      </c>
    </row>
    <row r="4786" spans="1:19" x14ac:dyDescent="0.3">
      <c r="A4786" s="2">
        <v>44985</v>
      </c>
      <c r="B4786" t="s">
        <v>67</v>
      </c>
      <c r="C4786" t="s">
        <v>70</v>
      </c>
      <c r="D4786">
        <v>5</v>
      </c>
      <c r="E4786" t="s">
        <v>64</v>
      </c>
      <c r="F4786">
        <v>1089222.77</v>
      </c>
      <c r="G4786">
        <v>-70808.69</v>
      </c>
      <c r="H4786">
        <v>-17353.36</v>
      </c>
      <c r="I4786">
        <v>14844.6</v>
      </c>
      <c r="J4786">
        <v>0</v>
      </c>
      <c r="K4786">
        <v>0.04</v>
      </c>
      <c r="L4786">
        <v>1007905.2</v>
      </c>
      <c r="M4786">
        <v>-6.5008455524667372E-2</v>
      </c>
      <c r="N4786">
        <v>-1.5931874064659891E-2</v>
      </c>
      <c r="O4786">
        <v>0.17765875780003601</v>
      </c>
      <c r="P4786">
        <v>0</v>
      </c>
      <c r="Q4786">
        <v>3.6723433536006598E-8</v>
      </c>
      <c r="R4786">
        <v>64149.69</v>
      </c>
      <c r="S4786">
        <v>6.364655128279921E-2</v>
      </c>
    </row>
    <row r="4787" spans="1:19" x14ac:dyDescent="0.3">
      <c r="A4787" s="2">
        <v>45016</v>
      </c>
      <c r="B4787" t="s">
        <v>67</v>
      </c>
      <c r="C4787" t="s">
        <v>70</v>
      </c>
      <c r="D4787">
        <v>1</v>
      </c>
      <c r="E4787" t="s">
        <v>64</v>
      </c>
      <c r="F4787">
        <v>12050.87</v>
      </c>
      <c r="G4787">
        <v>-299.08999999999997</v>
      </c>
      <c r="H4787">
        <v>-319.45</v>
      </c>
      <c r="I4787">
        <v>326.04555599999998</v>
      </c>
      <c r="J4787">
        <v>0</v>
      </c>
      <c r="K4787">
        <v>0</v>
      </c>
      <c r="L4787">
        <v>11758.39</v>
      </c>
      <c r="M4787">
        <v>-2.481895498001389E-2</v>
      </c>
      <c r="N4787">
        <v>-2.650845955520224E-2</v>
      </c>
      <c r="O4787">
        <v>0.31855986181375151</v>
      </c>
      <c r="P4787">
        <v>0</v>
      </c>
      <c r="Q4787">
        <v>0</v>
      </c>
      <c r="R4787">
        <v>0</v>
      </c>
      <c r="S4787">
        <v>0</v>
      </c>
    </row>
    <row r="4788" spans="1:19" x14ac:dyDescent="0.3">
      <c r="A4788" s="2">
        <v>45016</v>
      </c>
      <c r="B4788" t="s">
        <v>67</v>
      </c>
      <c r="C4788" t="s">
        <v>70</v>
      </c>
      <c r="D4788">
        <v>3</v>
      </c>
      <c r="E4788" t="s">
        <v>64</v>
      </c>
      <c r="F4788">
        <v>4897.33</v>
      </c>
      <c r="G4788">
        <v>-119.96</v>
      </c>
      <c r="H4788">
        <v>-120.36</v>
      </c>
      <c r="I4788">
        <v>118.375193</v>
      </c>
      <c r="J4788">
        <v>0</v>
      </c>
      <c r="K4788">
        <v>0</v>
      </c>
      <c r="L4788">
        <v>4775.3900000000003</v>
      </c>
      <c r="M4788">
        <v>-2.4494979917628581E-2</v>
      </c>
      <c r="N4788">
        <v>-2.4576657076406942E-2</v>
      </c>
      <c r="O4788">
        <v>0.28459843092249798</v>
      </c>
      <c r="P4788">
        <v>0</v>
      </c>
      <c r="Q4788">
        <v>0</v>
      </c>
      <c r="R4788">
        <v>0</v>
      </c>
      <c r="S4788">
        <v>0</v>
      </c>
    </row>
    <row r="4789" spans="1:19" x14ac:dyDescent="0.3">
      <c r="A4789" s="2">
        <v>45016</v>
      </c>
      <c r="B4789" t="s">
        <v>67</v>
      </c>
      <c r="C4789" t="s">
        <v>70</v>
      </c>
      <c r="D4789">
        <v>5</v>
      </c>
      <c r="E4789" t="s">
        <v>64</v>
      </c>
      <c r="F4789">
        <v>814543.96</v>
      </c>
      <c r="G4789">
        <v>-34864.76</v>
      </c>
      <c r="H4789">
        <v>-11896.72</v>
      </c>
      <c r="I4789">
        <v>11958.2</v>
      </c>
      <c r="J4789">
        <v>0</v>
      </c>
      <c r="K4789">
        <v>0</v>
      </c>
      <c r="L4789">
        <v>779740.67999999993</v>
      </c>
      <c r="M4789">
        <v>-4.2802797285489663E-2</v>
      </c>
      <c r="N4789">
        <v>-1.460537501254076E-2</v>
      </c>
      <c r="O4789">
        <v>0.17285520267110269</v>
      </c>
      <c r="P4789">
        <v>0</v>
      </c>
      <c r="Q4789">
        <v>0</v>
      </c>
      <c r="R4789">
        <v>10488.54</v>
      </c>
      <c r="S4789">
        <v>1.3451318199789191E-2</v>
      </c>
    </row>
    <row r="4790" spans="1:19" x14ac:dyDescent="0.3">
      <c r="A4790" s="2">
        <v>45016</v>
      </c>
      <c r="B4790" t="s">
        <v>67</v>
      </c>
      <c r="C4790" t="s">
        <v>70</v>
      </c>
      <c r="D4790">
        <v>6</v>
      </c>
      <c r="E4790" t="s">
        <v>64</v>
      </c>
      <c r="F4790">
        <v>1007905.2</v>
      </c>
      <c r="G4790">
        <v>-36803.33</v>
      </c>
      <c r="H4790">
        <v>-13518.51</v>
      </c>
      <c r="I4790">
        <v>14280.25</v>
      </c>
      <c r="J4790">
        <v>0</v>
      </c>
      <c r="K4790">
        <v>0</v>
      </c>
      <c r="L4790">
        <v>971863.53</v>
      </c>
      <c r="M4790">
        <v>-3.6514674197533667E-2</v>
      </c>
      <c r="N4790">
        <v>-1.3412481650059951E-2</v>
      </c>
      <c r="O4790">
        <v>0.16681968444984199</v>
      </c>
      <c r="P4790">
        <v>0</v>
      </c>
      <c r="Q4790">
        <v>0</v>
      </c>
      <c r="R4790">
        <v>82069.350000000006</v>
      </c>
      <c r="S4790">
        <v>8.4445343884855931E-2</v>
      </c>
    </row>
    <row r="4791" spans="1:19" x14ac:dyDescent="0.3">
      <c r="A4791" s="2">
        <v>45046</v>
      </c>
      <c r="B4791" t="s">
        <v>67</v>
      </c>
      <c r="C4791" t="s">
        <v>70</v>
      </c>
      <c r="D4791">
        <v>2</v>
      </c>
      <c r="E4791" t="s">
        <v>64</v>
      </c>
      <c r="F4791">
        <v>11758.39</v>
      </c>
      <c r="G4791">
        <v>-304.58999999999997</v>
      </c>
      <c r="H4791">
        <v>-313.95</v>
      </c>
      <c r="I4791">
        <v>292.11770000000001</v>
      </c>
      <c r="J4791">
        <v>0</v>
      </c>
      <c r="K4791">
        <v>0</v>
      </c>
      <c r="L4791">
        <v>11431.96</v>
      </c>
      <c r="M4791">
        <v>-2.5904056592781839E-2</v>
      </c>
      <c r="N4791">
        <v>-2.6700083940063221E-2</v>
      </c>
      <c r="O4791">
        <v>0.30226065671689178</v>
      </c>
      <c r="P4791">
        <v>0</v>
      </c>
      <c r="Q4791">
        <v>0</v>
      </c>
      <c r="R4791">
        <v>0</v>
      </c>
      <c r="S4791">
        <v>0</v>
      </c>
    </row>
    <row r="4792" spans="1:19" x14ac:dyDescent="0.3">
      <c r="A4792" s="2">
        <v>45046</v>
      </c>
      <c r="B4792" t="s">
        <v>67</v>
      </c>
      <c r="C4792" t="s">
        <v>70</v>
      </c>
      <c r="D4792">
        <v>4</v>
      </c>
      <c r="E4792" t="s">
        <v>64</v>
      </c>
      <c r="F4792">
        <v>4775.3900000000003</v>
      </c>
      <c r="G4792">
        <v>-118.61</v>
      </c>
      <c r="H4792">
        <v>-121.71</v>
      </c>
      <c r="I4792">
        <v>114.746278</v>
      </c>
      <c r="J4792">
        <v>0</v>
      </c>
      <c r="K4792">
        <v>0</v>
      </c>
      <c r="L4792">
        <v>4649.8100000000004</v>
      </c>
      <c r="M4792">
        <v>-2.4837761941956572E-2</v>
      </c>
      <c r="N4792">
        <v>-2.5486923581110651E-2</v>
      </c>
      <c r="O4792">
        <v>0.29234883761675312</v>
      </c>
      <c r="P4792">
        <v>0</v>
      </c>
      <c r="Q4792">
        <v>0</v>
      </c>
      <c r="R4792">
        <v>0</v>
      </c>
      <c r="S4792">
        <v>0</v>
      </c>
    </row>
    <row r="4793" spans="1:19" x14ac:dyDescent="0.3">
      <c r="A4793" s="2">
        <v>45046</v>
      </c>
      <c r="B4793" t="s">
        <v>67</v>
      </c>
      <c r="C4793" t="s">
        <v>70</v>
      </c>
      <c r="D4793">
        <v>6</v>
      </c>
      <c r="E4793" t="s">
        <v>64</v>
      </c>
      <c r="F4793">
        <v>779740.68</v>
      </c>
      <c r="G4793">
        <v>-37118.579999999987</v>
      </c>
      <c r="H4793">
        <v>-10982.83</v>
      </c>
      <c r="I4793">
        <v>10800.49</v>
      </c>
      <c r="J4793">
        <v>0</v>
      </c>
      <c r="K4793">
        <v>11.02</v>
      </c>
      <c r="L4793">
        <v>742428.92</v>
      </c>
      <c r="M4793">
        <v>-4.7603749492715952E-2</v>
      </c>
      <c r="N4793">
        <v>-1.408523408064332E-2</v>
      </c>
      <c r="O4793">
        <v>0.1685252097744428</v>
      </c>
      <c r="P4793">
        <v>0</v>
      </c>
      <c r="Q4793">
        <v>1.4132903775137139E-5</v>
      </c>
      <c r="R4793">
        <v>25364.71</v>
      </c>
      <c r="S4793">
        <v>3.4164496178300807E-2</v>
      </c>
    </row>
    <row r="4794" spans="1:19" x14ac:dyDescent="0.3">
      <c r="A4794" s="2">
        <v>45046</v>
      </c>
      <c r="B4794" t="s">
        <v>67</v>
      </c>
      <c r="C4794" t="s">
        <v>70</v>
      </c>
      <c r="D4794">
        <v>7</v>
      </c>
      <c r="E4794" t="s">
        <v>64</v>
      </c>
      <c r="F4794">
        <v>971863.53</v>
      </c>
      <c r="G4794">
        <v>-15661.23</v>
      </c>
      <c r="H4794">
        <v>-13471.93</v>
      </c>
      <c r="I4794">
        <v>12869.41</v>
      </c>
      <c r="J4794">
        <v>0</v>
      </c>
      <c r="K4794">
        <v>0</v>
      </c>
      <c r="L4794">
        <v>955599.77999999991</v>
      </c>
      <c r="M4794">
        <v>-1.611463905842829E-2</v>
      </c>
      <c r="N4794">
        <v>-1.386195652387532E-2</v>
      </c>
      <c r="O4794">
        <v>0.16111091406698491</v>
      </c>
      <c r="P4794">
        <v>0</v>
      </c>
      <c r="Q4794">
        <v>0</v>
      </c>
      <c r="R4794">
        <v>91182.16</v>
      </c>
      <c r="S4794">
        <v>9.5418774583644228E-2</v>
      </c>
    </row>
    <row r="4795" spans="1:19" x14ac:dyDescent="0.3">
      <c r="A4795" s="2">
        <v>45077</v>
      </c>
      <c r="B4795" t="s">
        <v>67</v>
      </c>
      <c r="C4795" t="s">
        <v>70</v>
      </c>
      <c r="D4795">
        <v>3</v>
      </c>
      <c r="E4795" t="s">
        <v>64</v>
      </c>
      <c r="F4795">
        <v>11431.96</v>
      </c>
      <c r="G4795">
        <v>-323.23</v>
      </c>
      <c r="H4795">
        <v>-295.31</v>
      </c>
      <c r="I4795">
        <v>295.60487599999999</v>
      </c>
      <c r="J4795">
        <v>0</v>
      </c>
      <c r="K4795">
        <v>0</v>
      </c>
      <c r="L4795">
        <v>11109.02</v>
      </c>
      <c r="M4795">
        <v>-2.8274241687339711E-2</v>
      </c>
      <c r="N4795">
        <v>-2.5831965822133741E-2</v>
      </c>
      <c r="O4795">
        <v>0.30445426889798138</v>
      </c>
      <c r="P4795">
        <v>0</v>
      </c>
      <c r="Q4795">
        <v>0</v>
      </c>
      <c r="R4795">
        <v>0</v>
      </c>
      <c r="S4795">
        <v>0</v>
      </c>
    </row>
    <row r="4796" spans="1:19" x14ac:dyDescent="0.3">
      <c r="A4796" s="2">
        <v>45077</v>
      </c>
      <c r="B4796" t="s">
        <v>67</v>
      </c>
      <c r="C4796" t="s">
        <v>70</v>
      </c>
      <c r="D4796">
        <v>5</v>
      </c>
      <c r="E4796" t="s">
        <v>64</v>
      </c>
      <c r="F4796">
        <v>4649.8100000000004</v>
      </c>
      <c r="G4796">
        <v>-129.6</v>
      </c>
      <c r="H4796">
        <v>-110.72</v>
      </c>
      <c r="I4796">
        <v>111.815977</v>
      </c>
      <c r="J4796">
        <v>0</v>
      </c>
      <c r="K4796">
        <v>0</v>
      </c>
      <c r="L4796">
        <v>4521.3100000000004</v>
      </c>
      <c r="M4796">
        <v>-2.7872106602205252E-2</v>
      </c>
      <c r="N4796">
        <v>-2.3811725640402511E-2</v>
      </c>
      <c r="O4796">
        <v>0.28313908632825863</v>
      </c>
      <c r="P4796">
        <v>0</v>
      </c>
      <c r="Q4796">
        <v>0</v>
      </c>
      <c r="R4796">
        <v>0</v>
      </c>
      <c r="S4796">
        <v>0</v>
      </c>
    </row>
    <row r="4797" spans="1:19" x14ac:dyDescent="0.3">
      <c r="A4797" s="2">
        <v>45077</v>
      </c>
      <c r="B4797" t="s">
        <v>67</v>
      </c>
      <c r="C4797" t="s">
        <v>70</v>
      </c>
      <c r="D4797">
        <v>7</v>
      </c>
      <c r="E4797" t="s">
        <v>64</v>
      </c>
      <c r="F4797">
        <v>742428.92</v>
      </c>
      <c r="G4797">
        <v>-23900.37</v>
      </c>
      <c r="H4797">
        <v>-9501.9299999999985</v>
      </c>
      <c r="I4797">
        <v>10502.79</v>
      </c>
      <c r="J4797">
        <v>0</v>
      </c>
      <c r="K4797">
        <v>0</v>
      </c>
      <c r="L4797">
        <v>719525.71</v>
      </c>
      <c r="M4797">
        <v>-3.219213227846781E-2</v>
      </c>
      <c r="N4797">
        <v>-1.279843732380468E-2</v>
      </c>
      <c r="O4797">
        <v>0.16656393484518961</v>
      </c>
      <c r="P4797">
        <v>0</v>
      </c>
      <c r="Q4797">
        <v>0</v>
      </c>
      <c r="R4797">
        <v>45806.19</v>
      </c>
      <c r="S4797">
        <v>6.366164455749608E-2</v>
      </c>
    </row>
    <row r="4798" spans="1:19" x14ac:dyDescent="0.3">
      <c r="A4798" s="2">
        <v>45077</v>
      </c>
      <c r="B4798" t="s">
        <v>67</v>
      </c>
      <c r="C4798" t="s">
        <v>70</v>
      </c>
      <c r="D4798">
        <v>8</v>
      </c>
      <c r="E4798" t="s">
        <v>64</v>
      </c>
      <c r="F4798">
        <v>955599.78</v>
      </c>
      <c r="G4798">
        <v>-15882.99</v>
      </c>
      <c r="H4798">
        <v>-12552.18</v>
      </c>
      <c r="I4798">
        <v>12673.9</v>
      </c>
      <c r="J4798">
        <v>0</v>
      </c>
      <c r="K4798">
        <v>0</v>
      </c>
      <c r="L4798">
        <v>914232.1100000001</v>
      </c>
      <c r="M4798">
        <v>-1.6620964479502079E-2</v>
      </c>
      <c r="N4798">
        <v>-1.3135394401200051E-2</v>
      </c>
      <c r="O4798">
        <v>0.156158419807195</v>
      </c>
      <c r="P4798">
        <v>0</v>
      </c>
      <c r="Q4798">
        <v>0</v>
      </c>
      <c r="R4798">
        <v>80726.459999999992</v>
      </c>
      <c r="S4798">
        <v>8.829974261131561E-2</v>
      </c>
    </row>
    <row r="4799" spans="1:19" x14ac:dyDescent="0.3">
      <c r="A4799" s="2">
        <v>45107</v>
      </c>
      <c r="B4799" t="s">
        <v>67</v>
      </c>
      <c r="C4799" t="s">
        <v>70</v>
      </c>
      <c r="D4799">
        <v>4</v>
      </c>
      <c r="E4799" t="s">
        <v>64</v>
      </c>
      <c r="F4799">
        <v>11109.02</v>
      </c>
      <c r="G4799">
        <v>-348.06</v>
      </c>
      <c r="H4799">
        <v>-270.48</v>
      </c>
      <c r="I4799">
        <v>275.59912700000001</v>
      </c>
      <c r="J4799">
        <v>0</v>
      </c>
      <c r="K4799">
        <v>0</v>
      </c>
      <c r="L4799">
        <v>10766.08</v>
      </c>
      <c r="M4799">
        <v>-3.1331296550010712E-2</v>
      </c>
      <c r="N4799">
        <v>-2.4347782252619941E-2</v>
      </c>
      <c r="O4799">
        <v>0.30183784994836033</v>
      </c>
      <c r="P4799">
        <v>0</v>
      </c>
      <c r="Q4799">
        <v>0</v>
      </c>
      <c r="R4799">
        <v>0</v>
      </c>
      <c r="S4799">
        <v>0</v>
      </c>
    </row>
    <row r="4800" spans="1:19" x14ac:dyDescent="0.3">
      <c r="A4800" s="2">
        <v>45107</v>
      </c>
      <c r="B4800" t="s">
        <v>67</v>
      </c>
      <c r="C4800" t="s">
        <v>70</v>
      </c>
      <c r="D4800">
        <v>6</v>
      </c>
      <c r="E4800" t="s">
        <v>64</v>
      </c>
      <c r="F4800">
        <v>4521.3100000000004</v>
      </c>
      <c r="G4800">
        <v>-128.72</v>
      </c>
      <c r="H4800">
        <v>-111.6</v>
      </c>
      <c r="I4800">
        <v>108.328334</v>
      </c>
      <c r="J4800">
        <v>0</v>
      </c>
      <c r="K4800">
        <v>0</v>
      </c>
      <c r="L4800">
        <v>4389.32</v>
      </c>
      <c r="M4800">
        <v>-2.846962495382975E-2</v>
      </c>
      <c r="N4800">
        <v>-2.4683111753009631E-2</v>
      </c>
      <c r="O4800">
        <v>0.29150726898472629</v>
      </c>
      <c r="P4800">
        <v>0</v>
      </c>
      <c r="Q4800">
        <v>0</v>
      </c>
      <c r="R4800">
        <v>0</v>
      </c>
      <c r="S4800">
        <v>0</v>
      </c>
    </row>
    <row r="4801" spans="1:19" x14ac:dyDescent="0.3">
      <c r="A4801" s="2">
        <v>45107</v>
      </c>
      <c r="B4801" t="s">
        <v>67</v>
      </c>
      <c r="C4801" t="s">
        <v>70</v>
      </c>
      <c r="D4801">
        <v>8</v>
      </c>
      <c r="E4801" t="s">
        <v>64</v>
      </c>
      <c r="F4801">
        <v>719525.71000000008</v>
      </c>
      <c r="G4801">
        <v>-27727.17</v>
      </c>
      <c r="H4801">
        <v>-9838</v>
      </c>
      <c r="I4801">
        <v>9631.08</v>
      </c>
      <c r="J4801">
        <v>0</v>
      </c>
      <c r="K4801">
        <v>0</v>
      </c>
      <c r="L4801">
        <v>691591.62</v>
      </c>
      <c r="M4801">
        <v>-3.8535342955292033E-2</v>
      </c>
      <c r="N4801">
        <v>-1.3672895719042479E-2</v>
      </c>
      <c r="O4801">
        <v>0.16285469493508439</v>
      </c>
      <c r="P4801">
        <v>0</v>
      </c>
      <c r="Q4801">
        <v>0</v>
      </c>
      <c r="R4801">
        <v>58521.06</v>
      </c>
      <c r="S4801">
        <v>8.4617942594503961E-2</v>
      </c>
    </row>
    <row r="4802" spans="1:19" x14ac:dyDescent="0.3">
      <c r="A4802" s="2">
        <v>45107</v>
      </c>
      <c r="B4802" t="s">
        <v>67</v>
      </c>
      <c r="C4802" t="s">
        <v>70</v>
      </c>
      <c r="D4802">
        <v>9</v>
      </c>
      <c r="E4802" t="s">
        <v>64</v>
      </c>
      <c r="F4802">
        <v>914232.11</v>
      </c>
      <c r="G4802">
        <v>-32432.38</v>
      </c>
      <c r="H4802">
        <v>-12164.1</v>
      </c>
      <c r="I4802">
        <v>12132.48</v>
      </c>
      <c r="J4802">
        <v>0</v>
      </c>
      <c r="K4802">
        <v>0</v>
      </c>
      <c r="L4802">
        <v>863849.19</v>
      </c>
      <c r="M4802">
        <v>-3.5474995512900981E-2</v>
      </c>
      <c r="N4802">
        <v>-1.330526445849731E-2</v>
      </c>
      <c r="O4802">
        <v>0.16145991634443899</v>
      </c>
      <c r="P4802">
        <v>0</v>
      </c>
      <c r="Q4802">
        <v>0</v>
      </c>
      <c r="R4802">
        <v>79202.47</v>
      </c>
      <c r="S4802">
        <v>9.1685529044716718E-2</v>
      </c>
    </row>
    <row r="4803" spans="1:19" x14ac:dyDescent="0.3">
      <c r="A4803" s="2">
        <v>45138</v>
      </c>
      <c r="B4803" t="s">
        <v>67</v>
      </c>
      <c r="C4803" t="s">
        <v>70</v>
      </c>
      <c r="D4803">
        <v>5</v>
      </c>
      <c r="E4803" t="s">
        <v>64</v>
      </c>
      <c r="F4803">
        <v>10766.08</v>
      </c>
      <c r="G4803">
        <v>-335.66</v>
      </c>
      <c r="H4803">
        <v>-282.88</v>
      </c>
      <c r="I4803">
        <v>278.032803</v>
      </c>
      <c r="J4803">
        <v>0</v>
      </c>
      <c r="K4803">
        <v>0</v>
      </c>
      <c r="L4803">
        <v>10425.58</v>
      </c>
      <c r="M4803">
        <v>-3.1177550231839261E-2</v>
      </c>
      <c r="N4803">
        <v>-2.6275115919629059E-2</v>
      </c>
      <c r="O4803">
        <v>0.30406722180427609</v>
      </c>
      <c r="P4803">
        <v>0</v>
      </c>
      <c r="Q4803">
        <v>0</v>
      </c>
      <c r="R4803">
        <v>0</v>
      </c>
      <c r="S4803">
        <v>0</v>
      </c>
    </row>
    <row r="4804" spans="1:19" x14ac:dyDescent="0.3">
      <c r="A4804" s="2">
        <v>45138</v>
      </c>
      <c r="B4804" t="s">
        <v>67</v>
      </c>
      <c r="C4804" t="s">
        <v>70</v>
      </c>
      <c r="D4804">
        <v>7</v>
      </c>
      <c r="E4804" t="s">
        <v>64</v>
      </c>
      <c r="F4804">
        <v>4389.32</v>
      </c>
      <c r="G4804">
        <v>-128.82</v>
      </c>
      <c r="H4804">
        <v>-111.5</v>
      </c>
      <c r="I4804">
        <v>105.224243</v>
      </c>
      <c r="J4804">
        <v>0</v>
      </c>
      <c r="K4804">
        <v>0</v>
      </c>
      <c r="L4804">
        <v>4254.22</v>
      </c>
      <c r="M4804">
        <v>-2.9348509564123829E-2</v>
      </c>
      <c r="N4804">
        <v>-2.5402568051543291E-2</v>
      </c>
      <c r="O4804">
        <v>0.28226025969045693</v>
      </c>
      <c r="P4804">
        <v>0</v>
      </c>
      <c r="Q4804">
        <v>0</v>
      </c>
      <c r="R4804">
        <v>0</v>
      </c>
      <c r="S4804">
        <v>0</v>
      </c>
    </row>
    <row r="4805" spans="1:19" x14ac:dyDescent="0.3">
      <c r="A4805" s="2">
        <v>45138</v>
      </c>
      <c r="B4805" t="s">
        <v>67</v>
      </c>
      <c r="C4805" t="s">
        <v>70</v>
      </c>
      <c r="D4805">
        <v>9</v>
      </c>
      <c r="E4805" t="s">
        <v>64</v>
      </c>
      <c r="F4805">
        <v>691591.62</v>
      </c>
      <c r="G4805">
        <v>-22578.82</v>
      </c>
      <c r="H4805">
        <v>-9577.35</v>
      </c>
      <c r="I4805">
        <v>9677.36</v>
      </c>
      <c r="J4805">
        <v>0</v>
      </c>
      <c r="K4805">
        <v>0</v>
      </c>
      <c r="L4805">
        <v>669112.80999999994</v>
      </c>
      <c r="M4805">
        <v>-3.2647619414474693E-2</v>
      </c>
      <c r="N4805">
        <v>-1.3848273638711821E-2</v>
      </c>
      <c r="O4805">
        <v>0.16475490214502511</v>
      </c>
      <c r="P4805">
        <v>0</v>
      </c>
      <c r="Q4805">
        <v>0</v>
      </c>
      <c r="R4805">
        <v>66623.850000000006</v>
      </c>
      <c r="S4805">
        <v>9.9570429685840289E-2</v>
      </c>
    </row>
    <row r="4806" spans="1:19" x14ac:dyDescent="0.3">
      <c r="A4806" s="2">
        <v>45138</v>
      </c>
      <c r="B4806" t="s">
        <v>67</v>
      </c>
      <c r="C4806" t="s">
        <v>70</v>
      </c>
      <c r="D4806">
        <v>10</v>
      </c>
      <c r="E4806" t="s">
        <v>64</v>
      </c>
      <c r="F4806">
        <v>863849.19000000006</v>
      </c>
      <c r="G4806">
        <v>-36840.58</v>
      </c>
      <c r="H4806">
        <v>-11206.22</v>
      </c>
      <c r="I4806">
        <v>11771.87</v>
      </c>
      <c r="J4806">
        <v>0</v>
      </c>
      <c r="K4806">
        <v>0</v>
      </c>
      <c r="L4806">
        <v>827574.26</v>
      </c>
      <c r="M4806">
        <v>-4.2647004160529453E-2</v>
      </c>
      <c r="N4806">
        <v>-1.2972426356040231E-2</v>
      </c>
      <c r="O4806">
        <v>0.1604496217753606</v>
      </c>
      <c r="P4806">
        <v>0</v>
      </c>
      <c r="Q4806">
        <v>0</v>
      </c>
      <c r="R4806">
        <v>102967.2</v>
      </c>
      <c r="S4806">
        <v>0.1244204961135451</v>
      </c>
    </row>
    <row r="4807" spans="1:19" x14ac:dyDescent="0.3">
      <c r="A4807" s="2">
        <v>45169</v>
      </c>
      <c r="B4807" t="s">
        <v>67</v>
      </c>
      <c r="C4807" t="s">
        <v>70</v>
      </c>
      <c r="D4807">
        <v>6</v>
      </c>
      <c r="E4807" t="s">
        <v>64</v>
      </c>
      <c r="F4807">
        <v>10425.58</v>
      </c>
      <c r="G4807">
        <v>-353.34</v>
      </c>
      <c r="H4807">
        <v>-265.2</v>
      </c>
      <c r="I4807">
        <v>263.46838000000002</v>
      </c>
      <c r="J4807">
        <v>0</v>
      </c>
      <c r="K4807">
        <v>0</v>
      </c>
      <c r="L4807">
        <v>10070.5</v>
      </c>
      <c r="M4807">
        <v>-3.3891639601825507E-2</v>
      </c>
      <c r="N4807">
        <v>-2.5437433696734381E-2</v>
      </c>
      <c r="O4807">
        <v>0.29754965191385041</v>
      </c>
      <c r="P4807">
        <v>0</v>
      </c>
      <c r="Q4807">
        <v>0</v>
      </c>
      <c r="R4807">
        <v>0</v>
      </c>
      <c r="S4807">
        <v>0</v>
      </c>
    </row>
    <row r="4808" spans="1:19" x14ac:dyDescent="0.3">
      <c r="A4808" s="2">
        <v>45169</v>
      </c>
      <c r="B4808" t="s">
        <v>67</v>
      </c>
      <c r="C4808" t="s">
        <v>70</v>
      </c>
      <c r="D4808">
        <v>8</v>
      </c>
      <c r="E4808" t="s">
        <v>64</v>
      </c>
      <c r="F4808">
        <v>4254.22</v>
      </c>
      <c r="G4808">
        <v>-138.81</v>
      </c>
      <c r="H4808">
        <v>-101.51</v>
      </c>
      <c r="I4808">
        <v>101.69031699999999</v>
      </c>
      <c r="J4808">
        <v>0</v>
      </c>
      <c r="K4808">
        <v>0</v>
      </c>
      <c r="L4808">
        <v>4115.59</v>
      </c>
      <c r="M4808">
        <v>-3.2628778013360851E-2</v>
      </c>
      <c r="N4808">
        <v>-2.386101329973532E-2</v>
      </c>
      <c r="O4808">
        <v>0.28144324326312192</v>
      </c>
      <c r="P4808">
        <v>0</v>
      </c>
      <c r="Q4808">
        <v>0</v>
      </c>
      <c r="R4808">
        <v>0</v>
      </c>
      <c r="S4808">
        <v>0</v>
      </c>
    </row>
    <row r="4809" spans="1:19" x14ac:dyDescent="0.3">
      <c r="A4809" s="2">
        <v>45169</v>
      </c>
      <c r="B4809" t="s">
        <v>67</v>
      </c>
      <c r="C4809" t="s">
        <v>70</v>
      </c>
      <c r="D4809">
        <v>10</v>
      </c>
      <c r="E4809" t="s">
        <v>64</v>
      </c>
      <c r="F4809">
        <v>669112.80999999994</v>
      </c>
      <c r="G4809">
        <v>-13855.85</v>
      </c>
      <c r="H4809">
        <v>-8716.83</v>
      </c>
      <c r="I4809">
        <v>9354.5300000000007</v>
      </c>
      <c r="J4809">
        <v>0</v>
      </c>
      <c r="K4809">
        <v>0</v>
      </c>
      <c r="L4809">
        <v>655894.66</v>
      </c>
      <c r="M4809">
        <v>-2.0707793652911831E-2</v>
      </c>
      <c r="N4809">
        <v>-1.3027444505209819E-2</v>
      </c>
      <c r="O4809">
        <v>0.16460908404099089</v>
      </c>
      <c r="P4809">
        <v>0</v>
      </c>
      <c r="Q4809">
        <v>0</v>
      </c>
      <c r="R4809">
        <v>79145.91</v>
      </c>
      <c r="S4809">
        <v>0.1206686299290804</v>
      </c>
    </row>
    <row r="4810" spans="1:19" x14ac:dyDescent="0.3">
      <c r="A4810" s="2">
        <v>45169</v>
      </c>
      <c r="B4810" t="s">
        <v>67</v>
      </c>
      <c r="C4810" t="s">
        <v>70</v>
      </c>
      <c r="D4810">
        <v>11</v>
      </c>
      <c r="E4810" t="s">
        <v>64</v>
      </c>
      <c r="F4810">
        <v>827574.26</v>
      </c>
      <c r="G4810">
        <v>-20106.21</v>
      </c>
      <c r="H4810">
        <v>-10967.68</v>
      </c>
      <c r="I4810">
        <v>11055.07</v>
      </c>
      <c r="J4810">
        <v>0</v>
      </c>
      <c r="K4810">
        <v>0</v>
      </c>
      <c r="L4810">
        <v>807555.38</v>
      </c>
      <c r="M4810">
        <v>-2.4295354473687959E-2</v>
      </c>
      <c r="N4810">
        <v>-1.325280464861244E-2</v>
      </c>
      <c r="O4810">
        <v>0.15728441562569589</v>
      </c>
      <c r="P4810">
        <v>0</v>
      </c>
      <c r="Q4810">
        <v>0</v>
      </c>
      <c r="R4810">
        <v>115045.26</v>
      </c>
      <c r="S4810">
        <v>0.1424611399406441</v>
      </c>
    </row>
    <row r="4811" spans="1:19" x14ac:dyDescent="0.3">
      <c r="A4811" s="2">
        <v>45199</v>
      </c>
      <c r="B4811" t="s">
        <v>67</v>
      </c>
      <c r="C4811" t="s">
        <v>70</v>
      </c>
      <c r="D4811">
        <v>7</v>
      </c>
      <c r="E4811" t="s">
        <v>64</v>
      </c>
      <c r="F4811">
        <v>10070.5</v>
      </c>
      <c r="G4811">
        <v>-1860.11</v>
      </c>
      <c r="H4811">
        <v>-258.43</v>
      </c>
      <c r="I4811">
        <v>249.174452</v>
      </c>
      <c r="J4811">
        <v>0</v>
      </c>
      <c r="K4811">
        <v>0</v>
      </c>
      <c r="L4811">
        <v>8201.1299999999992</v>
      </c>
      <c r="M4811">
        <v>-0.18470880293927811</v>
      </c>
      <c r="N4811">
        <v>-2.5662082319646489E-2</v>
      </c>
      <c r="O4811">
        <v>0.30103991850785289</v>
      </c>
      <c r="P4811">
        <v>0</v>
      </c>
      <c r="Q4811">
        <v>0</v>
      </c>
      <c r="R4811">
        <v>0</v>
      </c>
      <c r="S4811">
        <v>0</v>
      </c>
    </row>
    <row r="4812" spans="1:19" x14ac:dyDescent="0.3">
      <c r="A4812" s="2">
        <v>45199</v>
      </c>
      <c r="B4812" t="s">
        <v>67</v>
      </c>
      <c r="C4812" t="s">
        <v>70</v>
      </c>
      <c r="D4812">
        <v>9</v>
      </c>
      <c r="E4812" t="s">
        <v>64</v>
      </c>
      <c r="F4812">
        <v>4115.59</v>
      </c>
      <c r="G4812">
        <v>-132.21</v>
      </c>
      <c r="H4812">
        <v>-108.11</v>
      </c>
      <c r="I4812">
        <v>98.077774000000005</v>
      </c>
      <c r="J4812">
        <v>0</v>
      </c>
      <c r="K4812">
        <v>0</v>
      </c>
      <c r="L4812">
        <v>3973.35</v>
      </c>
      <c r="M4812">
        <v>-3.2124191185224957E-2</v>
      </c>
      <c r="N4812">
        <v>-2.6268408660726651E-2</v>
      </c>
      <c r="O4812">
        <v>0.28994131671684181</v>
      </c>
      <c r="P4812">
        <v>0</v>
      </c>
      <c r="Q4812">
        <v>0</v>
      </c>
      <c r="R4812">
        <v>0</v>
      </c>
      <c r="S4812">
        <v>0</v>
      </c>
    </row>
    <row r="4813" spans="1:19" x14ac:dyDescent="0.3">
      <c r="A4813" s="2">
        <v>45199</v>
      </c>
      <c r="B4813" t="s">
        <v>67</v>
      </c>
      <c r="C4813" t="s">
        <v>70</v>
      </c>
      <c r="D4813">
        <v>11</v>
      </c>
      <c r="E4813" t="s">
        <v>64</v>
      </c>
      <c r="F4813">
        <v>642084.38</v>
      </c>
      <c r="G4813">
        <v>-12880.13</v>
      </c>
      <c r="H4813">
        <v>-8794.66</v>
      </c>
      <c r="I4813">
        <v>8300.8799999999992</v>
      </c>
      <c r="J4813">
        <v>28568.639999999999</v>
      </c>
      <c r="K4813">
        <v>0</v>
      </c>
      <c r="L4813">
        <v>613952.11</v>
      </c>
      <c r="M4813">
        <v>-2.0059871258665408E-2</v>
      </c>
      <c r="N4813">
        <v>-1.369704710773372E-2</v>
      </c>
      <c r="O4813">
        <v>0.15729091556471131</v>
      </c>
      <c r="P4813">
        <v>4.4493591325177537E-2</v>
      </c>
      <c r="Q4813">
        <v>0</v>
      </c>
      <c r="R4813">
        <v>83482.11</v>
      </c>
      <c r="S4813">
        <v>0.13597495413770949</v>
      </c>
    </row>
    <row r="4814" spans="1:19" x14ac:dyDescent="0.3">
      <c r="A4814" s="2">
        <v>45199</v>
      </c>
      <c r="B4814" t="s">
        <v>67</v>
      </c>
      <c r="C4814" t="s">
        <v>70</v>
      </c>
      <c r="D4814">
        <v>12</v>
      </c>
      <c r="E4814" t="s">
        <v>64</v>
      </c>
      <c r="F4814">
        <v>792383.2300000001</v>
      </c>
      <c r="G4814">
        <v>-45110.17</v>
      </c>
      <c r="H4814">
        <v>-10189.700000000001</v>
      </c>
      <c r="I4814">
        <v>10294.43</v>
      </c>
      <c r="J4814">
        <v>44241.240000000013</v>
      </c>
      <c r="K4814">
        <v>0</v>
      </c>
      <c r="L4814">
        <v>718308.65999999992</v>
      </c>
      <c r="M4814">
        <v>-5.6929738404483891E-2</v>
      </c>
      <c r="N4814">
        <v>-1.28595603922612E-2</v>
      </c>
      <c r="O4814">
        <v>0.15806606398438461</v>
      </c>
      <c r="P4814">
        <v>5.5833135186366831E-2</v>
      </c>
      <c r="Q4814">
        <v>0</v>
      </c>
      <c r="R4814">
        <v>128842.34</v>
      </c>
      <c r="S4814">
        <v>0.17936904728393499</v>
      </c>
    </row>
    <row r="4815" spans="1:19" x14ac:dyDescent="0.3">
      <c r="A4815" s="2">
        <v>45230</v>
      </c>
      <c r="B4815" t="s">
        <v>67</v>
      </c>
      <c r="C4815" t="s">
        <v>70</v>
      </c>
      <c r="D4815">
        <v>8</v>
      </c>
      <c r="E4815" t="s">
        <v>64</v>
      </c>
      <c r="F4815">
        <v>8201.1299999999992</v>
      </c>
      <c r="G4815">
        <v>-1562.58</v>
      </c>
      <c r="H4815">
        <v>-255.96</v>
      </c>
      <c r="I4815">
        <v>249.90392800000001</v>
      </c>
      <c r="J4815">
        <v>0</v>
      </c>
      <c r="K4815">
        <v>0</v>
      </c>
      <c r="L4815">
        <v>6632.5</v>
      </c>
      <c r="M4815">
        <v>-0.19053228030771369</v>
      </c>
      <c r="N4815">
        <v>-3.1210333210179578E-2</v>
      </c>
      <c r="O4815">
        <v>0.35878192599973341</v>
      </c>
      <c r="P4815">
        <v>0</v>
      </c>
      <c r="Q4815">
        <v>0</v>
      </c>
      <c r="R4815">
        <v>0</v>
      </c>
      <c r="S4815">
        <v>0</v>
      </c>
    </row>
    <row r="4816" spans="1:19" x14ac:dyDescent="0.3">
      <c r="A4816" s="2">
        <v>45230</v>
      </c>
      <c r="B4816" t="s">
        <v>67</v>
      </c>
      <c r="C4816" t="s">
        <v>70</v>
      </c>
      <c r="D4816">
        <v>10</v>
      </c>
      <c r="E4816" t="s">
        <v>64</v>
      </c>
      <c r="F4816">
        <v>3973.35</v>
      </c>
      <c r="G4816">
        <v>-149.01</v>
      </c>
      <c r="H4816">
        <v>-91.31</v>
      </c>
      <c r="I4816">
        <v>94.691569999999999</v>
      </c>
      <c r="J4816">
        <v>0</v>
      </c>
      <c r="K4816">
        <v>0</v>
      </c>
      <c r="L4816">
        <v>3827.72</v>
      </c>
      <c r="M4816">
        <v>-3.7502359469968667E-2</v>
      </c>
      <c r="N4816">
        <v>-2.2980608302817521E-2</v>
      </c>
      <c r="O4816">
        <v>0.28059870703075368</v>
      </c>
      <c r="P4816">
        <v>0</v>
      </c>
      <c r="Q4816">
        <v>0</v>
      </c>
      <c r="R4816">
        <v>0</v>
      </c>
      <c r="S4816">
        <v>0</v>
      </c>
    </row>
    <row r="4817" spans="1:19" x14ac:dyDescent="0.3">
      <c r="A4817" s="2">
        <v>45230</v>
      </c>
      <c r="B4817" t="s">
        <v>67</v>
      </c>
      <c r="C4817" t="s">
        <v>70</v>
      </c>
      <c r="D4817">
        <v>12</v>
      </c>
      <c r="E4817" t="s">
        <v>64</v>
      </c>
      <c r="F4817">
        <v>613952.1100000001</v>
      </c>
      <c r="G4817">
        <v>-28499.86</v>
      </c>
      <c r="H4817">
        <v>-8515.02</v>
      </c>
      <c r="I4817">
        <v>8354.2099999999991</v>
      </c>
      <c r="J4817">
        <v>0</v>
      </c>
      <c r="K4817">
        <v>0</v>
      </c>
      <c r="L4817">
        <v>585291.43999999994</v>
      </c>
      <c r="M4817">
        <v>-4.6420330732310687E-2</v>
      </c>
      <c r="N4817">
        <v>-1.3869192501024219E-2</v>
      </c>
      <c r="O4817">
        <v>0.16021458983807541</v>
      </c>
      <c r="P4817">
        <v>0</v>
      </c>
      <c r="Q4817">
        <v>0</v>
      </c>
      <c r="R4817">
        <v>78520.399999999994</v>
      </c>
      <c r="S4817">
        <v>0.13415607103360341</v>
      </c>
    </row>
    <row r="4818" spans="1:19" x14ac:dyDescent="0.3">
      <c r="A4818" s="2">
        <v>45230</v>
      </c>
      <c r="B4818" t="s">
        <v>67</v>
      </c>
      <c r="C4818" t="s">
        <v>70</v>
      </c>
      <c r="D4818">
        <v>13</v>
      </c>
      <c r="E4818" t="s">
        <v>64</v>
      </c>
      <c r="F4818">
        <v>718308.66</v>
      </c>
      <c r="G4818">
        <v>-23178.44</v>
      </c>
      <c r="H4818">
        <v>-9973.66</v>
      </c>
      <c r="I4818">
        <v>9318.1899999999987</v>
      </c>
      <c r="J4818">
        <v>0</v>
      </c>
      <c r="K4818">
        <v>0</v>
      </c>
      <c r="L4818">
        <v>694474.75</v>
      </c>
      <c r="M4818">
        <v>-3.2268078182434837E-2</v>
      </c>
      <c r="N4818">
        <v>-1.388492239533907E-2</v>
      </c>
      <c r="O4818">
        <v>0.15273959328381909</v>
      </c>
      <c r="P4818">
        <v>0</v>
      </c>
      <c r="Q4818">
        <v>0</v>
      </c>
      <c r="R4818">
        <v>130376.81</v>
      </c>
      <c r="S4818">
        <v>0.18773441367018739</v>
      </c>
    </row>
    <row r="4819" spans="1:19" x14ac:dyDescent="0.3">
      <c r="A4819" s="2">
        <v>45260</v>
      </c>
      <c r="B4819" t="s">
        <v>67</v>
      </c>
      <c r="C4819" t="s">
        <v>70</v>
      </c>
      <c r="D4819">
        <v>9</v>
      </c>
      <c r="E4819" t="s">
        <v>64</v>
      </c>
      <c r="F4819">
        <v>6632.5</v>
      </c>
      <c r="G4819">
        <v>-2717.39</v>
      </c>
      <c r="H4819">
        <v>-251.15</v>
      </c>
      <c r="I4819">
        <v>230.402761</v>
      </c>
      <c r="J4819">
        <v>0</v>
      </c>
      <c r="K4819">
        <v>0</v>
      </c>
      <c r="L4819">
        <v>3894.37</v>
      </c>
      <c r="M4819">
        <v>-0.40970825480588008</v>
      </c>
      <c r="N4819">
        <v>-3.7866566151526573E-2</v>
      </c>
      <c r="O4819">
        <v>0.42265112584495529</v>
      </c>
      <c r="P4819">
        <v>0</v>
      </c>
      <c r="Q4819">
        <v>0</v>
      </c>
      <c r="R4819">
        <v>0</v>
      </c>
      <c r="S4819">
        <v>0</v>
      </c>
    </row>
    <row r="4820" spans="1:19" x14ac:dyDescent="0.3">
      <c r="A4820" s="2">
        <v>45260</v>
      </c>
      <c r="B4820" t="s">
        <v>67</v>
      </c>
      <c r="C4820" t="s">
        <v>70</v>
      </c>
      <c r="D4820">
        <v>11</v>
      </c>
      <c r="E4820" t="s">
        <v>64</v>
      </c>
      <c r="F4820">
        <v>3827.72</v>
      </c>
      <c r="G4820">
        <v>-145.87</v>
      </c>
      <c r="H4820">
        <v>-94.45</v>
      </c>
      <c r="I4820">
        <v>90.811076</v>
      </c>
      <c r="J4820">
        <v>0</v>
      </c>
      <c r="K4820">
        <v>0</v>
      </c>
      <c r="L4820">
        <v>3678.21</v>
      </c>
      <c r="M4820">
        <v>-3.8108848087111923E-2</v>
      </c>
      <c r="N4820">
        <v>-2.4675263603398369E-2</v>
      </c>
      <c r="O4820">
        <v>0.28864914135133529</v>
      </c>
      <c r="P4820">
        <v>0</v>
      </c>
      <c r="Q4820">
        <v>0</v>
      </c>
      <c r="R4820">
        <v>0</v>
      </c>
      <c r="S4820">
        <v>0</v>
      </c>
    </row>
    <row r="4821" spans="1:19" x14ac:dyDescent="0.3">
      <c r="A4821" s="2">
        <v>45260</v>
      </c>
      <c r="B4821" t="s">
        <v>67</v>
      </c>
      <c r="C4821" t="s">
        <v>70</v>
      </c>
      <c r="D4821">
        <v>13</v>
      </c>
      <c r="E4821" t="s">
        <v>64</v>
      </c>
      <c r="F4821">
        <v>585291.44000000006</v>
      </c>
      <c r="G4821">
        <v>-35462.75</v>
      </c>
      <c r="H4821">
        <v>-8056.63</v>
      </c>
      <c r="I4821">
        <v>8053.09</v>
      </c>
      <c r="J4821">
        <v>0</v>
      </c>
      <c r="K4821">
        <v>0</v>
      </c>
      <c r="L4821">
        <v>546571.99999999988</v>
      </c>
      <c r="M4821">
        <v>-6.0589900306759988E-2</v>
      </c>
      <c r="N4821">
        <v>-1.376515945628728E-2</v>
      </c>
      <c r="O4821">
        <v>0.16740251944683601</v>
      </c>
      <c r="P4821">
        <v>0</v>
      </c>
      <c r="Q4821">
        <v>0</v>
      </c>
      <c r="R4821">
        <v>56579.399999999987</v>
      </c>
      <c r="S4821">
        <v>0.10351682852396391</v>
      </c>
    </row>
    <row r="4822" spans="1:19" x14ac:dyDescent="0.3">
      <c r="A4822" s="2">
        <v>45260</v>
      </c>
      <c r="B4822" t="s">
        <v>67</v>
      </c>
      <c r="C4822" t="s">
        <v>70</v>
      </c>
      <c r="D4822">
        <v>14</v>
      </c>
      <c r="E4822" t="s">
        <v>64</v>
      </c>
      <c r="F4822">
        <v>694474.74999999988</v>
      </c>
      <c r="G4822">
        <v>-34335.379999999997</v>
      </c>
      <c r="H4822">
        <v>-9215.9500000000007</v>
      </c>
      <c r="I4822">
        <v>8804.6616689999992</v>
      </c>
      <c r="J4822">
        <v>0</v>
      </c>
      <c r="K4822">
        <v>0</v>
      </c>
      <c r="L4822">
        <v>659649.09</v>
      </c>
      <c r="M4822">
        <v>-4.9440789603941687E-2</v>
      </c>
      <c r="N4822">
        <v>-1.3270388880229271E-2</v>
      </c>
      <c r="O4822">
        <v>0.15425094092981781</v>
      </c>
      <c r="P4822">
        <v>0</v>
      </c>
      <c r="Q4822">
        <v>0</v>
      </c>
      <c r="R4822">
        <v>98131.26</v>
      </c>
      <c r="S4822">
        <v>0.14876282176027861</v>
      </c>
    </row>
    <row r="4823" spans="1:19" x14ac:dyDescent="0.3">
      <c r="A4823" s="2">
        <v>45291</v>
      </c>
      <c r="B4823" t="s">
        <v>67</v>
      </c>
      <c r="C4823" t="s">
        <v>70</v>
      </c>
      <c r="D4823">
        <v>10</v>
      </c>
      <c r="E4823" t="s">
        <v>64</v>
      </c>
      <c r="F4823">
        <v>3894.37</v>
      </c>
      <c r="G4823">
        <v>-1213.47</v>
      </c>
      <c r="H4823">
        <v>-205.07</v>
      </c>
      <c r="I4823">
        <v>229.921786</v>
      </c>
      <c r="J4823">
        <v>0</v>
      </c>
      <c r="K4823">
        <v>0</v>
      </c>
      <c r="L4823">
        <v>2705.75</v>
      </c>
      <c r="M4823">
        <v>-0.31159597059344651</v>
      </c>
      <c r="N4823">
        <v>-5.2658067928830592E-2</v>
      </c>
      <c r="O4823">
        <v>0.69514288815773506</v>
      </c>
      <c r="P4823">
        <v>0</v>
      </c>
      <c r="Q4823">
        <v>0</v>
      </c>
      <c r="R4823">
        <v>0</v>
      </c>
      <c r="S4823">
        <v>0</v>
      </c>
    </row>
    <row r="4824" spans="1:19" x14ac:dyDescent="0.3">
      <c r="A4824" s="2">
        <v>45291</v>
      </c>
      <c r="B4824" t="s">
        <v>67</v>
      </c>
      <c r="C4824" t="s">
        <v>70</v>
      </c>
      <c r="D4824">
        <v>12</v>
      </c>
      <c r="E4824" t="s">
        <v>64</v>
      </c>
      <c r="F4824">
        <v>3678.21</v>
      </c>
      <c r="G4824">
        <v>-144.13999999999999</v>
      </c>
      <c r="H4824">
        <v>-96.18</v>
      </c>
      <c r="I4824">
        <v>87.219892999999999</v>
      </c>
      <c r="J4824">
        <v>0</v>
      </c>
      <c r="K4824">
        <v>0</v>
      </c>
      <c r="L4824">
        <v>3525.11</v>
      </c>
      <c r="M4824">
        <v>-3.9187539591268583E-2</v>
      </c>
      <c r="N4824">
        <v>-2.6148588579771141E-2</v>
      </c>
      <c r="O4824">
        <v>0.27919664767688979</v>
      </c>
      <c r="P4824">
        <v>0</v>
      </c>
      <c r="Q4824">
        <v>0</v>
      </c>
      <c r="R4824">
        <v>0</v>
      </c>
      <c r="S4824">
        <v>0</v>
      </c>
    </row>
    <row r="4825" spans="1:19" x14ac:dyDescent="0.3">
      <c r="A4825" s="2">
        <v>45291</v>
      </c>
      <c r="B4825" t="s">
        <v>67</v>
      </c>
      <c r="C4825" t="s">
        <v>70</v>
      </c>
      <c r="D4825">
        <v>14</v>
      </c>
      <c r="E4825" t="s">
        <v>64</v>
      </c>
      <c r="F4825">
        <v>546572</v>
      </c>
      <c r="G4825">
        <v>-22966.14</v>
      </c>
      <c r="H4825">
        <v>-6377.51</v>
      </c>
      <c r="I4825">
        <v>6565.3600000000006</v>
      </c>
      <c r="J4825">
        <v>25207.75</v>
      </c>
      <c r="K4825">
        <v>0</v>
      </c>
      <c r="L4825">
        <v>498586.09</v>
      </c>
      <c r="M4825">
        <v>-4.2018508083107073E-2</v>
      </c>
      <c r="N4825">
        <v>-1.166819741955314E-2</v>
      </c>
      <c r="O4825">
        <v>0.14143025869389339</v>
      </c>
      <c r="P4825">
        <v>4.611972439129703E-2</v>
      </c>
      <c r="Q4825">
        <v>0</v>
      </c>
      <c r="R4825">
        <v>60374.8</v>
      </c>
      <c r="S4825">
        <v>0.12109202645424789</v>
      </c>
    </row>
    <row r="4826" spans="1:19" x14ac:dyDescent="0.3">
      <c r="A4826" s="2">
        <v>45291</v>
      </c>
      <c r="B4826" t="s">
        <v>67</v>
      </c>
      <c r="C4826" t="s">
        <v>70</v>
      </c>
      <c r="D4826">
        <v>15</v>
      </c>
      <c r="E4826" t="s">
        <v>64</v>
      </c>
      <c r="F4826">
        <v>659649.09</v>
      </c>
      <c r="G4826">
        <v>-23536.04</v>
      </c>
      <c r="H4826">
        <v>-7465.77</v>
      </c>
      <c r="I4826">
        <v>8313.880000000001</v>
      </c>
      <c r="J4826">
        <v>32759.72</v>
      </c>
      <c r="K4826">
        <v>0</v>
      </c>
      <c r="L4826">
        <v>604201.44000000006</v>
      </c>
      <c r="M4826">
        <v>-3.5679636880875561E-2</v>
      </c>
      <c r="N4826">
        <v>-1.131779019053903E-2</v>
      </c>
      <c r="O4826">
        <v>0.14839591798430971</v>
      </c>
      <c r="P4826">
        <v>4.9662343959270827E-2</v>
      </c>
      <c r="Q4826">
        <v>0</v>
      </c>
      <c r="R4826">
        <v>105141.47</v>
      </c>
      <c r="S4826">
        <v>0.17401724497710561</v>
      </c>
    </row>
    <row r="4827" spans="1:19" x14ac:dyDescent="0.3">
      <c r="A4827" s="2">
        <v>45322</v>
      </c>
      <c r="B4827" t="s">
        <v>67</v>
      </c>
      <c r="C4827" t="s">
        <v>70</v>
      </c>
      <c r="D4827">
        <v>11</v>
      </c>
      <c r="E4827" t="s">
        <v>64</v>
      </c>
      <c r="F4827">
        <v>2705.75</v>
      </c>
      <c r="G4827">
        <v>-198.03</v>
      </c>
      <c r="H4827">
        <v>-1278.9100000000001</v>
      </c>
      <c r="I4827">
        <v>167.98517699999999</v>
      </c>
      <c r="J4827">
        <v>0</v>
      </c>
      <c r="K4827">
        <v>0</v>
      </c>
      <c r="L4827">
        <v>3153.02</v>
      </c>
      <c r="M4827">
        <v>-7.3188579876189597E-2</v>
      </c>
      <c r="N4827">
        <v>-0.47266377159752382</v>
      </c>
      <c r="O4827">
        <v>0.73099509831213683</v>
      </c>
      <c r="P4827">
        <v>0</v>
      </c>
      <c r="Q4827">
        <v>0</v>
      </c>
      <c r="R4827">
        <v>0</v>
      </c>
      <c r="S4827">
        <v>0</v>
      </c>
    </row>
    <row r="4828" spans="1:19" x14ac:dyDescent="0.3">
      <c r="A4828" s="2">
        <v>45322</v>
      </c>
      <c r="B4828" t="s">
        <v>67</v>
      </c>
      <c r="C4828" t="s">
        <v>70</v>
      </c>
      <c r="D4828">
        <v>13</v>
      </c>
      <c r="E4828" t="s">
        <v>64</v>
      </c>
      <c r="F4828">
        <v>3525.11</v>
      </c>
      <c r="G4828">
        <v>-159.06</v>
      </c>
      <c r="H4828">
        <v>-81.260000000000005</v>
      </c>
      <c r="I4828">
        <v>83.254841999999996</v>
      </c>
      <c r="J4828">
        <v>0</v>
      </c>
      <c r="K4828">
        <v>0</v>
      </c>
      <c r="L4828">
        <v>3368.05</v>
      </c>
      <c r="M4828">
        <v>-4.5121996193026599E-2</v>
      </c>
      <c r="N4828">
        <v>-2.3051762923710181E-2</v>
      </c>
      <c r="O4828">
        <v>0.27807887514102742</v>
      </c>
      <c r="P4828">
        <v>0</v>
      </c>
      <c r="Q4828">
        <v>0</v>
      </c>
      <c r="R4828">
        <v>0</v>
      </c>
      <c r="S4828">
        <v>0</v>
      </c>
    </row>
    <row r="4829" spans="1:19" x14ac:dyDescent="0.3">
      <c r="A4829" s="2">
        <v>45322</v>
      </c>
      <c r="B4829" t="s">
        <v>67</v>
      </c>
      <c r="C4829" t="s">
        <v>70</v>
      </c>
      <c r="D4829">
        <v>15</v>
      </c>
      <c r="E4829" t="s">
        <v>64</v>
      </c>
      <c r="F4829">
        <v>498586.09</v>
      </c>
      <c r="G4829">
        <v>-31124.83</v>
      </c>
      <c r="H4829">
        <v>-6945.06</v>
      </c>
      <c r="I4829">
        <v>6362.6799999999994</v>
      </c>
      <c r="J4829">
        <v>0</v>
      </c>
      <c r="K4829">
        <v>0</v>
      </c>
      <c r="L4829">
        <v>466879.07</v>
      </c>
      <c r="M4829">
        <v>-6.242619002868692E-2</v>
      </c>
      <c r="N4829">
        <v>-1.392951014738498E-2</v>
      </c>
      <c r="O4829">
        <v>0.15025574782170839</v>
      </c>
      <c r="P4829">
        <v>0</v>
      </c>
      <c r="Q4829">
        <v>0</v>
      </c>
      <c r="R4829">
        <v>68229.440000000002</v>
      </c>
      <c r="S4829">
        <v>0.14613942749671771</v>
      </c>
    </row>
    <row r="4830" spans="1:19" x14ac:dyDescent="0.3">
      <c r="A4830" s="2">
        <v>45322</v>
      </c>
      <c r="B4830" t="s">
        <v>67</v>
      </c>
      <c r="C4830" t="s">
        <v>70</v>
      </c>
      <c r="D4830">
        <v>16</v>
      </c>
      <c r="E4830" t="s">
        <v>64</v>
      </c>
      <c r="F4830">
        <v>604201.43999999994</v>
      </c>
      <c r="G4830">
        <v>-16800.71</v>
      </c>
      <c r="H4830">
        <v>-7925.99</v>
      </c>
      <c r="I4830">
        <v>7518.4199999999992</v>
      </c>
      <c r="J4830">
        <v>0</v>
      </c>
      <c r="K4830">
        <v>0</v>
      </c>
      <c r="L4830">
        <v>586993.12</v>
      </c>
      <c r="M4830">
        <v>-2.7806471298711239E-2</v>
      </c>
      <c r="N4830">
        <v>-1.311812497500834E-2</v>
      </c>
      <c r="O4830">
        <v>0.14651294485174429</v>
      </c>
      <c r="P4830">
        <v>0</v>
      </c>
      <c r="Q4830">
        <v>0</v>
      </c>
      <c r="R4830">
        <v>115397.8</v>
      </c>
      <c r="S4830">
        <v>0.19659140127570829</v>
      </c>
    </row>
    <row r="4831" spans="1:19" x14ac:dyDescent="0.3">
      <c r="A4831" s="2">
        <v>45351</v>
      </c>
      <c r="B4831" t="s">
        <v>67</v>
      </c>
      <c r="C4831" t="s">
        <v>70</v>
      </c>
      <c r="D4831">
        <v>12</v>
      </c>
      <c r="E4831" t="s">
        <v>64</v>
      </c>
      <c r="F4831">
        <v>3153.02</v>
      </c>
      <c r="G4831">
        <v>-202.99</v>
      </c>
      <c r="H4831">
        <v>-80.13</v>
      </c>
      <c r="I4831">
        <v>74.891801000000001</v>
      </c>
      <c r="J4831">
        <v>0</v>
      </c>
      <c r="K4831">
        <v>0</v>
      </c>
      <c r="L4831">
        <v>2944.79</v>
      </c>
      <c r="M4831">
        <v>-6.4379547227737227E-2</v>
      </c>
      <c r="N4831">
        <v>-2.541373032838358E-2</v>
      </c>
      <c r="O4831">
        <v>0.29895265562583789</v>
      </c>
      <c r="P4831">
        <v>0</v>
      </c>
      <c r="Q4831">
        <v>0</v>
      </c>
      <c r="R4831">
        <v>0</v>
      </c>
      <c r="S4831">
        <v>0</v>
      </c>
    </row>
    <row r="4832" spans="1:19" x14ac:dyDescent="0.3">
      <c r="A4832" s="2">
        <v>45351</v>
      </c>
      <c r="B4832" t="s">
        <v>67</v>
      </c>
      <c r="C4832" t="s">
        <v>70</v>
      </c>
      <c r="D4832">
        <v>14</v>
      </c>
      <c r="E4832" t="s">
        <v>64</v>
      </c>
      <c r="F4832">
        <v>3368.05</v>
      </c>
      <c r="G4832">
        <v>-157.13999999999999</v>
      </c>
      <c r="H4832">
        <v>-83.18</v>
      </c>
      <c r="I4832">
        <v>79.102293000000003</v>
      </c>
      <c r="J4832">
        <v>0</v>
      </c>
      <c r="K4832">
        <v>0</v>
      </c>
      <c r="L4832">
        <v>3206.83</v>
      </c>
      <c r="M4832">
        <v>-4.6656076958477448E-2</v>
      </c>
      <c r="N4832">
        <v>-2.469678300500289E-2</v>
      </c>
      <c r="O4832">
        <v>0.29560066676256452</v>
      </c>
      <c r="P4832">
        <v>0</v>
      </c>
      <c r="Q4832">
        <v>0</v>
      </c>
      <c r="R4832">
        <v>0</v>
      </c>
      <c r="S4832">
        <v>0</v>
      </c>
    </row>
    <row r="4833" spans="1:19" x14ac:dyDescent="0.3">
      <c r="A4833" s="2">
        <v>45351</v>
      </c>
      <c r="B4833" t="s">
        <v>67</v>
      </c>
      <c r="C4833" t="s">
        <v>70</v>
      </c>
      <c r="D4833">
        <v>16</v>
      </c>
      <c r="E4833" t="s">
        <v>64</v>
      </c>
      <c r="F4833">
        <v>466879.07</v>
      </c>
      <c r="G4833">
        <v>-24592.44</v>
      </c>
      <c r="H4833">
        <v>-6345.25</v>
      </c>
      <c r="I4833">
        <v>5419.4699999999993</v>
      </c>
      <c r="J4833">
        <v>0</v>
      </c>
      <c r="K4833">
        <v>0</v>
      </c>
      <c r="L4833">
        <v>441360.85</v>
      </c>
      <c r="M4833">
        <v>-5.2674111092621913E-2</v>
      </c>
      <c r="N4833">
        <v>-1.3590778442906E-2</v>
      </c>
      <c r="O4833">
        <v>0.1460990116555346</v>
      </c>
      <c r="P4833">
        <v>0</v>
      </c>
      <c r="Q4833">
        <v>0</v>
      </c>
      <c r="R4833">
        <v>79866.100000000006</v>
      </c>
      <c r="S4833">
        <v>0.18095420108058971</v>
      </c>
    </row>
    <row r="4834" spans="1:19" x14ac:dyDescent="0.3">
      <c r="A4834" s="2">
        <v>45351</v>
      </c>
      <c r="B4834" t="s">
        <v>67</v>
      </c>
      <c r="C4834" t="s">
        <v>70</v>
      </c>
      <c r="D4834">
        <v>17</v>
      </c>
      <c r="E4834" t="s">
        <v>64</v>
      </c>
      <c r="F4834">
        <v>586993.12</v>
      </c>
      <c r="G4834">
        <v>-18300.009999999998</v>
      </c>
      <c r="H4834">
        <v>-7550.98</v>
      </c>
      <c r="I4834">
        <v>6753.5</v>
      </c>
      <c r="J4834">
        <v>0</v>
      </c>
      <c r="K4834">
        <v>0</v>
      </c>
      <c r="L4834">
        <v>567895.63</v>
      </c>
      <c r="M4834">
        <v>-3.1175850919683688E-2</v>
      </c>
      <c r="N4834">
        <v>-1.286383049941028E-2</v>
      </c>
      <c r="O4834">
        <v>0.14480740127901681</v>
      </c>
      <c r="P4834">
        <v>0</v>
      </c>
      <c r="Q4834">
        <v>0</v>
      </c>
      <c r="R4834">
        <v>118230.25</v>
      </c>
      <c r="S4834">
        <v>0.20819010352307171</v>
      </c>
    </row>
    <row r="4835" spans="1:19" x14ac:dyDescent="0.3">
      <c r="A4835" s="2">
        <v>45382</v>
      </c>
      <c r="B4835" t="s">
        <v>67</v>
      </c>
      <c r="C4835" t="s">
        <v>70</v>
      </c>
      <c r="D4835">
        <v>13</v>
      </c>
      <c r="E4835" t="s">
        <v>64</v>
      </c>
      <c r="F4835">
        <v>2944.79</v>
      </c>
      <c r="G4835">
        <v>-208.59</v>
      </c>
      <c r="H4835">
        <v>1534.72</v>
      </c>
      <c r="I4835">
        <v>71.8553</v>
      </c>
      <c r="J4835">
        <v>0</v>
      </c>
      <c r="K4835">
        <v>0</v>
      </c>
      <c r="L4835">
        <v>2733.52</v>
      </c>
      <c r="M4835">
        <v>-7.0833573871141919E-2</v>
      </c>
      <c r="N4835">
        <v>0.52116449729861891</v>
      </c>
      <c r="O4835">
        <v>0.28730001449251708</v>
      </c>
      <c r="P4835">
        <v>0</v>
      </c>
      <c r="Q4835">
        <v>0</v>
      </c>
      <c r="R4835">
        <v>0</v>
      </c>
      <c r="S4835">
        <v>0</v>
      </c>
    </row>
    <row r="4836" spans="1:19" x14ac:dyDescent="0.3">
      <c r="A4836" s="2">
        <v>45382</v>
      </c>
      <c r="B4836" t="s">
        <v>67</v>
      </c>
      <c r="C4836" t="s">
        <v>70</v>
      </c>
      <c r="D4836">
        <v>15</v>
      </c>
      <c r="E4836" t="s">
        <v>64</v>
      </c>
      <c r="F4836">
        <v>3206.83</v>
      </c>
      <c r="G4836">
        <v>-156.63</v>
      </c>
      <c r="H4836">
        <v>-83.69</v>
      </c>
      <c r="I4836">
        <v>75.387360000000001</v>
      </c>
      <c r="J4836">
        <v>0</v>
      </c>
      <c r="K4836">
        <v>0</v>
      </c>
      <c r="L4836">
        <v>3041.9</v>
      </c>
      <c r="M4836">
        <v>-4.8842626519023463E-2</v>
      </c>
      <c r="N4836">
        <v>-2.6097423312118201E-2</v>
      </c>
      <c r="O4836">
        <v>0.2767921491759574</v>
      </c>
      <c r="P4836">
        <v>0</v>
      </c>
      <c r="Q4836">
        <v>0</v>
      </c>
      <c r="R4836">
        <v>0</v>
      </c>
      <c r="S4836">
        <v>0</v>
      </c>
    </row>
    <row r="4837" spans="1:19" x14ac:dyDescent="0.3">
      <c r="A4837" s="2">
        <v>45382</v>
      </c>
      <c r="B4837" t="s">
        <v>67</v>
      </c>
      <c r="C4837" t="s">
        <v>70</v>
      </c>
      <c r="D4837">
        <v>17</v>
      </c>
      <c r="E4837" t="s">
        <v>64</v>
      </c>
      <c r="F4837">
        <v>441128.64</v>
      </c>
      <c r="G4837">
        <v>-13898.46</v>
      </c>
      <c r="H4837">
        <v>-4732.43</v>
      </c>
      <c r="I4837">
        <v>5177.3099999999986</v>
      </c>
      <c r="J4837">
        <v>8709.91</v>
      </c>
      <c r="K4837">
        <v>0</v>
      </c>
      <c r="L4837">
        <v>419197.36</v>
      </c>
      <c r="M4837">
        <v>-3.1506591818658607E-2</v>
      </c>
      <c r="N4837">
        <v>-1.0728004420660599E-2</v>
      </c>
      <c r="O4837">
        <v>0.1381879217817279</v>
      </c>
      <c r="P4837">
        <v>1.9744603297577781E-2</v>
      </c>
      <c r="Q4837">
        <v>0</v>
      </c>
      <c r="R4837">
        <v>63976.19</v>
      </c>
      <c r="S4837">
        <v>0.15261591819185119</v>
      </c>
    </row>
    <row r="4838" spans="1:19" x14ac:dyDescent="0.3">
      <c r="A4838" s="2">
        <v>45382</v>
      </c>
      <c r="B4838" t="s">
        <v>67</v>
      </c>
      <c r="C4838" t="s">
        <v>70</v>
      </c>
      <c r="D4838">
        <v>18</v>
      </c>
      <c r="E4838" t="s">
        <v>64</v>
      </c>
      <c r="F4838">
        <v>568153.77</v>
      </c>
      <c r="G4838">
        <v>-29701.57</v>
      </c>
      <c r="H4838">
        <v>-6545.5300000000007</v>
      </c>
      <c r="I4838">
        <v>6848.086182</v>
      </c>
      <c r="J4838">
        <v>32566.97</v>
      </c>
      <c r="K4838">
        <v>44.45</v>
      </c>
      <c r="L4838">
        <v>495999.43000000011</v>
      </c>
      <c r="M4838">
        <v>-5.2277343860624208E-2</v>
      </c>
      <c r="N4838">
        <v>-1.1520701517126249E-2</v>
      </c>
      <c r="O4838">
        <v>0.14191702387700991</v>
      </c>
      <c r="P4838">
        <v>5.7320696824734597E-2</v>
      </c>
      <c r="Q4838">
        <v>7.8235862097685284E-5</v>
      </c>
      <c r="R4838">
        <v>74739.05</v>
      </c>
      <c r="S4838">
        <v>0.15068374171317089</v>
      </c>
    </row>
    <row r="4839" spans="1:19" x14ac:dyDescent="0.3">
      <c r="A4839" s="2">
        <v>45412</v>
      </c>
      <c r="B4839" t="s">
        <v>67</v>
      </c>
      <c r="C4839" t="s">
        <v>70</v>
      </c>
      <c r="D4839">
        <v>14</v>
      </c>
      <c r="E4839" t="s">
        <v>64</v>
      </c>
      <c r="F4839">
        <v>2733.52</v>
      </c>
      <c r="G4839">
        <v>-198.84</v>
      </c>
      <c r="H4839">
        <v>-84.28</v>
      </c>
      <c r="I4839">
        <v>64.699776</v>
      </c>
      <c r="J4839">
        <v>0</v>
      </c>
      <c r="K4839">
        <v>0</v>
      </c>
      <c r="L4839">
        <v>2515.1</v>
      </c>
      <c r="M4839">
        <v>-7.2741373759840799E-2</v>
      </c>
      <c r="N4839">
        <v>-3.083204073868126E-2</v>
      </c>
      <c r="O4839">
        <v>0.28797323890075799</v>
      </c>
      <c r="P4839">
        <v>0</v>
      </c>
      <c r="Q4839">
        <v>0</v>
      </c>
      <c r="R4839">
        <v>0</v>
      </c>
      <c r="S4839">
        <v>0</v>
      </c>
    </row>
    <row r="4840" spans="1:19" x14ac:dyDescent="0.3">
      <c r="A4840" s="2">
        <v>45412</v>
      </c>
      <c r="B4840" t="s">
        <v>67</v>
      </c>
      <c r="C4840" t="s">
        <v>70</v>
      </c>
      <c r="D4840">
        <v>16</v>
      </c>
      <c r="E4840" t="s">
        <v>64</v>
      </c>
      <c r="F4840">
        <v>3041.9</v>
      </c>
      <c r="G4840">
        <v>-2976.51</v>
      </c>
      <c r="H4840">
        <v>-136.63</v>
      </c>
      <c r="I4840">
        <v>9.5119340000000001</v>
      </c>
      <c r="J4840">
        <v>0</v>
      </c>
      <c r="K4840">
        <v>0</v>
      </c>
      <c r="L4840">
        <v>0</v>
      </c>
      <c r="M4840">
        <v>-0.97850356684966633</v>
      </c>
      <c r="N4840">
        <v>-4.491600644334133E-2</v>
      </c>
      <c r="O4840">
        <v>3.8044817493452551E-2</v>
      </c>
      <c r="P4840">
        <v>0</v>
      </c>
      <c r="Q4840">
        <v>0</v>
      </c>
      <c r="R4840">
        <v>0</v>
      </c>
      <c r="S4840">
        <v>0</v>
      </c>
    </row>
    <row r="4841" spans="1:19" x14ac:dyDescent="0.3">
      <c r="A4841" s="2">
        <v>45412</v>
      </c>
      <c r="B4841" t="s">
        <v>67</v>
      </c>
      <c r="C4841" t="s">
        <v>70</v>
      </c>
      <c r="D4841">
        <v>18</v>
      </c>
      <c r="E4841" t="s">
        <v>64</v>
      </c>
      <c r="F4841">
        <v>419197.36</v>
      </c>
      <c r="G4841">
        <v>-11436.53</v>
      </c>
      <c r="H4841">
        <v>-6741.0700000000006</v>
      </c>
      <c r="I4841">
        <v>4751.66</v>
      </c>
      <c r="J4841">
        <v>0</v>
      </c>
      <c r="K4841">
        <v>0</v>
      </c>
      <c r="L4841">
        <v>397771.42</v>
      </c>
      <c r="M4841">
        <v>-2.7281970478058359E-2</v>
      </c>
      <c r="N4841">
        <v>-1.6080898028556289E-2</v>
      </c>
      <c r="O4841">
        <v>0.13791084784821481</v>
      </c>
      <c r="P4841">
        <v>0</v>
      </c>
      <c r="Q4841">
        <v>0</v>
      </c>
      <c r="R4841">
        <v>53453.279999999999</v>
      </c>
      <c r="S4841">
        <v>0.13438190204816619</v>
      </c>
    </row>
    <row r="4842" spans="1:19" x14ac:dyDescent="0.3">
      <c r="A4842" s="2">
        <v>45412</v>
      </c>
      <c r="B4842" t="s">
        <v>67</v>
      </c>
      <c r="C4842" t="s">
        <v>70</v>
      </c>
      <c r="D4842">
        <v>19</v>
      </c>
      <c r="E4842" t="s">
        <v>64</v>
      </c>
      <c r="F4842">
        <v>495999.43</v>
      </c>
      <c r="G4842">
        <v>-16197.51</v>
      </c>
      <c r="H4842">
        <v>-6598.7800000000007</v>
      </c>
      <c r="I4842">
        <v>6345.5448999999999</v>
      </c>
      <c r="J4842">
        <v>0</v>
      </c>
      <c r="K4842">
        <v>63.89</v>
      </c>
      <c r="L4842">
        <v>479330.17</v>
      </c>
      <c r="M4842">
        <v>-3.2656307689708432E-2</v>
      </c>
      <c r="N4842">
        <v>-1.3304007224363141E-2</v>
      </c>
      <c r="O4842">
        <v>0.15565366600656511</v>
      </c>
      <c r="P4842">
        <v>0</v>
      </c>
      <c r="Q4842">
        <v>1.2881063189931489E-4</v>
      </c>
      <c r="R4842">
        <v>58910.740000000013</v>
      </c>
      <c r="S4842">
        <v>0.12290221581504041</v>
      </c>
    </row>
    <row r="4843" spans="1:19" x14ac:dyDescent="0.3">
      <c r="A4843" s="2">
        <v>45443</v>
      </c>
      <c r="B4843" t="s">
        <v>67</v>
      </c>
      <c r="C4843" t="s">
        <v>70</v>
      </c>
      <c r="D4843">
        <v>15</v>
      </c>
      <c r="E4843" t="s">
        <v>64</v>
      </c>
      <c r="F4843">
        <v>2515.1</v>
      </c>
      <c r="G4843">
        <v>-234.36</v>
      </c>
      <c r="H4843">
        <v>-48.76</v>
      </c>
      <c r="I4843">
        <v>60.013767999999999</v>
      </c>
      <c r="J4843">
        <v>0</v>
      </c>
      <c r="K4843">
        <v>0</v>
      </c>
      <c r="L4843">
        <v>2292</v>
      </c>
      <c r="M4843">
        <v>-9.3181185638742003E-2</v>
      </c>
      <c r="N4843">
        <v>-1.9386903105244321E-2</v>
      </c>
      <c r="O4843">
        <v>0.28094855870541929</v>
      </c>
      <c r="P4843">
        <v>0</v>
      </c>
      <c r="Q4843">
        <v>0</v>
      </c>
      <c r="R4843">
        <v>0</v>
      </c>
      <c r="S4843">
        <v>0</v>
      </c>
    </row>
    <row r="4844" spans="1:19" x14ac:dyDescent="0.3">
      <c r="A4844" s="2">
        <v>45443</v>
      </c>
      <c r="B4844" t="s">
        <v>67</v>
      </c>
      <c r="C4844" t="s">
        <v>70</v>
      </c>
      <c r="D4844">
        <v>19</v>
      </c>
      <c r="E4844" t="s">
        <v>64</v>
      </c>
      <c r="F4844">
        <v>397771.42</v>
      </c>
      <c r="G4844">
        <v>-12302.8</v>
      </c>
      <c r="H4844">
        <v>-4701.7</v>
      </c>
      <c r="I4844">
        <v>4672.5200000000004</v>
      </c>
      <c r="J4844">
        <v>0</v>
      </c>
      <c r="K4844">
        <v>0</v>
      </c>
      <c r="L4844">
        <v>385436.67</v>
      </c>
      <c r="M4844">
        <v>-3.0929321166412609E-2</v>
      </c>
      <c r="N4844">
        <v>-1.182010512469699E-2</v>
      </c>
      <c r="O4844">
        <v>0.1383084657985475</v>
      </c>
      <c r="P4844">
        <v>0</v>
      </c>
      <c r="Q4844">
        <v>0</v>
      </c>
      <c r="R4844">
        <v>53760.49</v>
      </c>
      <c r="S4844">
        <v>0.1394794376985459</v>
      </c>
    </row>
    <row r="4845" spans="1:19" x14ac:dyDescent="0.3">
      <c r="A4845" s="2">
        <v>45443</v>
      </c>
      <c r="B4845" t="s">
        <v>67</v>
      </c>
      <c r="C4845" t="s">
        <v>70</v>
      </c>
      <c r="D4845">
        <v>20</v>
      </c>
      <c r="E4845" t="s">
        <v>64</v>
      </c>
      <c r="F4845">
        <v>479330.17</v>
      </c>
      <c r="G4845">
        <v>-41483.929999999993</v>
      </c>
      <c r="H4845">
        <v>-6142.98</v>
      </c>
      <c r="I4845">
        <v>6171.6384539999999</v>
      </c>
      <c r="J4845">
        <v>0</v>
      </c>
      <c r="K4845">
        <v>71.92</v>
      </c>
      <c r="L4845">
        <v>437802.93000000011</v>
      </c>
      <c r="M4845">
        <v>-8.654562678581236E-2</v>
      </c>
      <c r="N4845">
        <v>-1.281575912486377E-2</v>
      </c>
      <c r="O4845">
        <v>0.15159919032024319</v>
      </c>
      <c r="P4845">
        <v>0</v>
      </c>
      <c r="Q4845">
        <v>1.5004271481596911E-4</v>
      </c>
      <c r="R4845">
        <v>59604.71</v>
      </c>
      <c r="S4845">
        <v>0.13614506874131699</v>
      </c>
    </row>
    <row r="4846" spans="1:19" x14ac:dyDescent="0.3">
      <c r="A4846" s="2">
        <v>45473</v>
      </c>
      <c r="B4846" t="s">
        <v>67</v>
      </c>
      <c r="C4846" t="s">
        <v>70</v>
      </c>
      <c r="D4846">
        <v>16</v>
      </c>
      <c r="E4846" t="s">
        <v>64</v>
      </c>
      <c r="F4846">
        <v>2292</v>
      </c>
      <c r="G4846">
        <v>-221.51</v>
      </c>
      <c r="H4846">
        <v>-61.61</v>
      </c>
      <c r="I4846">
        <v>53.341883000000003</v>
      </c>
      <c r="J4846">
        <v>0</v>
      </c>
      <c r="K4846">
        <v>0</v>
      </c>
      <c r="L4846">
        <v>2062.2199999999998</v>
      </c>
      <c r="M4846">
        <v>-9.6644851657940664E-2</v>
      </c>
      <c r="N4846">
        <v>-2.68804537521815E-2</v>
      </c>
      <c r="O4846">
        <v>0.28315571982257132</v>
      </c>
      <c r="P4846">
        <v>0</v>
      </c>
      <c r="Q4846">
        <v>0</v>
      </c>
      <c r="R4846">
        <v>0</v>
      </c>
      <c r="S4846">
        <v>0</v>
      </c>
    </row>
    <row r="4847" spans="1:19" x14ac:dyDescent="0.3">
      <c r="A4847" s="2">
        <v>45473</v>
      </c>
      <c r="B4847" t="s">
        <v>67</v>
      </c>
      <c r="C4847" t="s">
        <v>70</v>
      </c>
      <c r="D4847">
        <v>20</v>
      </c>
      <c r="E4847" t="s">
        <v>64</v>
      </c>
      <c r="F4847">
        <v>385436.67</v>
      </c>
      <c r="G4847">
        <v>-10582.56</v>
      </c>
      <c r="H4847">
        <v>-4412.71</v>
      </c>
      <c r="I4847">
        <v>4285.41</v>
      </c>
      <c r="J4847">
        <v>11790.54</v>
      </c>
      <c r="K4847">
        <v>0</v>
      </c>
      <c r="L4847">
        <v>362936.27</v>
      </c>
      <c r="M4847">
        <v>-2.7456027990279189E-2</v>
      </c>
      <c r="N4847">
        <v>-1.144859932502011E-2</v>
      </c>
      <c r="O4847">
        <v>0.13527294899055661</v>
      </c>
      <c r="P4847">
        <v>3.0590083709471649E-2</v>
      </c>
      <c r="Q4847">
        <v>0</v>
      </c>
      <c r="R4847">
        <v>54088.86</v>
      </c>
      <c r="S4847">
        <v>0.14903128860612361</v>
      </c>
    </row>
    <row r="4848" spans="1:19" x14ac:dyDescent="0.3">
      <c r="A4848" s="2">
        <v>45473</v>
      </c>
      <c r="B4848" t="s">
        <v>67</v>
      </c>
      <c r="C4848" t="s">
        <v>70</v>
      </c>
      <c r="D4848">
        <v>21</v>
      </c>
      <c r="E4848" t="s">
        <v>64</v>
      </c>
      <c r="F4848">
        <v>437802.93</v>
      </c>
      <c r="G4848">
        <v>-12319.37</v>
      </c>
      <c r="H4848">
        <v>-5131.47</v>
      </c>
      <c r="I4848">
        <v>5297.9397319999989</v>
      </c>
      <c r="J4848">
        <v>6766.06</v>
      </c>
      <c r="K4848">
        <v>156.29</v>
      </c>
      <c r="L4848">
        <v>418727.67999999999</v>
      </c>
      <c r="M4848">
        <v>-2.81390761820621E-2</v>
      </c>
      <c r="N4848">
        <v>-1.172095856005349E-2</v>
      </c>
      <c r="O4848">
        <v>0.14723123652766171</v>
      </c>
      <c r="P4848">
        <v>1.545457907282622E-2</v>
      </c>
      <c r="Q4848">
        <v>3.5698710376378702E-4</v>
      </c>
      <c r="R4848">
        <v>62695.899999999987</v>
      </c>
      <c r="S4848">
        <v>0.14972953304639419</v>
      </c>
    </row>
    <row r="4849" spans="1:19" x14ac:dyDescent="0.3">
      <c r="A4849" s="2">
        <v>45504</v>
      </c>
      <c r="B4849" t="s">
        <v>67</v>
      </c>
      <c r="C4849" t="s">
        <v>70</v>
      </c>
      <c r="D4849">
        <v>17</v>
      </c>
      <c r="E4849" t="s">
        <v>64</v>
      </c>
      <c r="F4849">
        <v>2062.2199999999998</v>
      </c>
      <c r="G4849">
        <v>-234.44</v>
      </c>
      <c r="H4849">
        <v>-48.68</v>
      </c>
      <c r="I4849">
        <v>48.184891</v>
      </c>
      <c r="J4849">
        <v>0</v>
      </c>
      <c r="K4849">
        <v>0</v>
      </c>
      <c r="L4849">
        <v>1827.28</v>
      </c>
      <c r="M4849">
        <v>-0.1136833121587416</v>
      </c>
      <c r="N4849">
        <v>-2.360562888537596E-2</v>
      </c>
      <c r="O4849">
        <v>0.27511043086670461</v>
      </c>
      <c r="P4849">
        <v>0</v>
      </c>
      <c r="Q4849">
        <v>0</v>
      </c>
      <c r="R4849">
        <v>0</v>
      </c>
      <c r="S4849">
        <v>0</v>
      </c>
    </row>
    <row r="4850" spans="1:19" x14ac:dyDescent="0.3">
      <c r="A4850" s="2">
        <v>45504</v>
      </c>
      <c r="B4850" t="s">
        <v>67</v>
      </c>
      <c r="C4850" t="s">
        <v>70</v>
      </c>
      <c r="D4850">
        <v>21</v>
      </c>
      <c r="E4850" t="s">
        <v>64</v>
      </c>
      <c r="F4850">
        <v>362936.27</v>
      </c>
      <c r="G4850">
        <v>-34924.93</v>
      </c>
      <c r="H4850">
        <v>-4520.9799999999996</v>
      </c>
      <c r="I4850">
        <v>4230.4400000000014</v>
      </c>
      <c r="J4850">
        <v>0</v>
      </c>
      <c r="K4850">
        <v>0</v>
      </c>
      <c r="L4850">
        <v>327698.90000000002</v>
      </c>
      <c r="M4850">
        <v>-9.6228822762740127E-2</v>
      </c>
      <c r="N4850">
        <v>-1.245667731141889E-2</v>
      </c>
      <c r="O4850">
        <v>0.13724177899012049</v>
      </c>
      <c r="P4850">
        <v>0</v>
      </c>
      <c r="Q4850">
        <v>0</v>
      </c>
      <c r="R4850">
        <v>45896.86</v>
      </c>
      <c r="S4850">
        <v>0.14005802277639631</v>
      </c>
    </row>
    <row r="4851" spans="1:19" x14ac:dyDescent="0.3">
      <c r="A4851" s="2">
        <v>45504</v>
      </c>
      <c r="B4851" t="s">
        <v>67</v>
      </c>
      <c r="C4851" t="s">
        <v>70</v>
      </c>
      <c r="D4851">
        <v>22</v>
      </c>
      <c r="E4851" t="s">
        <v>64</v>
      </c>
      <c r="F4851">
        <v>418727.67999999999</v>
      </c>
      <c r="G4851">
        <v>-28268.560000000001</v>
      </c>
      <c r="H4851">
        <v>-5351.41</v>
      </c>
      <c r="I4851">
        <v>5154.2213309999997</v>
      </c>
      <c r="J4851">
        <v>0</v>
      </c>
      <c r="K4851">
        <v>0</v>
      </c>
      <c r="L4851">
        <v>386019.3</v>
      </c>
      <c r="M4851">
        <v>-6.7510607371358874E-2</v>
      </c>
      <c r="N4851">
        <v>-1.278016776918115E-2</v>
      </c>
      <c r="O4851">
        <v>0.14493142546109999</v>
      </c>
      <c r="P4851">
        <v>0</v>
      </c>
      <c r="Q4851">
        <v>0</v>
      </c>
      <c r="R4851">
        <v>64137.43</v>
      </c>
      <c r="S4851">
        <v>0.16615083753584339</v>
      </c>
    </row>
    <row r="4852" spans="1:19" x14ac:dyDescent="0.3">
      <c r="A4852" s="2">
        <v>45535</v>
      </c>
      <c r="B4852" t="s">
        <v>67</v>
      </c>
      <c r="C4852" t="s">
        <v>70</v>
      </c>
      <c r="D4852">
        <v>18</v>
      </c>
      <c r="E4852" t="s">
        <v>64</v>
      </c>
      <c r="F4852">
        <v>1827.28</v>
      </c>
      <c r="G4852">
        <v>-236.88</v>
      </c>
      <c r="H4852">
        <v>-46.24</v>
      </c>
      <c r="I4852">
        <v>41.686455000000002</v>
      </c>
      <c r="J4852">
        <v>0</v>
      </c>
      <c r="K4852">
        <v>0</v>
      </c>
      <c r="L4852">
        <v>1585.85</v>
      </c>
      <c r="M4852">
        <v>-0.12963530493410971</v>
      </c>
      <c r="N4852">
        <v>-2.5305371918917741E-2</v>
      </c>
      <c r="O4852">
        <v>0.26860929333004741</v>
      </c>
      <c r="P4852">
        <v>0</v>
      </c>
      <c r="Q4852">
        <v>0</v>
      </c>
      <c r="R4852">
        <v>0</v>
      </c>
      <c r="S4852">
        <v>0</v>
      </c>
    </row>
    <row r="4853" spans="1:19" x14ac:dyDescent="0.3">
      <c r="A4853" s="2">
        <v>45535</v>
      </c>
      <c r="B4853" t="s">
        <v>67</v>
      </c>
      <c r="C4853" t="s">
        <v>70</v>
      </c>
      <c r="D4853">
        <v>22</v>
      </c>
      <c r="E4853" t="s">
        <v>64</v>
      </c>
      <c r="F4853">
        <v>327698.90000000002</v>
      </c>
      <c r="G4853">
        <v>-21859.46</v>
      </c>
      <c r="H4853">
        <v>-3811.87</v>
      </c>
      <c r="I4853">
        <v>3687.87</v>
      </c>
      <c r="J4853">
        <v>0</v>
      </c>
      <c r="K4853">
        <v>0</v>
      </c>
      <c r="L4853">
        <v>305715.61</v>
      </c>
      <c r="M4853">
        <v>-6.6705930352527892E-2</v>
      </c>
      <c r="N4853">
        <v>-1.1632233126202131E-2</v>
      </c>
      <c r="O4853">
        <v>0.13250485479594321</v>
      </c>
      <c r="P4853">
        <v>0</v>
      </c>
      <c r="Q4853">
        <v>0</v>
      </c>
      <c r="R4853">
        <v>52076.95</v>
      </c>
      <c r="S4853">
        <v>0.170344425657558</v>
      </c>
    </row>
    <row r="4854" spans="1:19" x14ac:dyDescent="0.3">
      <c r="A4854" s="2">
        <v>45535</v>
      </c>
      <c r="B4854" t="s">
        <v>67</v>
      </c>
      <c r="C4854" t="s">
        <v>70</v>
      </c>
      <c r="D4854">
        <v>23</v>
      </c>
      <c r="E4854" t="s">
        <v>64</v>
      </c>
      <c r="F4854">
        <v>386019.3</v>
      </c>
      <c r="G4854">
        <v>-24077.42</v>
      </c>
      <c r="H4854">
        <v>-4453.0200000000004</v>
      </c>
      <c r="I4854">
        <v>4481.5200000000004</v>
      </c>
      <c r="J4854">
        <v>0</v>
      </c>
      <c r="K4854">
        <v>0</v>
      </c>
      <c r="L4854">
        <v>356946.14</v>
      </c>
      <c r="M4854">
        <v>-6.2373617070441811E-2</v>
      </c>
      <c r="N4854">
        <v>-1.15357444563005E-2</v>
      </c>
      <c r="O4854">
        <v>0.13669338261316921</v>
      </c>
      <c r="P4854">
        <v>0</v>
      </c>
      <c r="Q4854">
        <v>0</v>
      </c>
      <c r="R4854">
        <v>66068.070000000007</v>
      </c>
      <c r="S4854">
        <v>0.18509254645532799</v>
      </c>
    </row>
    <row r="4855" spans="1:19" x14ac:dyDescent="0.3">
      <c r="A4855" s="2">
        <v>45565</v>
      </c>
      <c r="B4855" t="s">
        <v>67</v>
      </c>
      <c r="C4855" t="s">
        <v>70</v>
      </c>
      <c r="D4855">
        <v>19</v>
      </c>
      <c r="E4855" t="s">
        <v>64</v>
      </c>
      <c r="F4855">
        <v>1585.85</v>
      </c>
      <c r="G4855">
        <v>-241.85</v>
      </c>
      <c r="H4855">
        <v>-41.27</v>
      </c>
      <c r="I4855">
        <v>35.174340999999998</v>
      </c>
      <c r="J4855">
        <v>0</v>
      </c>
      <c r="K4855">
        <v>0</v>
      </c>
      <c r="L4855">
        <v>1337.9</v>
      </c>
      <c r="M4855">
        <v>-0.15250496579121611</v>
      </c>
      <c r="N4855">
        <v>-2.6023898855503359E-2</v>
      </c>
      <c r="O4855">
        <v>0.26985810900568569</v>
      </c>
      <c r="P4855">
        <v>0</v>
      </c>
      <c r="Q4855">
        <v>0</v>
      </c>
      <c r="R4855">
        <v>0</v>
      </c>
      <c r="S4855">
        <v>0</v>
      </c>
    </row>
    <row r="4856" spans="1:19" x14ac:dyDescent="0.3">
      <c r="A4856" s="2">
        <v>45565</v>
      </c>
      <c r="B4856" t="s">
        <v>67</v>
      </c>
      <c r="C4856" t="s">
        <v>70</v>
      </c>
      <c r="D4856">
        <v>23</v>
      </c>
      <c r="E4856" t="s">
        <v>64</v>
      </c>
      <c r="F4856">
        <v>305715.61</v>
      </c>
      <c r="G4856">
        <v>-23571.29</v>
      </c>
      <c r="H4856">
        <v>-3661.95</v>
      </c>
      <c r="I4856">
        <v>3243.53</v>
      </c>
      <c r="J4856">
        <v>26238.99</v>
      </c>
      <c r="K4856">
        <v>0</v>
      </c>
      <c r="L4856">
        <v>254760.75</v>
      </c>
      <c r="M4856">
        <v>-7.7102016478648255E-2</v>
      </c>
      <c r="N4856">
        <v>-1.197828923423308E-2</v>
      </c>
      <c r="O4856">
        <v>0.12908385127384669</v>
      </c>
      <c r="P4856">
        <v>8.5828100174538027E-2</v>
      </c>
      <c r="Q4856">
        <v>0</v>
      </c>
      <c r="R4856">
        <v>49970.400000000001</v>
      </c>
      <c r="S4856">
        <v>0.19614638440183579</v>
      </c>
    </row>
    <row r="4857" spans="1:19" x14ac:dyDescent="0.3">
      <c r="A4857" s="2">
        <v>45565</v>
      </c>
      <c r="B4857" t="s">
        <v>67</v>
      </c>
      <c r="C4857" t="s">
        <v>70</v>
      </c>
      <c r="D4857">
        <v>24</v>
      </c>
      <c r="E4857" t="s">
        <v>64</v>
      </c>
      <c r="F4857">
        <v>356946.14</v>
      </c>
      <c r="G4857">
        <v>-20332.740000000002</v>
      </c>
      <c r="H4857">
        <v>-4390</v>
      </c>
      <c r="I4857">
        <v>3849.49</v>
      </c>
      <c r="J4857">
        <v>25547.27</v>
      </c>
      <c r="K4857">
        <v>0</v>
      </c>
      <c r="L4857">
        <v>310525.62</v>
      </c>
      <c r="M4857">
        <v>-5.6963047702378852E-2</v>
      </c>
      <c r="N4857">
        <v>-1.2298774263254391E-2</v>
      </c>
      <c r="O4857">
        <v>0.1312115650463867</v>
      </c>
      <c r="P4857">
        <v>7.1571778308066311E-2</v>
      </c>
      <c r="Q4857">
        <v>0</v>
      </c>
      <c r="R4857">
        <v>69192.61</v>
      </c>
      <c r="S4857">
        <v>0.22282415859921639</v>
      </c>
    </row>
    <row r="4858" spans="1:19" x14ac:dyDescent="0.3">
      <c r="A4858" s="2">
        <v>45596</v>
      </c>
      <c r="B4858" t="s">
        <v>67</v>
      </c>
      <c r="C4858" t="s">
        <v>70</v>
      </c>
      <c r="D4858">
        <v>20</v>
      </c>
      <c r="E4858" t="s">
        <v>64</v>
      </c>
      <c r="F4858">
        <v>1337.9</v>
      </c>
      <c r="G4858">
        <v>-250.49</v>
      </c>
      <c r="H4858">
        <v>-32.630000000000003</v>
      </c>
      <c r="I4858">
        <v>29.264709</v>
      </c>
      <c r="J4858">
        <v>0</v>
      </c>
      <c r="K4858">
        <v>0</v>
      </c>
      <c r="L4858">
        <v>1084.05</v>
      </c>
      <c r="M4858">
        <v>-0.18722625009343</v>
      </c>
      <c r="N4858">
        <v>-2.4388967785335228E-2</v>
      </c>
      <c r="O4858">
        <v>0.25754417213784719</v>
      </c>
      <c r="P4858">
        <v>0</v>
      </c>
      <c r="Q4858">
        <v>0</v>
      </c>
      <c r="R4858">
        <v>0</v>
      </c>
      <c r="S4858">
        <v>0</v>
      </c>
    </row>
    <row r="4859" spans="1:19" x14ac:dyDescent="0.3">
      <c r="A4859" s="2">
        <v>45596</v>
      </c>
      <c r="B4859" t="s">
        <v>67</v>
      </c>
      <c r="C4859" t="s">
        <v>70</v>
      </c>
      <c r="D4859">
        <v>24</v>
      </c>
      <c r="E4859" t="s">
        <v>64</v>
      </c>
      <c r="F4859">
        <v>254760.75</v>
      </c>
      <c r="G4859">
        <v>-11871.01</v>
      </c>
      <c r="H4859">
        <v>-3213.29</v>
      </c>
      <c r="I4859">
        <v>3038.28</v>
      </c>
      <c r="J4859">
        <v>0</v>
      </c>
      <c r="K4859">
        <v>0</v>
      </c>
      <c r="L4859">
        <v>233934.82</v>
      </c>
      <c r="M4859">
        <v>-4.6596699059804153E-2</v>
      </c>
      <c r="N4859">
        <v>-1.2612971189635769E-2</v>
      </c>
      <c r="O4859">
        <v>0.140419184565101</v>
      </c>
      <c r="P4859">
        <v>0</v>
      </c>
      <c r="Q4859">
        <v>0</v>
      </c>
      <c r="R4859">
        <v>38559.379999999997</v>
      </c>
      <c r="S4859">
        <v>0.1648295880023333</v>
      </c>
    </row>
    <row r="4860" spans="1:19" x14ac:dyDescent="0.3">
      <c r="A4860" s="2">
        <v>45596</v>
      </c>
      <c r="B4860" t="s">
        <v>67</v>
      </c>
      <c r="C4860" t="s">
        <v>70</v>
      </c>
      <c r="D4860">
        <v>25</v>
      </c>
      <c r="E4860" t="s">
        <v>64</v>
      </c>
      <c r="F4860">
        <v>310525.62</v>
      </c>
      <c r="G4860">
        <v>-21937.69</v>
      </c>
      <c r="H4860">
        <v>-3634.71</v>
      </c>
      <c r="I4860">
        <v>3770.94</v>
      </c>
      <c r="J4860">
        <v>0</v>
      </c>
      <c r="K4860">
        <v>1.28</v>
      </c>
      <c r="L4860">
        <v>288722.88</v>
      </c>
      <c r="M4860">
        <v>-7.0646956602163788E-2</v>
      </c>
      <c r="N4860">
        <v>-1.170502453227531E-2</v>
      </c>
      <c r="O4860">
        <v>0.1429826544404125</v>
      </c>
      <c r="P4860">
        <v>0</v>
      </c>
      <c r="Q4860">
        <v>4.1220431344763117E-6</v>
      </c>
      <c r="R4860">
        <v>73022.929999999993</v>
      </c>
      <c r="S4860">
        <v>0.25291701856118909</v>
      </c>
    </row>
    <row r="4861" spans="1:19" x14ac:dyDescent="0.3">
      <c r="A4861" s="2">
        <v>45626</v>
      </c>
      <c r="B4861" t="s">
        <v>67</v>
      </c>
      <c r="C4861" t="s">
        <v>70</v>
      </c>
      <c r="D4861">
        <v>21</v>
      </c>
      <c r="E4861" t="s">
        <v>64</v>
      </c>
      <c r="F4861">
        <v>1084.05</v>
      </c>
      <c r="G4861">
        <v>-255.76</v>
      </c>
      <c r="H4861">
        <v>-27.36</v>
      </c>
      <c r="I4861">
        <v>22.259629</v>
      </c>
      <c r="J4861">
        <v>0</v>
      </c>
      <c r="K4861">
        <v>0</v>
      </c>
      <c r="L4861">
        <v>823.19</v>
      </c>
      <c r="M4861">
        <v>-0.23593007702596741</v>
      </c>
      <c r="N4861">
        <v>-2.5238688252386881E-2</v>
      </c>
      <c r="O4861">
        <v>0.2498274859708193</v>
      </c>
      <c r="P4861">
        <v>0</v>
      </c>
      <c r="Q4861">
        <v>0</v>
      </c>
      <c r="R4861">
        <v>0</v>
      </c>
      <c r="S4861">
        <v>0</v>
      </c>
    </row>
    <row r="4862" spans="1:19" x14ac:dyDescent="0.3">
      <c r="A4862" s="2">
        <v>45626</v>
      </c>
      <c r="B4862" t="s">
        <v>67</v>
      </c>
      <c r="C4862" t="s">
        <v>70</v>
      </c>
      <c r="D4862">
        <v>25</v>
      </c>
      <c r="E4862" t="s">
        <v>64</v>
      </c>
      <c r="F4862">
        <v>233934.82</v>
      </c>
      <c r="G4862">
        <v>-7448.3</v>
      </c>
      <c r="H4862">
        <v>-2916.98</v>
      </c>
      <c r="I4862">
        <v>2781.18</v>
      </c>
      <c r="J4862">
        <v>0</v>
      </c>
      <c r="K4862">
        <v>0</v>
      </c>
      <c r="L4862">
        <v>226350.72</v>
      </c>
      <c r="M4862">
        <v>-3.1839210597208227E-2</v>
      </c>
      <c r="N4862">
        <v>-1.246919975401695E-2</v>
      </c>
      <c r="O4862">
        <v>0.14464580347636999</v>
      </c>
      <c r="P4862">
        <v>0</v>
      </c>
      <c r="Q4862">
        <v>0</v>
      </c>
      <c r="R4862">
        <v>27669.59</v>
      </c>
      <c r="S4862">
        <v>0.1222421117105349</v>
      </c>
    </row>
    <row r="4863" spans="1:19" x14ac:dyDescent="0.3">
      <c r="A4863" s="2">
        <v>45626</v>
      </c>
      <c r="B4863" t="s">
        <v>67</v>
      </c>
      <c r="C4863" t="s">
        <v>70</v>
      </c>
      <c r="D4863">
        <v>26</v>
      </c>
      <c r="E4863" t="s">
        <v>64</v>
      </c>
      <c r="F4863">
        <v>288722.88</v>
      </c>
      <c r="G4863">
        <v>-8829.6299999999992</v>
      </c>
      <c r="H4863">
        <v>-3445.95</v>
      </c>
      <c r="I4863">
        <v>3382.76</v>
      </c>
      <c r="J4863">
        <v>0</v>
      </c>
      <c r="K4863">
        <v>0</v>
      </c>
      <c r="L4863">
        <v>279830.06</v>
      </c>
      <c r="M4863">
        <v>-3.0581677489501351E-2</v>
      </c>
      <c r="N4863">
        <v>-1.1935146947827621E-2</v>
      </c>
      <c r="O4863">
        <v>0.14254815320951819</v>
      </c>
      <c r="P4863">
        <v>0</v>
      </c>
      <c r="Q4863">
        <v>0</v>
      </c>
      <c r="R4863">
        <v>59246.83</v>
      </c>
      <c r="S4863">
        <v>0.21172432296944799</v>
      </c>
    </row>
    <row r="4864" spans="1:19" x14ac:dyDescent="0.3">
      <c r="A4864" s="2">
        <v>45657</v>
      </c>
      <c r="B4864" t="s">
        <v>67</v>
      </c>
      <c r="C4864" t="s">
        <v>70</v>
      </c>
      <c r="D4864">
        <v>22</v>
      </c>
      <c r="E4864" t="s">
        <v>64</v>
      </c>
      <c r="F4864">
        <v>823.19</v>
      </c>
      <c r="G4864">
        <v>-261.99</v>
      </c>
      <c r="H4864">
        <v>-21.13</v>
      </c>
      <c r="I4864">
        <v>15.820675</v>
      </c>
      <c r="J4864">
        <v>0</v>
      </c>
      <c r="K4864">
        <v>0</v>
      </c>
      <c r="L4864">
        <v>555.89</v>
      </c>
      <c r="M4864">
        <v>-0.31826188364776048</v>
      </c>
      <c r="N4864">
        <v>-2.5668436205493261E-2</v>
      </c>
      <c r="O4864">
        <v>0.22628517051486169</v>
      </c>
      <c r="P4864">
        <v>0</v>
      </c>
      <c r="Q4864">
        <v>0</v>
      </c>
      <c r="R4864">
        <v>0</v>
      </c>
      <c r="S4864">
        <v>0</v>
      </c>
    </row>
    <row r="4865" spans="1:19" x14ac:dyDescent="0.3">
      <c r="A4865" s="2">
        <v>45657</v>
      </c>
      <c r="B4865" t="s">
        <v>67</v>
      </c>
      <c r="C4865" t="s">
        <v>70</v>
      </c>
      <c r="D4865">
        <v>26</v>
      </c>
      <c r="E4865" t="s">
        <v>64</v>
      </c>
      <c r="F4865">
        <v>226350.72</v>
      </c>
      <c r="G4865">
        <v>-7630.02</v>
      </c>
      <c r="H4865">
        <v>-2746.52</v>
      </c>
      <c r="I4865">
        <v>2761.82</v>
      </c>
      <c r="J4865">
        <v>0</v>
      </c>
      <c r="K4865">
        <v>0</v>
      </c>
      <c r="L4865">
        <v>218598.17</v>
      </c>
      <c r="M4865">
        <v>-3.3708839097132091E-2</v>
      </c>
      <c r="N4865">
        <v>-1.2133913247547879E-2</v>
      </c>
      <c r="O4865">
        <v>0.1436629104860212</v>
      </c>
      <c r="P4865">
        <v>0</v>
      </c>
      <c r="Q4865">
        <v>0</v>
      </c>
      <c r="R4865">
        <v>27007.25</v>
      </c>
      <c r="S4865">
        <v>0.1235474661109926</v>
      </c>
    </row>
    <row r="4866" spans="1:19" x14ac:dyDescent="0.3">
      <c r="A4866" s="2">
        <v>45657</v>
      </c>
      <c r="B4866" t="s">
        <v>67</v>
      </c>
      <c r="C4866" t="s">
        <v>70</v>
      </c>
      <c r="D4866">
        <v>27</v>
      </c>
      <c r="E4866" t="s">
        <v>64</v>
      </c>
      <c r="F4866">
        <v>279830.06</v>
      </c>
      <c r="G4866">
        <v>-19990.439999999999</v>
      </c>
      <c r="H4866">
        <v>-3620.46</v>
      </c>
      <c r="I4866">
        <v>3488.5804090000001</v>
      </c>
      <c r="J4866">
        <v>20548.75</v>
      </c>
      <c r="K4866">
        <v>49.75</v>
      </c>
      <c r="L4866">
        <v>235889.13</v>
      </c>
      <c r="M4866">
        <v>-7.1437786204955972E-2</v>
      </c>
      <c r="N4866">
        <v>-1.293806676809489E-2</v>
      </c>
      <c r="O4866">
        <v>0.14678630646284899</v>
      </c>
      <c r="P4866">
        <v>7.3432961419512971E-2</v>
      </c>
      <c r="Q4866">
        <v>1.7778647511993529E-4</v>
      </c>
      <c r="R4866">
        <v>50568.959999999999</v>
      </c>
      <c r="S4866">
        <v>0.21437596552244689</v>
      </c>
    </row>
    <row r="4867" spans="1:19" x14ac:dyDescent="0.3">
      <c r="A4867" s="2">
        <v>45688</v>
      </c>
      <c r="B4867" t="s">
        <v>67</v>
      </c>
      <c r="C4867" t="s">
        <v>70</v>
      </c>
      <c r="D4867">
        <v>23</v>
      </c>
      <c r="E4867" t="s">
        <v>64</v>
      </c>
      <c r="F4867">
        <v>555.89</v>
      </c>
      <c r="G4867">
        <v>-269.67</v>
      </c>
      <c r="H4867">
        <v>-13.45</v>
      </c>
      <c r="I4867">
        <v>8.7261220000000002</v>
      </c>
      <c r="J4867">
        <v>0</v>
      </c>
      <c r="K4867">
        <v>0</v>
      </c>
      <c r="L4867">
        <v>281.5</v>
      </c>
      <c r="M4867">
        <v>-0.4851139613952401</v>
      </c>
      <c r="N4867">
        <v>-2.4195434348522189E-2</v>
      </c>
      <c r="O4867">
        <v>0.18482622345219141</v>
      </c>
      <c r="P4867">
        <v>0</v>
      </c>
      <c r="Q4867">
        <v>0</v>
      </c>
      <c r="R4867">
        <v>0</v>
      </c>
      <c r="S4867">
        <v>0</v>
      </c>
    </row>
    <row r="4868" spans="1:19" x14ac:dyDescent="0.3">
      <c r="A4868" s="2">
        <v>45688</v>
      </c>
      <c r="B4868" t="s">
        <v>67</v>
      </c>
      <c r="C4868" t="s">
        <v>70</v>
      </c>
      <c r="D4868">
        <v>27</v>
      </c>
      <c r="E4868" t="s">
        <v>64</v>
      </c>
      <c r="F4868">
        <v>218598.17</v>
      </c>
      <c r="G4868">
        <v>-13696.73</v>
      </c>
      <c r="H4868">
        <v>-2594.33</v>
      </c>
      <c r="I4868">
        <v>2657.45</v>
      </c>
      <c r="J4868">
        <v>0</v>
      </c>
      <c r="K4868">
        <v>0</v>
      </c>
      <c r="L4868">
        <v>201294.68</v>
      </c>
      <c r="M4868">
        <v>-6.2657111905374138E-2</v>
      </c>
      <c r="N4868">
        <v>-1.186803164912131E-2</v>
      </c>
      <c r="O4868">
        <v>0.14313628812702911</v>
      </c>
      <c r="P4868">
        <v>0</v>
      </c>
      <c r="Q4868">
        <v>0</v>
      </c>
      <c r="R4868">
        <v>28864.1</v>
      </c>
      <c r="S4868">
        <v>0.14339226451488929</v>
      </c>
    </row>
    <row r="4869" spans="1:19" x14ac:dyDescent="0.3">
      <c r="A4869" s="2">
        <v>45688</v>
      </c>
      <c r="B4869" t="s">
        <v>67</v>
      </c>
      <c r="C4869" t="s">
        <v>70</v>
      </c>
      <c r="D4869">
        <v>28</v>
      </c>
      <c r="E4869" t="s">
        <v>64</v>
      </c>
      <c r="F4869">
        <v>235889.13</v>
      </c>
      <c r="G4869">
        <v>-7970.85</v>
      </c>
      <c r="H4869">
        <v>-4377.07</v>
      </c>
      <c r="I4869">
        <v>3035.2354839999998</v>
      </c>
      <c r="J4869">
        <v>0</v>
      </c>
      <c r="K4869">
        <v>11.06</v>
      </c>
      <c r="L4869">
        <v>215220.7</v>
      </c>
      <c r="M4869">
        <v>-3.3790662587970893E-2</v>
      </c>
      <c r="N4869">
        <v>-1.855562399166083E-2</v>
      </c>
      <c r="O4869">
        <v>0.15150104650243271</v>
      </c>
      <c r="P4869">
        <v>0</v>
      </c>
      <c r="Q4869">
        <v>4.6886433469825421E-5</v>
      </c>
      <c r="R4869">
        <v>26955.599999999999</v>
      </c>
      <c r="S4869">
        <v>0.12524631692025909</v>
      </c>
    </row>
    <row r="4870" spans="1:19" x14ac:dyDescent="0.3">
      <c r="A4870" s="2">
        <v>45716</v>
      </c>
      <c r="B4870" t="s">
        <v>67</v>
      </c>
      <c r="C4870" t="s">
        <v>70</v>
      </c>
      <c r="D4870">
        <v>24</v>
      </c>
      <c r="E4870" t="s">
        <v>64</v>
      </c>
      <c r="F4870">
        <v>281.5</v>
      </c>
      <c r="G4870">
        <v>-270.72000000000003</v>
      </c>
      <c r="H4870">
        <v>-5.54</v>
      </c>
      <c r="I4870">
        <v>0.23064499999999999</v>
      </c>
      <c r="J4870">
        <v>0</v>
      </c>
      <c r="K4870">
        <v>0</v>
      </c>
      <c r="L4870">
        <v>0</v>
      </c>
      <c r="M4870">
        <v>-0.96170515097690956</v>
      </c>
      <c r="N4870">
        <v>-1.9680284191829489E-2</v>
      </c>
      <c r="O4870">
        <v>1.0680718726211621E-2</v>
      </c>
      <c r="P4870">
        <v>0</v>
      </c>
      <c r="Q4870">
        <v>0</v>
      </c>
      <c r="R4870">
        <v>0</v>
      </c>
      <c r="S4870">
        <v>0</v>
      </c>
    </row>
    <row r="4871" spans="1:19" x14ac:dyDescent="0.3">
      <c r="A4871" s="2">
        <v>45716</v>
      </c>
      <c r="B4871" t="s">
        <v>67</v>
      </c>
      <c r="C4871" t="s">
        <v>70</v>
      </c>
      <c r="D4871">
        <v>28</v>
      </c>
      <c r="E4871" t="s">
        <v>64</v>
      </c>
      <c r="F4871">
        <v>201294.68</v>
      </c>
      <c r="G4871">
        <v>-6486.71</v>
      </c>
      <c r="H4871">
        <v>-2313.4299999999998</v>
      </c>
      <c r="I4871">
        <v>2155.29</v>
      </c>
      <c r="J4871">
        <v>0</v>
      </c>
      <c r="K4871">
        <v>0</v>
      </c>
      <c r="L4871">
        <v>194649.83</v>
      </c>
      <c r="M4871">
        <v>-3.2224945040773063E-2</v>
      </c>
      <c r="N4871">
        <v>-1.149275281393428E-2</v>
      </c>
      <c r="O4871">
        <v>0.13957519713316391</v>
      </c>
      <c r="P4871">
        <v>0</v>
      </c>
      <c r="Q4871">
        <v>0</v>
      </c>
      <c r="R4871">
        <v>29933.87</v>
      </c>
      <c r="S4871">
        <v>0.1537831808021615</v>
      </c>
    </row>
    <row r="4872" spans="1:19" x14ac:dyDescent="0.3">
      <c r="A4872" s="2">
        <v>45716</v>
      </c>
      <c r="B4872" t="s">
        <v>67</v>
      </c>
      <c r="C4872" t="s">
        <v>70</v>
      </c>
      <c r="D4872">
        <v>29</v>
      </c>
      <c r="E4872" t="s">
        <v>64</v>
      </c>
      <c r="F4872">
        <v>215220.7</v>
      </c>
      <c r="G4872">
        <v>-7470.6600000000008</v>
      </c>
      <c r="H4872">
        <v>-2747.28</v>
      </c>
      <c r="I4872">
        <v>2450.89</v>
      </c>
      <c r="J4872">
        <v>0</v>
      </c>
      <c r="K4872">
        <v>0</v>
      </c>
      <c r="L4872">
        <v>207453.65</v>
      </c>
      <c r="M4872">
        <v>-3.4711623928367477E-2</v>
      </c>
      <c r="N4872">
        <v>-1.2764943149055829E-2</v>
      </c>
      <c r="O4872">
        <v>0.14844808973167681</v>
      </c>
      <c r="P4872">
        <v>0</v>
      </c>
      <c r="Q4872">
        <v>0</v>
      </c>
      <c r="R4872">
        <v>31440.720000000001</v>
      </c>
      <c r="S4872">
        <v>0.1515553956269268</v>
      </c>
    </row>
    <row r="4873" spans="1:19" x14ac:dyDescent="0.3">
      <c r="A4873" s="2">
        <v>45747</v>
      </c>
      <c r="B4873" t="s">
        <v>67</v>
      </c>
      <c r="C4873" t="s">
        <v>70</v>
      </c>
      <c r="D4873">
        <v>29</v>
      </c>
      <c r="E4873" t="s">
        <v>64</v>
      </c>
      <c r="F4873">
        <v>194649.83</v>
      </c>
      <c r="G4873">
        <v>-6763.6</v>
      </c>
      <c r="H4873">
        <v>-1963.02</v>
      </c>
      <c r="I4873">
        <v>2165.88</v>
      </c>
      <c r="J4873">
        <v>10327.4</v>
      </c>
      <c r="K4873">
        <v>0</v>
      </c>
      <c r="L4873">
        <v>177761.69</v>
      </c>
      <c r="M4873">
        <v>-3.4747525851936273E-2</v>
      </c>
      <c r="N4873">
        <v>-1.008487908774439E-2</v>
      </c>
      <c r="O4873">
        <v>0.13101213765550501</v>
      </c>
      <c r="P4873">
        <v>5.3056301153717927E-2</v>
      </c>
      <c r="Q4873">
        <v>0</v>
      </c>
      <c r="R4873">
        <v>32715.47</v>
      </c>
      <c r="S4873">
        <v>0.1840411733259287</v>
      </c>
    </row>
    <row r="4874" spans="1:19" x14ac:dyDescent="0.3">
      <c r="A4874" s="2">
        <v>45747</v>
      </c>
      <c r="B4874" t="s">
        <v>67</v>
      </c>
      <c r="C4874" t="s">
        <v>70</v>
      </c>
      <c r="D4874">
        <v>30</v>
      </c>
      <c r="E4874" t="s">
        <v>64</v>
      </c>
      <c r="F4874">
        <v>207453.65</v>
      </c>
      <c r="G4874">
        <v>-13975.6</v>
      </c>
      <c r="H4874">
        <v>-2560.86</v>
      </c>
      <c r="I4874">
        <v>2484.02</v>
      </c>
      <c r="J4874">
        <v>11349.4</v>
      </c>
      <c r="K4874">
        <v>0</v>
      </c>
      <c r="L4874">
        <v>171379.5</v>
      </c>
      <c r="M4874">
        <v>-6.7367337234124344E-2</v>
      </c>
      <c r="N4874">
        <v>-1.234425135445918E-2</v>
      </c>
      <c r="O4874">
        <v>0.1409824905855574</v>
      </c>
      <c r="P4874">
        <v>5.4708123959255471E-2</v>
      </c>
      <c r="Q4874">
        <v>0</v>
      </c>
      <c r="R4874">
        <v>24632.7</v>
      </c>
      <c r="S4874">
        <v>0.1437318932544441</v>
      </c>
    </row>
    <row r="4875" spans="1:19" x14ac:dyDescent="0.3">
      <c r="A4875" s="2">
        <v>45777</v>
      </c>
      <c r="B4875" t="s">
        <v>67</v>
      </c>
      <c r="C4875" t="s">
        <v>70</v>
      </c>
      <c r="D4875">
        <v>30</v>
      </c>
      <c r="E4875" t="s">
        <v>64</v>
      </c>
      <c r="F4875">
        <v>177761.69</v>
      </c>
      <c r="G4875">
        <v>-20816.14</v>
      </c>
      <c r="H4875">
        <v>-2201.4899999999998</v>
      </c>
      <c r="I4875">
        <v>1980.363552</v>
      </c>
      <c r="J4875">
        <v>0</v>
      </c>
      <c r="K4875">
        <v>14.51</v>
      </c>
      <c r="L4875">
        <v>156709.91</v>
      </c>
      <c r="M4875">
        <v>-0.11710138444340849</v>
      </c>
      <c r="N4875">
        <v>-1.238450197002515E-2</v>
      </c>
      <c r="O4875">
        <v>0.13554339642022981</v>
      </c>
      <c r="P4875">
        <v>0</v>
      </c>
      <c r="Q4875">
        <v>8.1626136655203938E-5</v>
      </c>
      <c r="R4875">
        <v>35076.26</v>
      </c>
      <c r="S4875">
        <v>0.22382923964412971</v>
      </c>
    </row>
    <row r="4876" spans="1:19" x14ac:dyDescent="0.3">
      <c r="A4876" s="2">
        <v>45777</v>
      </c>
      <c r="B4876" t="s">
        <v>67</v>
      </c>
      <c r="C4876" t="s">
        <v>70</v>
      </c>
      <c r="D4876">
        <v>31</v>
      </c>
      <c r="E4876" t="s">
        <v>64</v>
      </c>
      <c r="F4876">
        <v>171379.5</v>
      </c>
      <c r="G4876">
        <v>-7664.49</v>
      </c>
      <c r="H4876">
        <v>-2398.86</v>
      </c>
      <c r="I4876">
        <v>2107.6799999999998</v>
      </c>
      <c r="J4876">
        <v>0</v>
      </c>
      <c r="K4876">
        <v>0</v>
      </c>
      <c r="L4876">
        <v>161589.03</v>
      </c>
      <c r="M4876">
        <v>-4.4722326766036782E-2</v>
      </c>
      <c r="N4876">
        <v>-1.399735674336779E-2</v>
      </c>
      <c r="O4876">
        <v>0.14962956479625619</v>
      </c>
      <c r="P4876">
        <v>0</v>
      </c>
      <c r="Q4876">
        <v>0</v>
      </c>
      <c r="R4876">
        <v>25767.31</v>
      </c>
      <c r="S4876">
        <v>0.1594620006073432</v>
      </c>
    </row>
    <row r="4877" spans="1:19" x14ac:dyDescent="0.3">
      <c r="A4877" s="2">
        <v>45808</v>
      </c>
      <c r="B4877" t="s">
        <v>67</v>
      </c>
      <c r="C4877" t="s">
        <v>70</v>
      </c>
      <c r="D4877">
        <v>31</v>
      </c>
      <c r="E4877" t="s">
        <v>64</v>
      </c>
      <c r="F4877">
        <v>156709.91</v>
      </c>
      <c r="G4877">
        <v>-8809.0400000000009</v>
      </c>
      <c r="H4877">
        <v>-1730.64</v>
      </c>
      <c r="I4877">
        <v>1780.42</v>
      </c>
      <c r="J4877">
        <v>0</v>
      </c>
      <c r="K4877">
        <v>0</v>
      </c>
      <c r="L4877">
        <v>147950.75</v>
      </c>
      <c r="M4877">
        <v>-5.6212399075463708E-2</v>
      </c>
      <c r="N4877">
        <v>-1.1043590032053491E-2</v>
      </c>
      <c r="O4877">
        <v>0.13376952151538701</v>
      </c>
      <c r="P4877">
        <v>0</v>
      </c>
      <c r="Q4877">
        <v>0</v>
      </c>
      <c r="R4877">
        <v>27380.06</v>
      </c>
      <c r="S4877">
        <v>0.18506198853334641</v>
      </c>
    </row>
    <row r="4878" spans="1:19" x14ac:dyDescent="0.3">
      <c r="A4878" s="2">
        <v>45808</v>
      </c>
      <c r="B4878" t="s">
        <v>67</v>
      </c>
      <c r="C4878" t="s">
        <v>70</v>
      </c>
      <c r="D4878">
        <v>32</v>
      </c>
      <c r="E4878" t="s">
        <v>64</v>
      </c>
      <c r="F4878">
        <v>161589.03</v>
      </c>
      <c r="G4878">
        <v>-8321.2199999999993</v>
      </c>
      <c r="H4878">
        <v>-1907.48</v>
      </c>
      <c r="I4878">
        <v>2082.96</v>
      </c>
      <c r="J4878">
        <v>0</v>
      </c>
      <c r="K4878">
        <v>0</v>
      </c>
      <c r="L4878">
        <v>153443.29</v>
      </c>
      <c r="M4878">
        <v>-5.1496193770084513E-2</v>
      </c>
      <c r="N4878">
        <v>-1.1804514204955621E-2</v>
      </c>
      <c r="O4878">
        <v>0.15177499483441659</v>
      </c>
      <c r="P4878">
        <v>0</v>
      </c>
      <c r="Q4878">
        <v>0</v>
      </c>
      <c r="R4878">
        <v>17819.849999999999</v>
      </c>
      <c r="S4878">
        <v>0.1161331329639765</v>
      </c>
    </row>
    <row r="4879" spans="1:19" x14ac:dyDescent="0.3">
      <c r="A4879" s="2">
        <v>45838</v>
      </c>
      <c r="B4879" t="s">
        <v>67</v>
      </c>
      <c r="C4879" t="s">
        <v>70</v>
      </c>
      <c r="D4879">
        <v>32</v>
      </c>
      <c r="E4879" t="s">
        <v>64</v>
      </c>
      <c r="F4879">
        <v>147950.75</v>
      </c>
      <c r="G4879">
        <v>-9466.86</v>
      </c>
      <c r="H4879">
        <v>-1689.63</v>
      </c>
      <c r="I4879">
        <v>1558.19</v>
      </c>
      <c r="J4879">
        <v>11474.35</v>
      </c>
      <c r="K4879">
        <v>0</v>
      </c>
      <c r="L4879">
        <v>126878.16</v>
      </c>
      <c r="M4879">
        <v>-6.3986563096165447E-2</v>
      </c>
      <c r="N4879">
        <v>-1.142021922835809E-2</v>
      </c>
      <c r="O4879">
        <v>0.1281370884117406</v>
      </c>
      <c r="P4879">
        <v>7.7555199956742371E-2</v>
      </c>
      <c r="Q4879">
        <v>0</v>
      </c>
      <c r="R4879">
        <v>30726.77</v>
      </c>
      <c r="S4879">
        <v>0.2421754067051414</v>
      </c>
    </row>
    <row r="4880" spans="1:19" x14ac:dyDescent="0.3">
      <c r="A4880" s="2">
        <v>45838</v>
      </c>
      <c r="B4880" t="s">
        <v>67</v>
      </c>
      <c r="C4880" t="s">
        <v>70</v>
      </c>
      <c r="D4880">
        <v>33</v>
      </c>
      <c r="E4880" t="s">
        <v>64</v>
      </c>
      <c r="F4880">
        <v>153443.29</v>
      </c>
      <c r="G4880">
        <v>-7466.98</v>
      </c>
      <c r="H4880">
        <v>-2007.53</v>
      </c>
      <c r="I4880">
        <v>1858.17</v>
      </c>
      <c r="J4880">
        <v>8452.0499999999993</v>
      </c>
      <c r="K4880">
        <v>0</v>
      </c>
      <c r="L4880">
        <v>137374.9</v>
      </c>
      <c r="M4880">
        <v>-4.8662799135758883E-2</v>
      </c>
      <c r="N4880">
        <v>-1.3083204876537779E-2</v>
      </c>
      <c r="O4880">
        <v>0.147336094005805</v>
      </c>
      <c r="P4880">
        <v>5.5082565031028721E-2</v>
      </c>
      <c r="Q4880">
        <v>0</v>
      </c>
      <c r="R4880">
        <v>17612.97</v>
      </c>
      <c r="S4880">
        <v>0.128210975949755</v>
      </c>
    </row>
    <row r="4881" spans="1:19" x14ac:dyDescent="0.3">
      <c r="A4881" s="2">
        <v>45869</v>
      </c>
      <c r="B4881" t="s">
        <v>67</v>
      </c>
      <c r="C4881" t="s">
        <v>70</v>
      </c>
      <c r="D4881">
        <v>33</v>
      </c>
      <c r="E4881" t="s">
        <v>64</v>
      </c>
      <c r="F4881">
        <v>126878.16</v>
      </c>
      <c r="G4881">
        <v>-11053.8</v>
      </c>
      <c r="H4881">
        <v>-1560.96</v>
      </c>
      <c r="I4881">
        <v>1504.72</v>
      </c>
      <c r="J4881">
        <v>0</v>
      </c>
      <c r="K4881">
        <v>0</v>
      </c>
      <c r="L4881">
        <v>115768.26</v>
      </c>
      <c r="M4881">
        <v>-8.712137691782415E-2</v>
      </c>
      <c r="N4881">
        <v>-1.2302826585757549E-2</v>
      </c>
      <c r="O4881">
        <v>0.13963683360579179</v>
      </c>
      <c r="P4881">
        <v>0</v>
      </c>
      <c r="Q4881">
        <v>0</v>
      </c>
      <c r="R4881">
        <v>22505.41</v>
      </c>
      <c r="S4881">
        <v>0.1944005204880854</v>
      </c>
    </row>
    <row r="4882" spans="1:19" x14ac:dyDescent="0.3">
      <c r="A4882" s="2">
        <v>45869</v>
      </c>
      <c r="B4882" t="s">
        <v>67</v>
      </c>
      <c r="C4882" t="s">
        <v>70</v>
      </c>
      <c r="D4882">
        <v>34</v>
      </c>
      <c r="E4882" t="s">
        <v>64</v>
      </c>
      <c r="F4882">
        <v>137374.9</v>
      </c>
      <c r="G4882">
        <v>-18304.23</v>
      </c>
      <c r="H4882">
        <v>-2054.61</v>
      </c>
      <c r="I4882">
        <v>1842.89</v>
      </c>
      <c r="J4882">
        <v>0</v>
      </c>
      <c r="K4882">
        <v>0</v>
      </c>
      <c r="L4882">
        <v>118860.38</v>
      </c>
      <c r="M4882">
        <v>-0.13324289953987231</v>
      </c>
      <c r="N4882">
        <v>-1.495622562782576E-2</v>
      </c>
      <c r="O4882">
        <v>0.1579512964041255</v>
      </c>
      <c r="P4882">
        <v>0</v>
      </c>
      <c r="Q4882">
        <v>0</v>
      </c>
      <c r="R4882">
        <v>10776.19</v>
      </c>
      <c r="S4882">
        <v>9.0662590848186758E-2</v>
      </c>
    </row>
    <row r="4883" spans="1:19" x14ac:dyDescent="0.3">
      <c r="A4883" s="2">
        <v>45900</v>
      </c>
      <c r="B4883" t="s">
        <v>67</v>
      </c>
      <c r="C4883" t="s">
        <v>70</v>
      </c>
      <c r="D4883">
        <v>34</v>
      </c>
      <c r="E4883" t="s">
        <v>64</v>
      </c>
      <c r="F4883">
        <v>115768.26</v>
      </c>
      <c r="G4883">
        <v>-4736.9399999999996</v>
      </c>
      <c r="H4883">
        <v>-1297.2</v>
      </c>
      <c r="I4883">
        <v>1275.1300000000001</v>
      </c>
      <c r="J4883">
        <v>0</v>
      </c>
      <c r="K4883">
        <v>0</v>
      </c>
      <c r="L4883">
        <v>111009.25</v>
      </c>
      <c r="M4883">
        <v>-4.091743280930369E-2</v>
      </c>
      <c r="N4883">
        <v>-1.120514379329879E-2</v>
      </c>
      <c r="O4883">
        <v>0.1296869057145269</v>
      </c>
      <c r="P4883">
        <v>0</v>
      </c>
      <c r="Q4883">
        <v>0</v>
      </c>
      <c r="R4883">
        <v>21863.13</v>
      </c>
      <c r="S4883">
        <v>0.19694872274157341</v>
      </c>
    </row>
    <row r="4884" spans="1:19" x14ac:dyDescent="0.3">
      <c r="A4884" s="2">
        <v>45900</v>
      </c>
      <c r="B4884" t="s">
        <v>67</v>
      </c>
      <c r="C4884" t="s">
        <v>70</v>
      </c>
      <c r="D4884">
        <v>35</v>
      </c>
      <c r="E4884" t="s">
        <v>64</v>
      </c>
      <c r="F4884">
        <v>118860.38</v>
      </c>
      <c r="G4884">
        <v>-19439.48</v>
      </c>
      <c r="H4884">
        <v>-1759.16</v>
      </c>
      <c r="I4884">
        <v>1599.84</v>
      </c>
      <c r="J4884">
        <v>0</v>
      </c>
      <c r="K4884">
        <v>0</v>
      </c>
      <c r="L4884">
        <v>99261.510000000009</v>
      </c>
      <c r="M4884">
        <v>-0.1635488629600545</v>
      </c>
      <c r="N4884">
        <v>-1.480022190741776E-2</v>
      </c>
      <c r="O4884">
        <v>0.15847859317336541</v>
      </c>
      <c r="P4884">
        <v>0</v>
      </c>
      <c r="Q4884">
        <v>0</v>
      </c>
      <c r="R4884">
        <v>10601.24</v>
      </c>
      <c r="S4884">
        <v>0.10680111555828641</v>
      </c>
    </row>
    <row r="4885" spans="1:19" x14ac:dyDescent="0.3">
      <c r="A4885" s="2">
        <v>45930</v>
      </c>
      <c r="B4885" t="s">
        <v>67</v>
      </c>
      <c r="C4885" t="s">
        <v>70</v>
      </c>
      <c r="D4885">
        <v>35</v>
      </c>
      <c r="E4885" t="s">
        <v>64</v>
      </c>
      <c r="F4885">
        <v>111009.25</v>
      </c>
      <c r="G4885">
        <v>-4493.6899999999996</v>
      </c>
      <c r="H4885">
        <v>-1228.94</v>
      </c>
      <c r="I4885">
        <v>1214.83</v>
      </c>
      <c r="J4885">
        <v>1387.54</v>
      </c>
      <c r="K4885">
        <v>0</v>
      </c>
      <c r="L4885">
        <v>105113.97</v>
      </c>
      <c r="M4885">
        <v>-4.0480320333665887E-2</v>
      </c>
      <c r="N4885">
        <v>-1.1070608980783129E-2</v>
      </c>
      <c r="O4885">
        <v>0.1331459465464965</v>
      </c>
      <c r="P4885">
        <v>1.249931875046449E-2</v>
      </c>
      <c r="Q4885">
        <v>0</v>
      </c>
      <c r="R4885">
        <v>22293.94</v>
      </c>
      <c r="S4885">
        <v>0.21209302626472959</v>
      </c>
    </row>
    <row r="4886" spans="1:19" x14ac:dyDescent="0.3">
      <c r="A4886" s="2">
        <v>45930</v>
      </c>
      <c r="B4886" t="s">
        <v>67</v>
      </c>
      <c r="C4886" t="s">
        <v>70</v>
      </c>
      <c r="D4886">
        <v>36</v>
      </c>
      <c r="E4886" t="s">
        <v>64</v>
      </c>
      <c r="F4886">
        <v>99261.510000000009</v>
      </c>
      <c r="G4886">
        <v>-6385.67</v>
      </c>
      <c r="H4886">
        <v>-1336.96</v>
      </c>
      <c r="I4886">
        <v>1222.76</v>
      </c>
      <c r="J4886">
        <v>3418.92</v>
      </c>
      <c r="K4886">
        <v>0.04</v>
      </c>
      <c r="L4886">
        <v>89342.6</v>
      </c>
      <c r="M4886">
        <v>-6.4331783790111591E-2</v>
      </c>
      <c r="N4886">
        <v>-1.346906771819208E-2</v>
      </c>
      <c r="O4886">
        <v>0.14987595225312739</v>
      </c>
      <c r="P4886">
        <v>3.4443562262955703E-2</v>
      </c>
      <c r="Q4886">
        <v>4.029759369971301E-7</v>
      </c>
      <c r="R4886">
        <v>8096.75</v>
      </c>
      <c r="S4886">
        <v>9.0625860451788956E-2</v>
      </c>
    </row>
    <row r="4887" spans="1:19" x14ac:dyDescent="0.3">
      <c r="A4887" s="2">
        <v>45961</v>
      </c>
      <c r="B4887" t="s">
        <v>67</v>
      </c>
      <c r="C4887" t="s">
        <v>70</v>
      </c>
      <c r="D4887">
        <v>37</v>
      </c>
      <c r="E4887" t="s">
        <v>275</v>
      </c>
      <c r="F4887">
        <v>194456.57</v>
      </c>
      <c r="G4887">
        <v>-14040.25</v>
      </c>
      <c r="H4887">
        <v>-2484.06</v>
      </c>
      <c r="I4887">
        <v>2343.1799999999998</v>
      </c>
      <c r="J4887">
        <v>0</v>
      </c>
      <c r="K4887">
        <v>-2.68</v>
      </c>
      <c r="L4887">
        <v>180272.76</v>
      </c>
      <c r="M4887">
        <v>-7.2202478924839289E-2</v>
      </c>
      <c r="N4887">
        <v>-1.2774379513322359E-2</v>
      </c>
      <c r="O4887">
        <v>0.1445987645474108</v>
      </c>
      <c r="P4887">
        <v>2.6735854281838719E-2</v>
      </c>
      <c r="Q4887">
        <v>1.379443524119386E-5</v>
      </c>
      <c r="R4887">
        <v>27889.06</v>
      </c>
      <c r="S4887">
        <v>0.15470500000000001</v>
      </c>
    </row>
    <row r="4888" spans="1:19" x14ac:dyDescent="0.3">
      <c r="A4888" s="2">
        <v>45991</v>
      </c>
      <c r="B4888" t="s">
        <v>67</v>
      </c>
      <c r="C4888" t="s">
        <v>70</v>
      </c>
      <c r="D4888">
        <v>38</v>
      </c>
      <c r="E4888" t="s">
        <v>275</v>
      </c>
      <c r="F4888">
        <v>180272.76</v>
      </c>
      <c r="G4888">
        <v>-13883.18</v>
      </c>
      <c r="H4888">
        <v>-2364.0500000000002</v>
      </c>
      <c r="I4888">
        <v>2202.02</v>
      </c>
      <c r="J4888">
        <v>0</v>
      </c>
      <c r="K4888">
        <v>-2.66</v>
      </c>
      <c r="L4888">
        <v>166224.89000000001</v>
      </c>
      <c r="M4888">
        <v>-7.7012071654520273E-2</v>
      </c>
      <c r="N4888">
        <v>-1.311373059220433E-2</v>
      </c>
      <c r="O4888">
        <v>0.14657923849835139</v>
      </c>
      <c r="P4888">
        <v>2.1741204340827231E-2</v>
      </c>
      <c r="Q4888">
        <v>1.478164022786207E-5</v>
      </c>
      <c r="R4888">
        <v>27082.26</v>
      </c>
      <c r="S4888">
        <v>0.16292499999999999</v>
      </c>
    </row>
    <row r="4889" spans="1:19" x14ac:dyDescent="0.3">
      <c r="A4889" s="2">
        <v>46022</v>
      </c>
      <c r="B4889" t="s">
        <v>67</v>
      </c>
      <c r="C4889" t="s">
        <v>70</v>
      </c>
      <c r="D4889">
        <v>39</v>
      </c>
      <c r="E4889" t="s">
        <v>275</v>
      </c>
      <c r="F4889">
        <v>166224.89000000001</v>
      </c>
      <c r="G4889">
        <v>-12365.09</v>
      </c>
      <c r="H4889">
        <v>-2196.7800000000002</v>
      </c>
      <c r="I4889">
        <v>2048.58</v>
      </c>
      <c r="J4889">
        <v>-4406.8599999999997</v>
      </c>
      <c r="K4889">
        <v>-0.93</v>
      </c>
      <c r="L4889">
        <v>149303.79999999999</v>
      </c>
      <c r="M4889">
        <v>-7.4387696440160828E-2</v>
      </c>
      <c r="N4889">
        <v>-1.321573677061642E-2</v>
      </c>
      <c r="O4889">
        <v>0.14789000518318821</v>
      </c>
      <c r="P4889">
        <v>2.6511446396410562E-2</v>
      </c>
      <c r="Q4889">
        <v>5.6210205624695839E-6</v>
      </c>
      <c r="R4889">
        <v>28380.12</v>
      </c>
      <c r="S4889">
        <v>0.190083</v>
      </c>
    </row>
    <row r="4890" spans="1:19" x14ac:dyDescent="0.3">
      <c r="A4890" s="2">
        <v>46053</v>
      </c>
      <c r="B4890" t="s">
        <v>67</v>
      </c>
      <c r="C4890" t="s">
        <v>70</v>
      </c>
      <c r="D4890">
        <v>40</v>
      </c>
      <c r="E4890" t="s">
        <v>275</v>
      </c>
      <c r="F4890">
        <v>149303.79999999999</v>
      </c>
      <c r="G4890">
        <v>-10366.6</v>
      </c>
      <c r="H4890">
        <v>-1978.55</v>
      </c>
      <c r="I4890">
        <v>1842.86</v>
      </c>
      <c r="J4890">
        <v>0</v>
      </c>
      <c r="K4890">
        <v>-0.45</v>
      </c>
      <c r="L4890">
        <v>138801.06</v>
      </c>
      <c r="M4890">
        <v>-6.9432933064975846E-2</v>
      </c>
      <c r="N4890">
        <v>-1.3251841671786561E-2</v>
      </c>
      <c r="O4890">
        <v>0.1481159774980555</v>
      </c>
      <c r="P4890">
        <v>2.129238856997092E-2</v>
      </c>
      <c r="Q4890">
        <v>2.984083314959503E-6</v>
      </c>
      <c r="R4890">
        <v>28497.09</v>
      </c>
      <c r="S4890">
        <v>0.20530899999999999</v>
      </c>
    </row>
    <row r="4891" spans="1:19" x14ac:dyDescent="0.3">
      <c r="A4891" s="2">
        <v>46081</v>
      </c>
      <c r="B4891" t="s">
        <v>67</v>
      </c>
      <c r="C4891" t="s">
        <v>70</v>
      </c>
      <c r="D4891">
        <v>41</v>
      </c>
      <c r="E4891" t="s">
        <v>275</v>
      </c>
      <c r="F4891">
        <v>138801.06</v>
      </c>
      <c r="G4891">
        <v>-9573.2999999999993</v>
      </c>
      <c r="H4891">
        <v>-1850.42</v>
      </c>
      <c r="I4891">
        <v>1720</v>
      </c>
      <c r="J4891">
        <v>0</v>
      </c>
      <c r="K4891">
        <v>-0.45</v>
      </c>
      <c r="L4891">
        <v>129096.9</v>
      </c>
      <c r="M4891">
        <v>-6.8971342088331958E-2</v>
      </c>
      <c r="N4891">
        <v>-1.333141869819726E-2</v>
      </c>
      <c r="O4891">
        <v>0.14870217965649621</v>
      </c>
      <c r="P4891">
        <v>1.8203506565148641E-2</v>
      </c>
      <c r="Q4891">
        <v>3.2663382526225559E-6</v>
      </c>
      <c r="R4891">
        <v>28579.119999999999</v>
      </c>
      <c r="S4891">
        <v>0.22137699999999999</v>
      </c>
    </row>
    <row r="4892" spans="1:19" x14ac:dyDescent="0.3">
      <c r="A4892" s="2">
        <v>46112</v>
      </c>
      <c r="B4892" t="s">
        <v>67</v>
      </c>
      <c r="C4892" t="s">
        <v>70</v>
      </c>
      <c r="D4892">
        <v>42</v>
      </c>
      <c r="E4892" t="s">
        <v>275</v>
      </c>
      <c r="F4892">
        <v>129096.9</v>
      </c>
      <c r="G4892">
        <v>-8730.98</v>
      </c>
      <c r="H4892">
        <v>-1725.73</v>
      </c>
      <c r="I4892">
        <v>1603.56</v>
      </c>
      <c r="J4892">
        <v>-2748.78</v>
      </c>
      <c r="K4892">
        <v>-0.46</v>
      </c>
      <c r="L4892">
        <v>117494.51</v>
      </c>
      <c r="M4892">
        <v>-6.7631220493967248E-2</v>
      </c>
      <c r="N4892">
        <v>-1.3367700049196079E-2</v>
      </c>
      <c r="O4892">
        <v>0.1490560031828537</v>
      </c>
      <c r="P4892">
        <v>2.129238856997092E-2</v>
      </c>
      <c r="Q4892">
        <v>3.5721144350908629E-6</v>
      </c>
      <c r="R4892">
        <v>22253.48</v>
      </c>
      <c r="S4892">
        <v>0.18940000000000001</v>
      </c>
    </row>
    <row r="4893" spans="1:19" x14ac:dyDescent="0.3">
      <c r="A4893" s="2">
        <v>46142</v>
      </c>
      <c r="B4893" t="s">
        <v>67</v>
      </c>
      <c r="C4893" t="s">
        <v>70</v>
      </c>
      <c r="D4893">
        <v>43</v>
      </c>
      <c r="E4893" t="s">
        <v>275</v>
      </c>
      <c r="F4893">
        <v>117494.51</v>
      </c>
      <c r="G4893">
        <v>-7813.99</v>
      </c>
      <c r="H4893">
        <v>-1573.61</v>
      </c>
      <c r="I4893">
        <v>1461.34</v>
      </c>
      <c r="J4893">
        <v>0</v>
      </c>
      <c r="K4893">
        <v>-0.45</v>
      </c>
      <c r="L4893">
        <v>109567.8</v>
      </c>
      <c r="M4893">
        <v>-6.6505141169601628E-2</v>
      </c>
      <c r="N4893">
        <v>-1.3393027262292681E-2</v>
      </c>
      <c r="O4893">
        <v>0.14925033618279801</v>
      </c>
      <c r="P4893">
        <v>4.942850126194066E-3</v>
      </c>
      <c r="Q4893">
        <v>3.8697906380151008E-6</v>
      </c>
      <c r="R4893">
        <v>24959.61</v>
      </c>
      <c r="S4893">
        <v>0.227801</v>
      </c>
    </row>
    <row r="4894" spans="1:19" x14ac:dyDescent="0.3">
      <c r="A4894" s="2">
        <v>46173</v>
      </c>
      <c r="B4894" t="s">
        <v>67</v>
      </c>
      <c r="C4894" t="s">
        <v>70</v>
      </c>
      <c r="D4894">
        <v>44</v>
      </c>
      <c r="E4894" t="s">
        <v>275</v>
      </c>
      <c r="F4894">
        <v>109567.8</v>
      </c>
      <c r="G4894">
        <v>-7233.36</v>
      </c>
      <c r="H4894">
        <v>-1470.02</v>
      </c>
      <c r="I4894">
        <v>1364.48</v>
      </c>
      <c r="J4894">
        <v>0</v>
      </c>
      <c r="K4894">
        <v>-0.33</v>
      </c>
      <c r="L4894">
        <v>102228.56</v>
      </c>
      <c r="M4894">
        <v>-6.6017175853705923E-2</v>
      </c>
      <c r="N4894">
        <v>-1.341655819404371E-2</v>
      </c>
      <c r="O4894">
        <v>0.14943939596358841</v>
      </c>
      <c r="P4894">
        <v>5.398873660068363E-3</v>
      </c>
      <c r="Q4894">
        <v>3.0427369210835379E-6</v>
      </c>
      <c r="R4894">
        <v>23851.39</v>
      </c>
      <c r="S4894">
        <v>0.23331399999999999</v>
      </c>
    </row>
    <row r="4895" spans="1:19" x14ac:dyDescent="0.3">
      <c r="A4895" s="2">
        <v>46203</v>
      </c>
      <c r="B4895" t="s">
        <v>67</v>
      </c>
      <c r="C4895" t="s">
        <v>70</v>
      </c>
      <c r="D4895">
        <v>45</v>
      </c>
      <c r="E4895" t="s">
        <v>275</v>
      </c>
      <c r="F4895">
        <v>102228.56</v>
      </c>
      <c r="G4895">
        <v>-6698.51</v>
      </c>
      <c r="H4895">
        <v>-1373.01</v>
      </c>
      <c r="I4895">
        <v>1274.1300000000001</v>
      </c>
      <c r="J4895">
        <v>-650.87</v>
      </c>
      <c r="K4895">
        <v>-0.21</v>
      </c>
      <c r="L4895">
        <v>94780.1</v>
      </c>
      <c r="M4895">
        <v>-6.5524814814601609E-2</v>
      </c>
      <c r="N4895">
        <v>-1.3430748110018121E-2</v>
      </c>
      <c r="O4895">
        <v>0.14956226534810371</v>
      </c>
      <c r="P4895">
        <v>6.3668053524794689E-3</v>
      </c>
      <c r="Q4895">
        <v>2.0644949788519941E-6</v>
      </c>
      <c r="R4895">
        <v>23600.13</v>
      </c>
      <c r="S4895">
        <v>0.248999</v>
      </c>
    </row>
    <row r="4896" spans="1:19" x14ac:dyDescent="0.3">
      <c r="A4896" s="2">
        <v>46234</v>
      </c>
      <c r="B4896" t="s">
        <v>67</v>
      </c>
      <c r="C4896" t="s">
        <v>70</v>
      </c>
      <c r="D4896">
        <v>46</v>
      </c>
      <c r="E4896" t="s">
        <v>275</v>
      </c>
      <c r="F4896">
        <v>94780.1</v>
      </c>
      <c r="G4896">
        <v>-6177.17</v>
      </c>
      <c r="H4896">
        <v>-1273.96</v>
      </c>
      <c r="I4896">
        <v>1181.96</v>
      </c>
      <c r="J4896">
        <v>0</v>
      </c>
      <c r="K4896">
        <v>-0.17</v>
      </c>
      <c r="L4896">
        <v>88510.75</v>
      </c>
      <c r="M4896">
        <v>-6.5173747201373991E-2</v>
      </c>
      <c r="N4896">
        <v>-1.3441256120155129E-2</v>
      </c>
      <c r="O4896">
        <v>0.1496466423756454</v>
      </c>
      <c r="P4896">
        <v>1.452265132567193E-3</v>
      </c>
      <c r="Q4896">
        <v>1.7681178468838611E-6</v>
      </c>
      <c r="R4896">
        <v>11836</v>
      </c>
      <c r="S4896">
        <v>0.13372400000000001</v>
      </c>
    </row>
    <row r="4897" spans="1:19" x14ac:dyDescent="0.3">
      <c r="A4897" s="2">
        <v>46265</v>
      </c>
      <c r="B4897" t="s">
        <v>67</v>
      </c>
      <c r="C4897" t="s">
        <v>70</v>
      </c>
      <c r="D4897">
        <v>47</v>
      </c>
      <c r="E4897" t="s">
        <v>275</v>
      </c>
      <c r="F4897">
        <v>88510.75</v>
      </c>
      <c r="G4897">
        <v>-5748.94</v>
      </c>
      <c r="H4897">
        <v>-1190.4100000000001</v>
      </c>
      <c r="I4897">
        <v>1104.27</v>
      </c>
      <c r="J4897">
        <v>0</v>
      </c>
      <c r="K4897">
        <v>-0.15</v>
      </c>
      <c r="L4897">
        <v>82675.53</v>
      </c>
      <c r="M4897">
        <v>-6.4951848206669383E-2</v>
      </c>
      <c r="N4897">
        <v>-1.3449294263132201E-2</v>
      </c>
      <c r="O4897">
        <v>0.14971269340778659</v>
      </c>
      <c r="P4897">
        <v>2.3856904556809931E-3</v>
      </c>
      <c r="Q4897">
        <v>1.6667873912108911E-6</v>
      </c>
      <c r="R4897">
        <v>12675.51</v>
      </c>
      <c r="S4897">
        <v>0.15331600000000001</v>
      </c>
    </row>
    <row r="4898" spans="1:19" x14ac:dyDescent="0.3">
      <c r="A4898" s="2">
        <v>46295</v>
      </c>
      <c r="B4898" t="s">
        <v>67</v>
      </c>
      <c r="C4898" t="s">
        <v>70</v>
      </c>
      <c r="D4898">
        <v>48</v>
      </c>
      <c r="E4898" t="s">
        <v>275</v>
      </c>
      <c r="F4898">
        <v>82675.53</v>
      </c>
      <c r="G4898">
        <v>-5355.25</v>
      </c>
      <c r="H4898">
        <v>-1112.3800000000001</v>
      </c>
      <c r="I4898">
        <v>1031.78</v>
      </c>
      <c r="J4898">
        <v>-1423.82</v>
      </c>
      <c r="K4898">
        <v>-0.13</v>
      </c>
      <c r="L4898">
        <v>75815.73</v>
      </c>
      <c r="M4898">
        <v>-6.4774293598829968E-2</v>
      </c>
      <c r="N4898">
        <v>-1.345475027464694E-2</v>
      </c>
      <c r="O4898">
        <v>0.14975824298181969</v>
      </c>
      <c r="P4898">
        <v>1.7221781131477851E-2</v>
      </c>
      <c r="Q4898">
        <v>1.5334914860932531E-6</v>
      </c>
      <c r="R4898">
        <v>12571.67</v>
      </c>
      <c r="S4898">
        <v>0.16581899999999999</v>
      </c>
    </row>
    <row r="4899" spans="1:19" x14ac:dyDescent="0.3">
      <c r="A4899" s="2">
        <v>46326</v>
      </c>
      <c r="B4899" t="s">
        <v>67</v>
      </c>
      <c r="C4899" t="s">
        <v>70</v>
      </c>
      <c r="D4899">
        <v>49</v>
      </c>
      <c r="E4899" t="s">
        <v>275</v>
      </c>
      <c r="F4899">
        <v>75815.73</v>
      </c>
      <c r="G4899">
        <v>-4901.43</v>
      </c>
      <c r="H4899">
        <v>-1020.38</v>
      </c>
      <c r="I4899">
        <v>946.38</v>
      </c>
      <c r="J4899">
        <v>0</v>
      </c>
      <c r="K4899">
        <v>-0.1</v>
      </c>
      <c r="L4899">
        <v>70840.19</v>
      </c>
      <c r="M4899">
        <v>-6.4649206729534683E-2</v>
      </c>
      <c r="N4899">
        <v>-1.3458750635418419E-2</v>
      </c>
      <c r="O4899">
        <v>0.14979090592077229</v>
      </c>
      <c r="P4899">
        <v>9.639872832325343E-3</v>
      </c>
      <c r="Q4899">
        <v>1.363606240343451E-6</v>
      </c>
      <c r="R4899">
        <v>14255.24</v>
      </c>
      <c r="S4899">
        <v>0.20123099999999999</v>
      </c>
    </row>
    <row r="4900" spans="1:19" x14ac:dyDescent="0.3">
      <c r="A4900" s="2">
        <v>46356</v>
      </c>
      <c r="B4900" t="s">
        <v>67</v>
      </c>
      <c r="C4900" t="s">
        <v>70</v>
      </c>
      <c r="D4900">
        <v>50</v>
      </c>
      <c r="E4900" t="s">
        <v>275</v>
      </c>
      <c r="F4900">
        <v>70840.19</v>
      </c>
      <c r="G4900">
        <v>-4573.57</v>
      </c>
      <c r="H4900">
        <v>-953.63</v>
      </c>
      <c r="I4900">
        <v>884.41</v>
      </c>
      <c r="J4900">
        <v>0</v>
      </c>
      <c r="K4900">
        <v>-0.08</v>
      </c>
      <c r="L4900">
        <v>66197.320000000007</v>
      </c>
      <c r="M4900">
        <v>-6.4561783317561475E-2</v>
      </c>
      <c r="N4900">
        <v>-1.34616663879623E-2</v>
      </c>
      <c r="O4900">
        <v>0.1498149498449601</v>
      </c>
      <c r="P4900">
        <v>5.258005999680143E-3</v>
      </c>
      <c r="Q4900">
        <v>1.154757540537481E-6</v>
      </c>
      <c r="R4900">
        <v>11879.9</v>
      </c>
      <c r="S4900">
        <v>0.17946200000000001</v>
      </c>
    </row>
    <row r="4901" spans="1:19" x14ac:dyDescent="0.3">
      <c r="A4901" s="2">
        <v>46387</v>
      </c>
      <c r="B4901" t="s">
        <v>67</v>
      </c>
      <c r="C4901" t="s">
        <v>70</v>
      </c>
      <c r="D4901">
        <v>51</v>
      </c>
      <c r="E4901" t="s">
        <v>275</v>
      </c>
      <c r="F4901">
        <v>66197.320000000007</v>
      </c>
      <c r="G4901">
        <v>-4269.51</v>
      </c>
      <c r="H4901">
        <v>-891.26</v>
      </c>
      <c r="I4901">
        <v>826.54</v>
      </c>
      <c r="J4901">
        <v>-634.36</v>
      </c>
      <c r="K4901">
        <v>-7.0000000000000007E-2</v>
      </c>
      <c r="L4901">
        <v>61228.65</v>
      </c>
      <c r="M4901">
        <v>-6.4496772502710145E-2</v>
      </c>
      <c r="N4901">
        <v>-1.3463728408767309E-2</v>
      </c>
      <c r="O4901">
        <v>0.14983199258448909</v>
      </c>
      <c r="P4901">
        <v>9.58293878254321E-3</v>
      </c>
      <c r="Q4901">
        <v>9.974259254919761E-7</v>
      </c>
      <c r="R4901">
        <v>12134.79</v>
      </c>
      <c r="S4901">
        <v>0.198188</v>
      </c>
    </row>
    <row r="4902" spans="1:19" x14ac:dyDescent="0.3">
      <c r="A4902" s="2">
        <v>46418</v>
      </c>
      <c r="B4902" t="s">
        <v>67</v>
      </c>
      <c r="C4902" t="s">
        <v>70</v>
      </c>
      <c r="D4902">
        <v>52</v>
      </c>
      <c r="E4902" t="s">
        <v>275</v>
      </c>
      <c r="F4902">
        <v>61228.65</v>
      </c>
      <c r="G4902">
        <v>-3946.22</v>
      </c>
      <c r="H4902">
        <v>-824.46</v>
      </c>
      <c r="I4902">
        <v>764.56</v>
      </c>
      <c r="J4902">
        <v>0</v>
      </c>
      <c r="K4902">
        <v>-0.06</v>
      </c>
      <c r="L4902">
        <v>57222.49</v>
      </c>
      <c r="M4902">
        <v>-6.4450518986690186E-2</v>
      </c>
      <c r="N4902">
        <v>-1.346522476445404E-2</v>
      </c>
      <c r="O4902">
        <v>0.14984428418493401</v>
      </c>
      <c r="P4902">
        <v>8.2884365642750188E-3</v>
      </c>
      <c r="Q4902">
        <v>9.0850350437864127E-7</v>
      </c>
      <c r="R4902">
        <v>12096.46</v>
      </c>
      <c r="S4902">
        <v>0.211393</v>
      </c>
    </row>
    <row r="4903" spans="1:19" x14ac:dyDescent="0.3">
      <c r="A4903" s="2">
        <v>46446</v>
      </c>
      <c r="B4903" t="s">
        <v>67</v>
      </c>
      <c r="C4903" t="s">
        <v>70</v>
      </c>
      <c r="D4903">
        <v>53</v>
      </c>
      <c r="E4903" t="s">
        <v>275</v>
      </c>
      <c r="F4903">
        <v>57222.49</v>
      </c>
      <c r="G4903">
        <v>-3686.12</v>
      </c>
      <c r="H4903">
        <v>-770.58</v>
      </c>
      <c r="I4903">
        <v>714.58</v>
      </c>
      <c r="J4903">
        <v>0</v>
      </c>
      <c r="K4903">
        <v>-0.05</v>
      </c>
      <c r="L4903">
        <v>53480.32</v>
      </c>
      <c r="M4903">
        <v>-6.4417404362882749E-2</v>
      </c>
      <c r="N4903">
        <v>-1.346630378595998E-2</v>
      </c>
      <c r="O4903">
        <v>0.14985318056229421</v>
      </c>
      <c r="P4903">
        <v>1.717014166747631E-2</v>
      </c>
      <c r="Q4903">
        <v>8.3686897583653958E-7</v>
      </c>
      <c r="R4903">
        <v>12289.48</v>
      </c>
      <c r="S4903">
        <v>0.229794</v>
      </c>
    </row>
    <row r="4904" spans="1:19" x14ac:dyDescent="0.3">
      <c r="A4904" s="2">
        <v>46477</v>
      </c>
      <c r="B4904" t="s">
        <v>67</v>
      </c>
      <c r="C4904" t="s">
        <v>70</v>
      </c>
      <c r="D4904">
        <v>54</v>
      </c>
      <c r="E4904" t="s">
        <v>275</v>
      </c>
      <c r="F4904">
        <v>53480.32</v>
      </c>
      <c r="G4904">
        <v>-3443.78</v>
      </c>
      <c r="H4904">
        <v>-720.22</v>
      </c>
      <c r="I4904">
        <v>667.88</v>
      </c>
      <c r="J4904">
        <v>0</v>
      </c>
      <c r="K4904">
        <v>-0.04</v>
      </c>
      <c r="L4904">
        <v>49984.160000000003</v>
      </c>
      <c r="M4904">
        <v>-6.4393341203769647E-2</v>
      </c>
      <c r="N4904">
        <v>-1.346707668562626E-2</v>
      </c>
      <c r="O4904">
        <v>0.14985955234851661</v>
      </c>
      <c r="P4904">
        <v>0</v>
      </c>
      <c r="Q4904">
        <v>7.6770910788867687E-7</v>
      </c>
      <c r="R4904">
        <v>9346.58</v>
      </c>
      <c r="S4904">
        <v>0.18699099999999999</v>
      </c>
    </row>
    <row r="4905" spans="1:19" x14ac:dyDescent="0.3">
      <c r="A4905" s="2">
        <v>46507</v>
      </c>
      <c r="B4905" t="s">
        <v>67</v>
      </c>
      <c r="C4905" t="s">
        <v>70</v>
      </c>
      <c r="D4905">
        <v>55</v>
      </c>
      <c r="E4905" t="s">
        <v>275</v>
      </c>
      <c r="F4905">
        <v>49984.160000000003</v>
      </c>
      <c r="G4905">
        <v>-3217.79</v>
      </c>
      <c r="H4905">
        <v>-673.17</v>
      </c>
      <c r="I4905">
        <v>624.24</v>
      </c>
      <c r="J4905">
        <v>0</v>
      </c>
      <c r="K4905">
        <v>-0.04</v>
      </c>
      <c r="L4905">
        <v>46717.4</v>
      </c>
      <c r="M4905">
        <v>-6.4376102653946221E-2</v>
      </c>
      <c r="N4905">
        <v>-1.346763473176942E-2</v>
      </c>
      <c r="O4905">
        <v>0.14986414564252121</v>
      </c>
      <c r="P4905">
        <v>0</v>
      </c>
      <c r="Q4905">
        <v>7.0389390970496221E-7</v>
      </c>
      <c r="R4905">
        <v>4927.04</v>
      </c>
      <c r="S4905">
        <v>0.105465</v>
      </c>
    </row>
    <row r="4906" spans="1:19" x14ac:dyDescent="0.3">
      <c r="A4906" s="2">
        <v>46538</v>
      </c>
      <c r="B4906" t="s">
        <v>67</v>
      </c>
      <c r="C4906" t="s">
        <v>70</v>
      </c>
      <c r="D4906">
        <v>56</v>
      </c>
      <c r="E4906" t="s">
        <v>275</v>
      </c>
      <c r="F4906">
        <v>46717.4</v>
      </c>
      <c r="G4906">
        <v>-3006.9</v>
      </c>
      <c r="H4906">
        <v>-629.19000000000005</v>
      </c>
      <c r="I4906">
        <v>583.45000000000005</v>
      </c>
      <c r="J4906">
        <v>0</v>
      </c>
      <c r="K4906">
        <v>-0.03</v>
      </c>
      <c r="L4906">
        <v>43664.73</v>
      </c>
      <c r="M4906">
        <v>-6.4363699931822241E-2</v>
      </c>
      <c r="N4906">
        <v>-1.346803639298865E-2</v>
      </c>
      <c r="O4906">
        <v>0.14986745588545239</v>
      </c>
      <c r="P4906">
        <v>0</v>
      </c>
      <c r="Q4906">
        <v>6.4891788215175464E-7</v>
      </c>
      <c r="R4906">
        <v>0</v>
      </c>
      <c r="S4906">
        <v>0</v>
      </c>
    </row>
    <row r="4907" spans="1:19" x14ac:dyDescent="0.3">
      <c r="A4907" s="2">
        <v>46568</v>
      </c>
      <c r="B4907" t="s">
        <v>67</v>
      </c>
      <c r="C4907" t="s">
        <v>70</v>
      </c>
      <c r="D4907">
        <v>57</v>
      </c>
      <c r="E4907" t="s">
        <v>275</v>
      </c>
      <c r="F4907">
        <v>43664.73</v>
      </c>
      <c r="G4907">
        <v>-2810.03</v>
      </c>
      <c r="H4907">
        <v>-588.09</v>
      </c>
      <c r="I4907">
        <v>545.34</v>
      </c>
      <c r="J4907">
        <v>0</v>
      </c>
      <c r="K4907">
        <v>-0.03</v>
      </c>
      <c r="L4907">
        <v>40811.910000000003</v>
      </c>
      <c r="M4907">
        <v>-6.4354749193312161E-2</v>
      </c>
      <c r="N4907">
        <v>-1.346832516082676E-2</v>
      </c>
      <c r="O4907">
        <v>0.1498698351059787</v>
      </c>
      <c r="P4907">
        <v>0</v>
      </c>
      <c r="Q4907">
        <v>6.0676457728627754E-7</v>
      </c>
      <c r="R4907">
        <v>0</v>
      </c>
      <c r="S4907">
        <v>0</v>
      </c>
    </row>
    <row r="4908" spans="1:19" x14ac:dyDescent="0.3">
      <c r="A4908" s="2">
        <v>46599</v>
      </c>
      <c r="B4908" t="s">
        <v>67</v>
      </c>
      <c r="C4908" t="s">
        <v>70</v>
      </c>
      <c r="D4908">
        <v>58</v>
      </c>
      <c r="E4908" t="s">
        <v>275</v>
      </c>
      <c r="F4908">
        <v>40811.910000000003</v>
      </c>
      <c r="G4908">
        <v>-2626.18</v>
      </c>
      <c r="H4908">
        <v>-549.67999999999995</v>
      </c>
      <c r="I4908">
        <v>509.71</v>
      </c>
      <c r="J4908">
        <v>0</v>
      </c>
      <c r="K4908">
        <v>-0.02</v>
      </c>
      <c r="L4908">
        <v>38145.75</v>
      </c>
      <c r="M4908">
        <v>-6.4348317191569235E-2</v>
      </c>
      <c r="N4908">
        <v>-1.346853324002684E-2</v>
      </c>
      <c r="O4908">
        <v>0.1498715488988891</v>
      </c>
      <c r="P4908">
        <v>0</v>
      </c>
      <c r="Q4908">
        <v>5.7420946493580271E-7</v>
      </c>
      <c r="R4908">
        <v>0</v>
      </c>
      <c r="S4908">
        <v>0</v>
      </c>
    </row>
    <row r="4909" spans="1:19" x14ac:dyDescent="0.3">
      <c r="A4909" s="2">
        <v>46630</v>
      </c>
      <c r="B4909" t="s">
        <v>67</v>
      </c>
      <c r="C4909" t="s">
        <v>70</v>
      </c>
      <c r="D4909">
        <v>59</v>
      </c>
      <c r="E4909" t="s">
        <v>275</v>
      </c>
      <c r="F4909">
        <v>38145.75</v>
      </c>
      <c r="G4909">
        <v>-2454.44</v>
      </c>
      <c r="H4909">
        <v>-513.77</v>
      </c>
      <c r="I4909">
        <v>476.42</v>
      </c>
      <c r="J4909">
        <v>0</v>
      </c>
      <c r="K4909">
        <v>-0.02</v>
      </c>
      <c r="L4909">
        <v>35653.93</v>
      </c>
      <c r="M4909">
        <v>-6.4343686281173054E-2</v>
      </c>
      <c r="N4909">
        <v>-1.346868299140308E-2</v>
      </c>
      <c r="O4909">
        <v>0.14987278277495039</v>
      </c>
      <c r="P4909">
        <v>0</v>
      </c>
      <c r="Q4909">
        <v>5.4635162831556609E-7</v>
      </c>
      <c r="R4909">
        <v>0</v>
      </c>
      <c r="S4909">
        <v>0</v>
      </c>
    </row>
    <row r="4910" spans="1:19" x14ac:dyDescent="0.3">
      <c r="A4910" s="2">
        <v>46660</v>
      </c>
      <c r="B4910" t="s">
        <v>67</v>
      </c>
      <c r="C4910" t="s">
        <v>70</v>
      </c>
      <c r="D4910">
        <v>60</v>
      </c>
      <c r="E4910" t="s">
        <v>275</v>
      </c>
      <c r="F4910">
        <v>35653.93</v>
      </c>
      <c r="G4910">
        <v>-2293.9899999999998</v>
      </c>
      <c r="H4910">
        <v>-480.22</v>
      </c>
      <c r="I4910">
        <v>445.3</v>
      </c>
      <c r="J4910">
        <v>0</v>
      </c>
      <c r="K4910">
        <v>-0.02</v>
      </c>
      <c r="L4910">
        <v>33325.01</v>
      </c>
      <c r="M4910">
        <v>-6.4340350672731542E-2</v>
      </c>
      <c r="N4910">
        <v>-1.346879075780549E-2</v>
      </c>
      <c r="O4910">
        <v>0.14987367058986681</v>
      </c>
      <c r="P4910">
        <v>0</v>
      </c>
      <c r="Q4910">
        <v>5.2214184935548504E-7</v>
      </c>
      <c r="R4910">
        <v>0</v>
      </c>
      <c r="S4910">
        <v>0</v>
      </c>
    </row>
    <row r="4911" spans="1:19" x14ac:dyDescent="0.3">
      <c r="A4911" s="2">
        <v>46691</v>
      </c>
      <c r="B4911" t="s">
        <v>67</v>
      </c>
      <c r="C4911" t="s">
        <v>70</v>
      </c>
      <c r="D4911">
        <v>61</v>
      </c>
      <c r="E4911" t="s">
        <v>275</v>
      </c>
      <c r="F4911">
        <v>33325.01</v>
      </c>
      <c r="G4911">
        <v>-2144.06</v>
      </c>
      <c r="H4911">
        <v>-448.85</v>
      </c>
      <c r="I4911">
        <v>416.21</v>
      </c>
      <c r="J4911">
        <v>0</v>
      </c>
      <c r="K4911">
        <v>-0.02</v>
      </c>
      <c r="L4911">
        <v>31148.3</v>
      </c>
      <c r="M4911">
        <v>-6.4337950919301432E-2</v>
      </c>
      <c r="N4911">
        <v>-1.346886835730194E-2</v>
      </c>
      <c r="O4911">
        <v>0.14987430983718139</v>
      </c>
      <c r="P4911">
        <v>0</v>
      </c>
      <c r="Q4911">
        <v>5.0167791114438568E-7</v>
      </c>
      <c r="R4911">
        <v>0</v>
      </c>
      <c r="S4911">
        <v>0</v>
      </c>
    </row>
    <row r="4912" spans="1:19" x14ac:dyDescent="0.3">
      <c r="A4912" s="2">
        <v>45107</v>
      </c>
      <c r="B4912" t="s">
        <v>67</v>
      </c>
      <c r="C4912" t="s">
        <v>71</v>
      </c>
      <c r="D4912">
        <v>0</v>
      </c>
      <c r="E4912" t="s">
        <v>64</v>
      </c>
      <c r="F4912">
        <v>0</v>
      </c>
      <c r="G4912">
        <v>0</v>
      </c>
      <c r="H4912">
        <v>0</v>
      </c>
      <c r="I4912">
        <v>71.165666999999999</v>
      </c>
      <c r="J4912">
        <v>0</v>
      </c>
      <c r="K4912">
        <v>0</v>
      </c>
      <c r="L4912">
        <v>26571.17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</row>
    <row r="4913" spans="1:19" x14ac:dyDescent="0.3">
      <c r="A4913" s="2">
        <v>45138</v>
      </c>
      <c r="B4913" t="s">
        <v>67</v>
      </c>
      <c r="C4913" t="s">
        <v>71</v>
      </c>
      <c r="D4913">
        <v>0</v>
      </c>
      <c r="E4913" t="s">
        <v>64</v>
      </c>
      <c r="F4913">
        <v>0</v>
      </c>
      <c r="G4913">
        <v>-13957.44</v>
      </c>
      <c r="H4913">
        <v>-917.3</v>
      </c>
      <c r="I4913">
        <v>6115.0038720000002</v>
      </c>
      <c r="J4913">
        <v>0</v>
      </c>
      <c r="K4913">
        <v>0</v>
      </c>
      <c r="L4913">
        <v>711308.67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</row>
    <row r="4914" spans="1:19" x14ac:dyDescent="0.3">
      <c r="A4914" s="2">
        <v>45138</v>
      </c>
      <c r="B4914" t="s">
        <v>67</v>
      </c>
      <c r="C4914" t="s">
        <v>71</v>
      </c>
      <c r="D4914">
        <v>1</v>
      </c>
      <c r="E4914" t="s">
        <v>64</v>
      </c>
      <c r="F4914">
        <v>26571.17</v>
      </c>
      <c r="G4914">
        <v>0</v>
      </c>
      <c r="H4914">
        <v>0</v>
      </c>
      <c r="I4914">
        <v>492.49</v>
      </c>
      <c r="J4914">
        <v>0</v>
      </c>
      <c r="K4914">
        <v>0</v>
      </c>
      <c r="L4914">
        <v>27063.66</v>
      </c>
      <c r="M4914">
        <v>0</v>
      </c>
      <c r="N4914">
        <v>0</v>
      </c>
      <c r="O4914">
        <v>0.21823173690301029</v>
      </c>
      <c r="P4914">
        <v>0</v>
      </c>
      <c r="Q4914">
        <v>0</v>
      </c>
      <c r="R4914">
        <v>0</v>
      </c>
      <c r="S4914">
        <v>0</v>
      </c>
    </row>
    <row r="4915" spans="1:19" x14ac:dyDescent="0.3">
      <c r="A4915" s="2">
        <v>45169</v>
      </c>
      <c r="B4915" t="s">
        <v>67</v>
      </c>
      <c r="C4915" t="s">
        <v>71</v>
      </c>
      <c r="D4915">
        <v>0</v>
      </c>
      <c r="E4915" t="s">
        <v>64</v>
      </c>
      <c r="F4915">
        <v>43200</v>
      </c>
      <c r="G4915">
        <v>-7767.11</v>
      </c>
      <c r="H4915">
        <v>-1043.6400000000001</v>
      </c>
      <c r="I4915">
        <v>10083.397741999999</v>
      </c>
      <c r="J4915">
        <v>0</v>
      </c>
      <c r="K4915">
        <v>0</v>
      </c>
      <c r="L4915">
        <v>1710537.64</v>
      </c>
      <c r="M4915">
        <v>-0.179794212962963</v>
      </c>
      <c r="N4915">
        <v>-2.4158333333333341E-2</v>
      </c>
      <c r="O4915">
        <v>2.7482378851777169</v>
      </c>
      <c r="P4915">
        <v>0</v>
      </c>
      <c r="Q4915">
        <v>0</v>
      </c>
      <c r="R4915">
        <v>0</v>
      </c>
      <c r="S4915">
        <v>0</v>
      </c>
    </row>
    <row r="4916" spans="1:19" x14ac:dyDescent="0.3">
      <c r="A4916" s="2">
        <v>45169</v>
      </c>
      <c r="B4916" t="s">
        <v>67</v>
      </c>
      <c r="C4916" t="s">
        <v>71</v>
      </c>
      <c r="D4916">
        <v>1</v>
      </c>
      <c r="E4916" t="s">
        <v>64</v>
      </c>
      <c r="F4916">
        <v>711308.67</v>
      </c>
      <c r="G4916">
        <v>-17049.150000000001</v>
      </c>
      <c r="H4916">
        <v>-8660.2099999999991</v>
      </c>
      <c r="I4916">
        <v>13157.964839</v>
      </c>
      <c r="J4916">
        <v>0</v>
      </c>
      <c r="K4916">
        <v>0</v>
      </c>
      <c r="L4916">
        <v>698753.65</v>
      </c>
      <c r="M4916">
        <v>-2.3968708268380871E-2</v>
      </c>
      <c r="N4916">
        <v>-1.21750378777191E-2</v>
      </c>
      <c r="O4916">
        <v>0.2178019631298154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169</v>
      </c>
      <c r="B4917" t="s">
        <v>67</v>
      </c>
      <c r="C4917" t="s">
        <v>71</v>
      </c>
      <c r="D4917">
        <v>2</v>
      </c>
      <c r="E4917" t="s">
        <v>64</v>
      </c>
      <c r="F4917">
        <v>27063.66</v>
      </c>
      <c r="G4917">
        <v>-641.94000000000005</v>
      </c>
      <c r="H4917">
        <v>-185.11</v>
      </c>
      <c r="I4917">
        <v>476.01</v>
      </c>
      <c r="J4917">
        <v>0</v>
      </c>
      <c r="K4917">
        <v>0</v>
      </c>
      <c r="L4917">
        <v>26712.62</v>
      </c>
      <c r="M4917">
        <v>-2.3719629939187831E-2</v>
      </c>
      <c r="N4917">
        <v>-6.8397991993691919E-3</v>
      </c>
      <c r="O4917">
        <v>0.2070907582702318</v>
      </c>
      <c r="P4917">
        <v>0</v>
      </c>
      <c r="Q4917">
        <v>0</v>
      </c>
      <c r="R4917">
        <v>0</v>
      </c>
      <c r="S4917">
        <v>0</v>
      </c>
    </row>
    <row r="4918" spans="1:19" x14ac:dyDescent="0.3">
      <c r="A4918" s="2">
        <v>45199</v>
      </c>
      <c r="B4918" t="s">
        <v>67</v>
      </c>
      <c r="C4918" t="s">
        <v>71</v>
      </c>
      <c r="D4918">
        <v>0</v>
      </c>
      <c r="E4918" t="s">
        <v>64</v>
      </c>
      <c r="F4918">
        <v>114450</v>
      </c>
      <c r="G4918">
        <v>-31005.33</v>
      </c>
      <c r="H4918">
        <v>-5202.45</v>
      </c>
      <c r="I4918">
        <v>27168.367332000002</v>
      </c>
      <c r="J4918">
        <v>0</v>
      </c>
      <c r="K4918">
        <v>0</v>
      </c>
      <c r="L4918">
        <v>3374200.86</v>
      </c>
      <c r="M4918">
        <v>-0.2709072083879423</v>
      </c>
      <c r="N4918">
        <v>-4.5456094364351253E-2</v>
      </c>
      <c r="O4918">
        <v>2.8881473936740929</v>
      </c>
      <c r="P4918">
        <v>0</v>
      </c>
      <c r="Q4918">
        <v>0</v>
      </c>
      <c r="R4918">
        <v>0</v>
      </c>
      <c r="S4918">
        <v>0</v>
      </c>
    </row>
    <row r="4919" spans="1:19" x14ac:dyDescent="0.3">
      <c r="A4919" s="2">
        <v>45199</v>
      </c>
      <c r="B4919" t="s">
        <v>67</v>
      </c>
      <c r="C4919" t="s">
        <v>71</v>
      </c>
      <c r="D4919">
        <v>1</v>
      </c>
      <c r="E4919" t="s">
        <v>64</v>
      </c>
      <c r="F4919">
        <v>1710537.64</v>
      </c>
      <c r="G4919">
        <v>-36148.99</v>
      </c>
      <c r="H4919">
        <v>-14765.13</v>
      </c>
      <c r="I4919">
        <v>29618.76</v>
      </c>
      <c r="J4919">
        <v>0</v>
      </c>
      <c r="K4919">
        <v>0</v>
      </c>
      <c r="L4919">
        <v>1689250.99</v>
      </c>
      <c r="M4919">
        <v>-2.1133115784578702E-2</v>
      </c>
      <c r="N4919">
        <v>-8.6318650082438404E-3</v>
      </c>
      <c r="O4919">
        <v>0.21067152898196381</v>
      </c>
      <c r="P4919">
        <v>0</v>
      </c>
      <c r="Q4919">
        <v>0</v>
      </c>
      <c r="R4919">
        <v>15324.92</v>
      </c>
      <c r="S4919">
        <v>9.072020730323798E-3</v>
      </c>
    </row>
    <row r="4920" spans="1:19" x14ac:dyDescent="0.3">
      <c r="A4920" s="2">
        <v>45199</v>
      </c>
      <c r="B4920" t="s">
        <v>67</v>
      </c>
      <c r="C4920" t="s">
        <v>71</v>
      </c>
      <c r="D4920">
        <v>2</v>
      </c>
      <c r="E4920" t="s">
        <v>64</v>
      </c>
      <c r="F4920">
        <v>698753.65</v>
      </c>
      <c r="G4920">
        <v>-17709.560000000001</v>
      </c>
      <c r="H4920">
        <v>-11577.3</v>
      </c>
      <c r="I4920">
        <v>12881.98</v>
      </c>
      <c r="J4920">
        <v>0</v>
      </c>
      <c r="K4920">
        <v>0</v>
      </c>
      <c r="L4920">
        <v>682348.77</v>
      </c>
      <c r="M4920">
        <v>-2.534449730602481E-2</v>
      </c>
      <c r="N4920">
        <v>-1.6568500214632149E-2</v>
      </c>
      <c r="O4920">
        <v>0.22430044789986661</v>
      </c>
      <c r="P4920">
        <v>0</v>
      </c>
      <c r="Q4920">
        <v>0</v>
      </c>
      <c r="R4920">
        <v>0</v>
      </c>
      <c r="S4920">
        <v>0</v>
      </c>
    </row>
    <row r="4921" spans="1:19" x14ac:dyDescent="0.3">
      <c r="A4921" s="2">
        <v>45199</v>
      </c>
      <c r="B4921" t="s">
        <v>67</v>
      </c>
      <c r="C4921" t="s">
        <v>71</v>
      </c>
      <c r="D4921">
        <v>3</v>
      </c>
      <c r="E4921" t="s">
        <v>64</v>
      </c>
      <c r="F4921">
        <v>26712.62</v>
      </c>
      <c r="G4921">
        <v>-289.49</v>
      </c>
      <c r="H4921">
        <v>-537.55999999999995</v>
      </c>
      <c r="I4921">
        <v>478.33</v>
      </c>
      <c r="J4921">
        <v>0</v>
      </c>
      <c r="K4921">
        <v>0</v>
      </c>
      <c r="L4921">
        <v>26363.9</v>
      </c>
      <c r="M4921">
        <v>-1.0837199795452491E-2</v>
      </c>
      <c r="N4921">
        <v>-2.0123821624385779E-2</v>
      </c>
      <c r="O4921">
        <v>0.217862630721609</v>
      </c>
      <c r="P4921">
        <v>0</v>
      </c>
      <c r="Q4921">
        <v>0</v>
      </c>
      <c r="R4921">
        <v>0</v>
      </c>
      <c r="S4921">
        <v>0</v>
      </c>
    </row>
    <row r="4922" spans="1:19" x14ac:dyDescent="0.3">
      <c r="A4922" s="2">
        <v>45230</v>
      </c>
      <c r="B4922" t="s">
        <v>67</v>
      </c>
      <c r="C4922" t="s">
        <v>71</v>
      </c>
      <c r="D4922">
        <v>0</v>
      </c>
      <c r="E4922" t="s">
        <v>64</v>
      </c>
      <c r="F4922">
        <v>26000</v>
      </c>
      <c r="G4922">
        <v>-15880.53</v>
      </c>
      <c r="H4922">
        <v>-4412.84</v>
      </c>
      <c r="I4922">
        <v>23324.559028</v>
      </c>
      <c r="J4922">
        <v>0</v>
      </c>
      <c r="K4922">
        <v>0</v>
      </c>
      <c r="L4922">
        <v>2905876.18</v>
      </c>
      <c r="M4922">
        <v>-0.61078961538461529</v>
      </c>
      <c r="N4922">
        <v>-0.16972461538461539</v>
      </c>
      <c r="O4922">
        <v>10.562610477940449</v>
      </c>
      <c r="P4922">
        <v>0</v>
      </c>
      <c r="Q4922">
        <v>0</v>
      </c>
      <c r="R4922">
        <v>0</v>
      </c>
      <c r="S4922">
        <v>0</v>
      </c>
    </row>
    <row r="4923" spans="1:19" x14ac:dyDescent="0.3">
      <c r="A4923" s="2">
        <v>45230</v>
      </c>
      <c r="B4923" t="s">
        <v>67</v>
      </c>
      <c r="C4923" t="s">
        <v>71</v>
      </c>
      <c r="D4923">
        <v>1</v>
      </c>
      <c r="E4923" t="s">
        <v>64</v>
      </c>
      <c r="F4923">
        <v>3374200.86</v>
      </c>
      <c r="G4923">
        <v>-72502.44</v>
      </c>
      <c r="H4923">
        <v>-43048.66</v>
      </c>
      <c r="I4923">
        <v>57853.87</v>
      </c>
      <c r="J4923">
        <v>0</v>
      </c>
      <c r="K4923">
        <v>0</v>
      </c>
      <c r="L4923">
        <v>3316503.57</v>
      </c>
      <c r="M4923">
        <v>-2.1487292253253711E-2</v>
      </c>
      <c r="N4923">
        <v>-1.275817942859513E-2</v>
      </c>
      <c r="O4923">
        <v>0.20187970164385111</v>
      </c>
      <c r="P4923">
        <v>0</v>
      </c>
      <c r="Q4923">
        <v>0</v>
      </c>
      <c r="R4923">
        <v>3072.79</v>
      </c>
      <c r="S4923">
        <v>9.265149079878722E-4</v>
      </c>
    </row>
    <row r="4924" spans="1:19" x14ac:dyDescent="0.3">
      <c r="A4924" s="2">
        <v>45230</v>
      </c>
      <c r="B4924" t="s">
        <v>67</v>
      </c>
      <c r="C4924" t="s">
        <v>71</v>
      </c>
      <c r="D4924">
        <v>2</v>
      </c>
      <c r="E4924" t="s">
        <v>64</v>
      </c>
      <c r="F4924">
        <v>1689250.99</v>
      </c>
      <c r="G4924">
        <v>-56702.779999999992</v>
      </c>
      <c r="H4924">
        <v>-33631.06</v>
      </c>
      <c r="I4924">
        <v>29387.665331</v>
      </c>
      <c r="J4924">
        <v>0</v>
      </c>
      <c r="K4924">
        <v>0</v>
      </c>
      <c r="L4924">
        <v>1628213.83</v>
      </c>
      <c r="M4924">
        <v>-3.3566817681722948E-2</v>
      </c>
      <c r="N4924">
        <v>-1.990885913288705E-2</v>
      </c>
      <c r="O4924">
        <v>0.2048340131755195</v>
      </c>
      <c r="P4924">
        <v>0</v>
      </c>
      <c r="Q4924">
        <v>0</v>
      </c>
      <c r="R4924">
        <v>24704.38</v>
      </c>
      <c r="S4924">
        <v>1.5172687729841971E-2</v>
      </c>
    </row>
    <row r="4925" spans="1:19" x14ac:dyDescent="0.3">
      <c r="A4925" s="2">
        <v>45230</v>
      </c>
      <c r="B4925" t="s">
        <v>67</v>
      </c>
      <c r="C4925" t="s">
        <v>71</v>
      </c>
      <c r="D4925">
        <v>3</v>
      </c>
      <c r="E4925" t="s">
        <v>64</v>
      </c>
      <c r="F4925">
        <v>682348.77</v>
      </c>
      <c r="G4925">
        <v>-19811.84</v>
      </c>
      <c r="H4925">
        <v>-15375.48</v>
      </c>
      <c r="I4925">
        <v>12787.2</v>
      </c>
      <c r="J4925">
        <v>0</v>
      </c>
      <c r="K4925">
        <v>0</v>
      </c>
      <c r="L4925">
        <v>659948.65</v>
      </c>
      <c r="M4925">
        <v>-2.9034770590998502E-2</v>
      </c>
      <c r="N4925">
        <v>-2.2533168778189491E-2</v>
      </c>
      <c r="O4925">
        <v>0.22064811187676861</v>
      </c>
      <c r="P4925">
        <v>0</v>
      </c>
      <c r="Q4925">
        <v>0</v>
      </c>
      <c r="R4925">
        <v>0</v>
      </c>
      <c r="S4925">
        <v>0</v>
      </c>
    </row>
    <row r="4926" spans="1:19" x14ac:dyDescent="0.3">
      <c r="A4926" s="2">
        <v>45230</v>
      </c>
      <c r="B4926" t="s">
        <v>67</v>
      </c>
      <c r="C4926" t="s">
        <v>71</v>
      </c>
      <c r="D4926">
        <v>4</v>
      </c>
      <c r="E4926" t="s">
        <v>64</v>
      </c>
      <c r="F4926">
        <v>26363.9</v>
      </c>
      <c r="G4926">
        <v>-135.08000000000001</v>
      </c>
      <c r="H4926">
        <v>-691.97</v>
      </c>
      <c r="I4926">
        <v>475.03</v>
      </c>
      <c r="J4926">
        <v>0</v>
      </c>
      <c r="K4926">
        <v>0</v>
      </c>
      <c r="L4926">
        <v>26011.88</v>
      </c>
      <c r="M4926">
        <v>-5.1236729012020229E-3</v>
      </c>
      <c r="N4926">
        <v>-2.624687546227986E-2</v>
      </c>
      <c r="O4926">
        <v>0.2121497639306143</v>
      </c>
      <c r="P4926">
        <v>0</v>
      </c>
      <c r="Q4926">
        <v>0</v>
      </c>
      <c r="R4926">
        <v>0</v>
      </c>
      <c r="S4926">
        <v>0</v>
      </c>
    </row>
    <row r="4927" spans="1:19" x14ac:dyDescent="0.3">
      <c r="A4927" s="2">
        <v>45260</v>
      </c>
      <c r="B4927" t="s">
        <v>67</v>
      </c>
      <c r="C4927" t="s">
        <v>71</v>
      </c>
      <c r="D4927">
        <v>0</v>
      </c>
      <c r="E4927" t="s">
        <v>64</v>
      </c>
      <c r="F4927">
        <v>153471</v>
      </c>
      <c r="G4927">
        <v>-47527.49</v>
      </c>
      <c r="H4927">
        <v>-2499.38</v>
      </c>
      <c r="I4927">
        <v>26514.687334999999</v>
      </c>
      <c r="J4927">
        <v>0</v>
      </c>
      <c r="K4927">
        <v>0</v>
      </c>
      <c r="L4927">
        <v>3410362.4</v>
      </c>
      <c r="M4927">
        <v>-0.30968384906594731</v>
      </c>
      <c r="N4927">
        <v>-1.6285682637110589E-2</v>
      </c>
      <c r="O4927">
        <v>2.101995572947549</v>
      </c>
      <c r="P4927">
        <v>0</v>
      </c>
      <c r="Q4927">
        <v>0</v>
      </c>
      <c r="R4927">
        <v>0</v>
      </c>
      <c r="S4927">
        <v>0</v>
      </c>
    </row>
    <row r="4928" spans="1:19" x14ac:dyDescent="0.3">
      <c r="A4928" s="2">
        <v>45260</v>
      </c>
      <c r="B4928" t="s">
        <v>67</v>
      </c>
      <c r="C4928" t="s">
        <v>71</v>
      </c>
      <c r="D4928">
        <v>1</v>
      </c>
      <c r="E4928" t="s">
        <v>64</v>
      </c>
      <c r="F4928">
        <v>2905876.18</v>
      </c>
      <c r="G4928">
        <v>-73280.76999999999</v>
      </c>
      <c r="H4928">
        <v>-31183.39</v>
      </c>
      <c r="I4928">
        <v>48232.09</v>
      </c>
      <c r="J4928">
        <v>0</v>
      </c>
      <c r="K4928">
        <v>172.07</v>
      </c>
      <c r="L4928">
        <v>2849472.15</v>
      </c>
      <c r="M4928">
        <v>-2.5218132315603339E-2</v>
      </c>
      <c r="N4928">
        <v>-1.0731148909448721E-2</v>
      </c>
      <c r="O4928">
        <v>0.20194382875139111</v>
      </c>
      <c r="P4928">
        <v>0</v>
      </c>
      <c r="Q4928">
        <v>5.9214498258490828E-5</v>
      </c>
      <c r="R4928">
        <v>2615.63</v>
      </c>
      <c r="S4928">
        <v>9.1793492349100526E-4</v>
      </c>
    </row>
    <row r="4929" spans="1:19" x14ac:dyDescent="0.3">
      <c r="A4929" s="2">
        <v>45260</v>
      </c>
      <c r="B4929" t="s">
        <v>67</v>
      </c>
      <c r="C4929" t="s">
        <v>71</v>
      </c>
      <c r="D4929">
        <v>2</v>
      </c>
      <c r="E4929" t="s">
        <v>64</v>
      </c>
      <c r="F4929">
        <v>3316503.57</v>
      </c>
      <c r="G4929">
        <v>-52722.03</v>
      </c>
      <c r="H4929">
        <v>-58986.15</v>
      </c>
      <c r="I4929">
        <v>54234.146666000001</v>
      </c>
      <c r="J4929">
        <v>0</v>
      </c>
      <c r="K4929">
        <v>7.79</v>
      </c>
      <c r="L4929">
        <v>3259021.75</v>
      </c>
      <c r="M4929">
        <v>-1.589687117387906E-2</v>
      </c>
      <c r="N4929">
        <v>-1.7785643451003429E-2</v>
      </c>
      <c r="O4929">
        <v>0.19895916603410541</v>
      </c>
      <c r="P4929">
        <v>0</v>
      </c>
      <c r="Q4929">
        <v>2.3488592234501951E-6</v>
      </c>
      <c r="R4929">
        <v>15026.14</v>
      </c>
      <c r="S4929">
        <v>4.6106289410311552E-3</v>
      </c>
    </row>
    <row r="4930" spans="1:19" x14ac:dyDescent="0.3">
      <c r="A4930" s="2">
        <v>45260</v>
      </c>
      <c r="B4930" t="s">
        <v>67</v>
      </c>
      <c r="C4930" t="s">
        <v>71</v>
      </c>
      <c r="D4930">
        <v>3</v>
      </c>
      <c r="E4930" t="s">
        <v>64</v>
      </c>
      <c r="F4930">
        <v>1628213.83</v>
      </c>
      <c r="G4930">
        <v>-42812.55</v>
      </c>
      <c r="H4930">
        <v>-28169.97</v>
      </c>
      <c r="I4930">
        <v>27224.97</v>
      </c>
      <c r="J4930">
        <v>0</v>
      </c>
      <c r="K4930">
        <v>0</v>
      </c>
      <c r="L4930">
        <v>1578456.36</v>
      </c>
      <c r="M4930">
        <v>-2.6294181520371929E-2</v>
      </c>
      <c r="N4930">
        <v>-1.7301148952898891E-2</v>
      </c>
      <c r="O4930">
        <v>0.20343589330647069</v>
      </c>
      <c r="P4930">
        <v>0</v>
      </c>
      <c r="Q4930">
        <v>0</v>
      </c>
      <c r="R4930">
        <v>45600.87</v>
      </c>
      <c r="S4930">
        <v>2.8889534836427162E-2</v>
      </c>
    </row>
    <row r="4931" spans="1:19" x14ac:dyDescent="0.3">
      <c r="A4931" s="2">
        <v>45260</v>
      </c>
      <c r="B4931" t="s">
        <v>67</v>
      </c>
      <c r="C4931" t="s">
        <v>71</v>
      </c>
      <c r="D4931">
        <v>4</v>
      </c>
      <c r="E4931" t="s">
        <v>64</v>
      </c>
      <c r="F4931">
        <v>659948.65</v>
      </c>
      <c r="G4931">
        <v>-10116.280000000001</v>
      </c>
      <c r="H4931">
        <v>-13184.75</v>
      </c>
      <c r="I4931">
        <v>11942.65</v>
      </c>
      <c r="J4931">
        <v>0</v>
      </c>
      <c r="K4931">
        <v>0</v>
      </c>
      <c r="L4931">
        <v>648590.27</v>
      </c>
      <c r="M4931">
        <v>-1.532888960375932E-2</v>
      </c>
      <c r="N4931">
        <v>-1.9978448323214239E-2</v>
      </c>
      <c r="O4931">
        <v>0.2201720416681914</v>
      </c>
      <c r="P4931">
        <v>0</v>
      </c>
      <c r="Q4931">
        <v>0</v>
      </c>
      <c r="R4931">
        <v>0</v>
      </c>
      <c r="S4931">
        <v>0</v>
      </c>
    </row>
    <row r="4932" spans="1:19" x14ac:dyDescent="0.3">
      <c r="A4932" s="2">
        <v>45260</v>
      </c>
      <c r="B4932" t="s">
        <v>67</v>
      </c>
      <c r="C4932" t="s">
        <v>71</v>
      </c>
      <c r="D4932">
        <v>5</v>
      </c>
      <c r="E4932" t="s">
        <v>64</v>
      </c>
      <c r="F4932">
        <v>26011.88</v>
      </c>
      <c r="G4932">
        <v>-229.07</v>
      </c>
      <c r="H4932">
        <v>-597.98</v>
      </c>
      <c r="I4932">
        <v>453.31</v>
      </c>
      <c r="J4932">
        <v>0</v>
      </c>
      <c r="K4932">
        <v>0</v>
      </c>
      <c r="L4932">
        <v>25638.14</v>
      </c>
      <c r="M4932">
        <v>-8.8063607859178179E-3</v>
      </c>
      <c r="N4932">
        <v>-2.2988726689497259E-2</v>
      </c>
      <c r="O4932">
        <v>0.21202895241200051</v>
      </c>
      <c r="P4932">
        <v>0</v>
      </c>
      <c r="Q4932">
        <v>0</v>
      </c>
      <c r="R4932">
        <v>0</v>
      </c>
      <c r="S4932">
        <v>0</v>
      </c>
    </row>
    <row r="4933" spans="1:19" x14ac:dyDescent="0.3">
      <c r="A4933" s="2">
        <v>45291</v>
      </c>
      <c r="B4933" t="s">
        <v>67</v>
      </c>
      <c r="C4933" t="s">
        <v>71</v>
      </c>
      <c r="D4933">
        <v>0</v>
      </c>
      <c r="E4933" t="s">
        <v>64</v>
      </c>
      <c r="F4933">
        <v>92103</v>
      </c>
      <c r="G4933">
        <v>-69977.429999999993</v>
      </c>
      <c r="H4933">
        <v>-4992.6400000000003</v>
      </c>
      <c r="I4933">
        <v>29160.642263000002</v>
      </c>
      <c r="J4933">
        <v>0</v>
      </c>
      <c r="K4933">
        <v>0</v>
      </c>
      <c r="L4933">
        <v>3068044.57</v>
      </c>
      <c r="M4933">
        <v>-0.7597736230090224</v>
      </c>
      <c r="N4933">
        <v>-5.4207137661096819E-2</v>
      </c>
      <c r="O4933">
        <v>3.7278160971937799</v>
      </c>
      <c r="P4933">
        <v>0</v>
      </c>
      <c r="Q4933">
        <v>0</v>
      </c>
      <c r="R4933">
        <v>0</v>
      </c>
      <c r="S4933">
        <v>0</v>
      </c>
    </row>
    <row r="4934" spans="1:19" x14ac:dyDescent="0.3">
      <c r="A4934" s="2">
        <v>45291</v>
      </c>
      <c r="B4934" t="s">
        <v>67</v>
      </c>
      <c r="C4934" t="s">
        <v>71</v>
      </c>
      <c r="D4934">
        <v>1</v>
      </c>
      <c r="E4934" t="s">
        <v>64</v>
      </c>
      <c r="F4934">
        <v>3410362.4</v>
      </c>
      <c r="G4934">
        <v>-70579.31</v>
      </c>
      <c r="H4934">
        <v>-24537.37</v>
      </c>
      <c r="I4934">
        <v>57505.835666999999</v>
      </c>
      <c r="J4934">
        <v>0</v>
      </c>
      <c r="K4934">
        <v>0</v>
      </c>
      <c r="L4934">
        <v>3372748.01</v>
      </c>
      <c r="M4934">
        <v>-2.0695545435288641E-2</v>
      </c>
      <c r="N4934">
        <v>-7.1949450298889068E-3</v>
      </c>
      <c r="O4934">
        <v>0.1985375041975011</v>
      </c>
      <c r="P4934">
        <v>0</v>
      </c>
      <c r="Q4934">
        <v>0</v>
      </c>
      <c r="R4934">
        <v>7025.9</v>
      </c>
      <c r="S4934">
        <v>2.0831381351849049E-3</v>
      </c>
    </row>
    <row r="4935" spans="1:19" x14ac:dyDescent="0.3">
      <c r="A4935" s="2">
        <v>45291</v>
      </c>
      <c r="B4935" t="s">
        <v>67</v>
      </c>
      <c r="C4935" t="s">
        <v>71</v>
      </c>
      <c r="D4935">
        <v>2</v>
      </c>
      <c r="E4935" t="s">
        <v>64</v>
      </c>
      <c r="F4935">
        <v>2849472.15</v>
      </c>
      <c r="G4935">
        <v>-59556.26</v>
      </c>
      <c r="H4935">
        <v>-36933.71</v>
      </c>
      <c r="I4935">
        <v>48285.738001999998</v>
      </c>
      <c r="J4935">
        <v>0</v>
      </c>
      <c r="K4935">
        <v>0</v>
      </c>
      <c r="L4935">
        <v>2801415.99</v>
      </c>
      <c r="M4935">
        <v>-2.0900804382313409E-2</v>
      </c>
      <c r="N4935">
        <v>-1.2961597115451719E-2</v>
      </c>
      <c r="O4935">
        <v>0.19951962852567551</v>
      </c>
      <c r="P4935">
        <v>0</v>
      </c>
      <c r="Q4935">
        <v>0</v>
      </c>
      <c r="R4935">
        <v>10923.11</v>
      </c>
      <c r="S4935">
        <v>3.8991388779786328E-3</v>
      </c>
    </row>
    <row r="4936" spans="1:19" x14ac:dyDescent="0.3">
      <c r="A4936" s="2">
        <v>45291</v>
      </c>
      <c r="B4936" t="s">
        <v>67</v>
      </c>
      <c r="C4936" t="s">
        <v>71</v>
      </c>
      <c r="D4936">
        <v>3</v>
      </c>
      <c r="E4936" t="s">
        <v>64</v>
      </c>
      <c r="F4936">
        <v>3259021.75</v>
      </c>
      <c r="G4936">
        <v>-81158.570000000007</v>
      </c>
      <c r="H4936">
        <v>-36222.400000000001</v>
      </c>
      <c r="I4936">
        <v>54942.343269999998</v>
      </c>
      <c r="J4936">
        <v>0</v>
      </c>
      <c r="K4936">
        <v>0</v>
      </c>
      <c r="L4936">
        <v>3196563.06</v>
      </c>
      <c r="M4936">
        <v>-2.4902739602765771E-2</v>
      </c>
      <c r="N4936">
        <v>-1.111450084676483E-2</v>
      </c>
      <c r="O4936">
        <v>0.19849569388817459</v>
      </c>
      <c r="P4936">
        <v>0</v>
      </c>
      <c r="Q4936">
        <v>0</v>
      </c>
      <c r="R4936">
        <v>29985.03</v>
      </c>
      <c r="S4936">
        <v>9.3803968315894874E-3</v>
      </c>
    </row>
    <row r="4937" spans="1:19" x14ac:dyDescent="0.3">
      <c r="A4937" s="2">
        <v>45291</v>
      </c>
      <c r="B4937" t="s">
        <v>67</v>
      </c>
      <c r="C4937" t="s">
        <v>71</v>
      </c>
      <c r="D4937">
        <v>4</v>
      </c>
      <c r="E4937" t="s">
        <v>64</v>
      </c>
      <c r="F4937">
        <v>1578456.36</v>
      </c>
      <c r="G4937">
        <v>-51793.48</v>
      </c>
      <c r="H4937">
        <v>-17082.66</v>
      </c>
      <c r="I4937">
        <v>27267.18</v>
      </c>
      <c r="J4937">
        <v>0</v>
      </c>
      <c r="K4937">
        <v>7.57</v>
      </c>
      <c r="L4937">
        <v>1536839.83</v>
      </c>
      <c r="M4937">
        <v>-3.281274117708266E-2</v>
      </c>
      <c r="N4937">
        <v>-1.0822383458228771E-2</v>
      </c>
      <c r="O4937">
        <v>0.20339431800237401</v>
      </c>
      <c r="P4937">
        <v>0</v>
      </c>
      <c r="Q4937">
        <v>4.7958247005321079E-6</v>
      </c>
      <c r="R4937">
        <v>49108.54</v>
      </c>
      <c r="S4937">
        <v>3.1954234293888648E-2</v>
      </c>
    </row>
    <row r="4938" spans="1:19" x14ac:dyDescent="0.3">
      <c r="A4938" s="2">
        <v>45291</v>
      </c>
      <c r="B4938" t="s">
        <v>67</v>
      </c>
      <c r="C4938" t="s">
        <v>71</v>
      </c>
      <c r="D4938">
        <v>5</v>
      </c>
      <c r="E4938" t="s">
        <v>64</v>
      </c>
      <c r="F4938">
        <v>648590.27</v>
      </c>
      <c r="G4938">
        <v>-26910.73</v>
      </c>
      <c r="H4938">
        <v>-8679.27</v>
      </c>
      <c r="I4938">
        <v>12151.51</v>
      </c>
      <c r="J4938">
        <v>0</v>
      </c>
      <c r="K4938">
        <v>0</v>
      </c>
      <c r="L4938">
        <v>625151.8600000001</v>
      </c>
      <c r="M4938">
        <v>-4.1491109633821667E-2</v>
      </c>
      <c r="N4938">
        <v>-1.338174561268087E-2</v>
      </c>
      <c r="O4938">
        <v>0.22059262567284779</v>
      </c>
      <c r="P4938">
        <v>0</v>
      </c>
      <c r="Q4938">
        <v>0</v>
      </c>
      <c r="R4938">
        <v>6376.65</v>
      </c>
      <c r="S4938">
        <v>1.020016160553373E-2</v>
      </c>
    </row>
    <row r="4939" spans="1:19" x14ac:dyDescent="0.3">
      <c r="A4939" s="2">
        <v>45291</v>
      </c>
      <c r="B4939" t="s">
        <v>67</v>
      </c>
      <c r="C4939" t="s">
        <v>71</v>
      </c>
      <c r="D4939">
        <v>6</v>
      </c>
      <c r="E4939" t="s">
        <v>64</v>
      </c>
      <c r="F4939">
        <v>25638.14</v>
      </c>
      <c r="G4939">
        <v>-698.81</v>
      </c>
      <c r="H4939">
        <v>-128.24</v>
      </c>
      <c r="I4939">
        <v>461.38</v>
      </c>
      <c r="J4939">
        <v>0</v>
      </c>
      <c r="K4939">
        <v>0</v>
      </c>
      <c r="L4939">
        <v>25272.47</v>
      </c>
      <c r="M4939">
        <v>-2.7256657464231018E-2</v>
      </c>
      <c r="N4939">
        <v>-5.0019229164050124E-3</v>
      </c>
      <c r="O4939">
        <v>0.2118865650688716</v>
      </c>
      <c r="P4939">
        <v>0</v>
      </c>
      <c r="Q4939">
        <v>0</v>
      </c>
      <c r="R4939">
        <v>0</v>
      </c>
      <c r="S4939">
        <v>0</v>
      </c>
    </row>
    <row r="4940" spans="1:19" x14ac:dyDescent="0.3">
      <c r="A4940" s="2">
        <v>45322</v>
      </c>
      <c r="B4940" t="s">
        <v>67</v>
      </c>
      <c r="C4940" t="s">
        <v>71</v>
      </c>
      <c r="D4940">
        <v>0</v>
      </c>
      <c r="E4940" t="s">
        <v>64</v>
      </c>
      <c r="F4940">
        <v>51500</v>
      </c>
      <c r="G4940">
        <v>-51238.28</v>
      </c>
      <c r="H4940">
        <v>-8683.9700000000012</v>
      </c>
      <c r="I4940">
        <v>41593.524191999997</v>
      </c>
      <c r="J4940">
        <v>0</v>
      </c>
      <c r="K4940">
        <v>0</v>
      </c>
      <c r="L4940">
        <v>4769855.08</v>
      </c>
      <c r="M4940">
        <v>-0.99491805825242718</v>
      </c>
      <c r="N4940">
        <v>-0.16862077669902911</v>
      </c>
      <c r="O4940">
        <v>9.5093243533228939</v>
      </c>
      <c r="P4940">
        <v>0</v>
      </c>
      <c r="Q4940">
        <v>0</v>
      </c>
      <c r="R4940">
        <v>5629.63</v>
      </c>
      <c r="S4940">
        <v>1.180251790794449E-3</v>
      </c>
    </row>
    <row r="4941" spans="1:19" x14ac:dyDescent="0.3">
      <c r="A4941" s="2">
        <v>45322</v>
      </c>
      <c r="B4941" t="s">
        <v>67</v>
      </c>
      <c r="C4941" t="s">
        <v>71</v>
      </c>
      <c r="D4941">
        <v>1</v>
      </c>
      <c r="E4941" t="s">
        <v>64</v>
      </c>
      <c r="F4941">
        <v>3068044.57</v>
      </c>
      <c r="G4941">
        <v>-78551.040000000008</v>
      </c>
      <c r="H4941">
        <v>-39383.26</v>
      </c>
      <c r="I4941">
        <v>50643.030327</v>
      </c>
      <c r="J4941">
        <v>0</v>
      </c>
      <c r="K4941">
        <v>88</v>
      </c>
      <c r="L4941">
        <v>3000651.24</v>
      </c>
      <c r="M4941">
        <v>-2.5602965735272879E-2</v>
      </c>
      <c r="N4941">
        <v>-1.2836599697767761E-2</v>
      </c>
      <c r="O4941">
        <v>0.19435207909868649</v>
      </c>
      <c r="P4941">
        <v>0</v>
      </c>
      <c r="Q4941">
        <v>2.868276454015139E-5</v>
      </c>
      <c r="R4941">
        <v>7304.12</v>
      </c>
      <c r="S4941">
        <v>2.434178255251016E-3</v>
      </c>
    </row>
    <row r="4942" spans="1:19" x14ac:dyDescent="0.3">
      <c r="A4942" s="2">
        <v>45322</v>
      </c>
      <c r="B4942" t="s">
        <v>67</v>
      </c>
      <c r="C4942" t="s">
        <v>71</v>
      </c>
      <c r="D4942">
        <v>2</v>
      </c>
      <c r="E4942" t="s">
        <v>64</v>
      </c>
      <c r="F4942">
        <v>3372748.01</v>
      </c>
      <c r="G4942">
        <v>-56629.2</v>
      </c>
      <c r="H4942">
        <v>-72456.55</v>
      </c>
      <c r="I4942">
        <v>55979.14</v>
      </c>
      <c r="J4942">
        <v>0</v>
      </c>
      <c r="K4942">
        <v>0</v>
      </c>
      <c r="L4942">
        <v>3299641.4</v>
      </c>
      <c r="M4942">
        <v>-1.6790225605974041E-2</v>
      </c>
      <c r="N4942">
        <v>-2.1482942035743729E-2</v>
      </c>
      <c r="O4942">
        <v>0.19542201999023881</v>
      </c>
      <c r="P4942">
        <v>0</v>
      </c>
      <c r="Q4942">
        <v>0</v>
      </c>
      <c r="R4942">
        <v>27611.57</v>
      </c>
      <c r="S4942">
        <v>8.3680517525328655E-3</v>
      </c>
    </row>
    <row r="4943" spans="1:19" x14ac:dyDescent="0.3">
      <c r="A4943" s="2">
        <v>45322</v>
      </c>
      <c r="B4943" t="s">
        <v>67</v>
      </c>
      <c r="C4943" t="s">
        <v>71</v>
      </c>
      <c r="D4943">
        <v>3</v>
      </c>
      <c r="E4943" t="s">
        <v>64</v>
      </c>
      <c r="F4943">
        <v>2801415.99</v>
      </c>
      <c r="G4943">
        <v>-68160.09</v>
      </c>
      <c r="H4943">
        <v>-57849.02</v>
      </c>
      <c r="I4943">
        <v>47316.829999999987</v>
      </c>
      <c r="J4943">
        <v>0</v>
      </c>
      <c r="K4943">
        <v>0</v>
      </c>
      <c r="L4943">
        <v>2722723.71</v>
      </c>
      <c r="M4943">
        <v>-2.433058504817058E-2</v>
      </c>
      <c r="N4943">
        <v>-2.0649921399213549E-2</v>
      </c>
      <c r="O4943">
        <v>0.19886997022392561</v>
      </c>
      <c r="P4943">
        <v>0</v>
      </c>
      <c r="Q4943">
        <v>0</v>
      </c>
      <c r="R4943">
        <v>43488.56</v>
      </c>
      <c r="S4943">
        <v>1.597244694357915E-2</v>
      </c>
    </row>
    <row r="4944" spans="1:19" x14ac:dyDescent="0.3">
      <c r="A4944" s="2">
        <v>45322</v>
      </c>
      <c r="B4944" t="s">
        <v>67</v>
      </c>
      <c r="C4944" t="s">
        <v>71</v>
      </c>
      <c r="D4944">
        <v>4</v>
      </c>
      <c r="E4944" t="s">
        <v>64</v>
      </c>
      <c r="F4944">
        <v>3196563.06</v>
      </c>
      <c r="G4944">
        <v>-88054.52</v>
      </c>
      <c r="H4944">
        <v>-66177.39</v>
      </c>
      <c r="I4944">
        <v>54043.704515999998</v>
      </c>
      <c r="J4944">
        <v>0</v>
      </c>
      <c r="K4944">
        <v>2.59</v>
      </c>
      <c r="L4944">
        <v>3096372.15</v>
      </c>
      <c r="M4944">
        <v>-2.7546623779103548E-2</v>
      </c>
      <c r="N4944">
        <v>-2.070266994826625E-2</v>
      </c>
      <c r="O4944">
        <v>0.1990641276581685</v>
      </c>
      <c r="P4944">
        <v>0</v>
      </c>
      <c r="Q4944">
        <v>8.1024523883473782E-7</v>
      </c>
      <c r="R4944">
        <v>48238.54</v>
      </c>
      <c r="S4944">
        <v>1.557905111632011E-2</v>
      </c>
    </row>
    <row r="4945" spans="1:19" x14ac:dyDescent="0.3">
      <c r="A4945" s="2">
        <v>45322</v>
      </c>
      <c r="B4945" t="s">
        <v>67</v>
      </c>
      <c r="C4945" t="s">
        <v>71</v>
      </c>
      <c r="D4945">
        <v>5</v>
      </c>
      <c r="E4945" t="s">
        <v>64</v>
      </c>
      <c r="F4945">
        <v>1536839.83</v>
      </c>
      <c r="G4945">
        <v>-51211.24</v>
      </c>
      <c r="H4945">
        <v>-32707.49</v>
      </c>
      <c r="I4945">
        <v>25626.080000000002</v>
      </c>
      <c r="J4945">
        <v>0</v>
      </c>
      <c r="K4945">
        <v>0</v>
      </c>
      <c r="L4945">
        <v>1478547.24</v>
      </c>
      <c r="M4945">
        <v>-3.3322431524955981E-2</v>
      </c>
      <c r="N4945">
        <v>-2.128230239842235E-2</v>
      </c>
      <c r="O4945">
        <v>0.19632912937091929</v>
      </c>
      <c r="P4945">
        <v>0</v>
      </c>
      <c r="Q4945">
        <v>0</v>
      </c>
      <c r="R4945">
        <v>59718.49</v>
      </c>
      <c r="S4945">
        <v>4.0389977664832682E-2</v>
      </c>
    </row>
    <row r="4946" spans="1:19" x14ac:dyDescent="0.3">
      <c r="A4946" s="2">
        <v>45322</v>
      </c>
      <c r="B4946" t="s">
        <v>67</v>
      </c>
      <c r="C4946" t="s">
        <v>71</v>
      </c>
      <c r="D4946">
        <v>6</v>
      </c>
      <c r="E4946" t="s">
        <v>64</v>
      </c>
      <c r="F4946">
        <v>625151.86</v>
      </c>
      <c r="G4946">
        <v>-6973.19</v>
      </c>
      <c r="H4946">
        <v>-13936.07</v>
      </c>
      <c r="I4946">
        <v>11667.12</v>
      </c>
      <c r="J4946">
        <v>0</v>
      </c>
      <c r="K4946">
        <v>0</v>
      </c>
      <c r="L4946">
        <v>615909.72</v>
      </c>
      <c r="M4946">
        <v>-1.1154393750024191E-2</v>
      </c>
      <c r="N4946">
        <v>-2.2292295507206839E-2</v>
      </c>
      <c r="O4946">
        <v>0.2197400948823188</v>
      </c>
      <c r="P4946">
        <v>0</v>
      </c>
      <c r="Q4946">
        <v>0</v>
      </c>
      <c r="R4946">
        <v>12693.44</v>
      </c>
      <c r="S4946">
        <v>2.060925422641487E-2</v>
      </c>
    </row>
    <row r="4947" spans="1:19" x14ac:dyDescent="0.3">
      <c r="A4947" s="2">
        <v>45322</v>
      </c>
      <c r="B4947" t="s">
        <v>67</v>
      </c>
      <c r="C4947" t="s">
        <v>71</v>
      </c>
      <c r="D4947">
        <v>7</v>
      </c>
      <c r="E4947" t="s">
        <v>64</v>
      </c>
      <c r="F4947">
        <v>25272.47</v>
      </c>
      <c r="G4947">
        <v>-137.9</v>
      </c>
      <c r="H4947">
        <v>-689.15</v>
      </c>
      <c r="I4947">
        <v>454.52</v>
      </c>
      <c r="J4947">
        <v>0</v>
      </c>
      <c r="K4947">
        <v>0</v>
      </c>
      <c r="L4947">
        <v>24899.94</v>
      </c>
      <c r="M4947">
        <v>-5.4565303668379066E-3</v>
      </c>
      <c r="N4947">
        <v>-2.726880277234477E-2</v>
      </c>
      <c r="O4947">
        <v>0.2117563677635349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351</v>
      </c>
      <c r="B4948" t="s">
        <v>67</v>
      </c>
      <c r="C4948" t="s">
        <v>71</v>
      </c>
      <c r="D4948">
        <v>0</v>
      </c>
      <c r="E4948" t="s">
        <v>64</v>
      </c>
      <c r="F4948">
        <v>174955</v>
      </c>
      <c r="G4948">
        <v>-92969.099999999991</v>
      </c>
      <c r="H4948">
        <v>-7236</v>
      </c>
      <c r="I4948">
        <v>37583.931377000001</v>
      </c>
      <c r="J4948">
        <v>0</v>
      </c>
      <c r="K4948">
        <v>0</v>
      </c>
      <c r="L4948">
        <v>4629398.04</v>
      </c>
      <c r="M4948">
        <v>-0.53138864279386122</v>
      </c>
      <c r="N4948">
        <v>-4.1359206653139378E-2</v>
      </c>
      <c r="O4948">
        <v>2.7037760355332749</v>
      </c>
      <c r="P4948">
        <v>0</v>
      </c>
      <c r="Q4948">
        <v>0</v>
      </c>
      <c r="R4948">
        <v>0</v>
      </c>
      <c r="S4948">
        <v>0</v>
      </c>
    </row>
    <row r="4949" spans="1:19" x14ac:dyDescent="0.3">
      <c r="A4949" s="2">
        <v>45351</v>
      </c>
      <c r="B4949" t="s">
        <v>67</v>
      </c>
      <c r="C4949" t="s">
        <v>71</v>
      </c>
      <c r="D4949">
        <v>1</v>
      </c>
      <c r="E4949" t="s">
        <v>64</v>
      </c>
      <c r="F4949">
        <v>4769855.08</v>
      </c>
      <c r="G4949">
        <v>-122530.33</v>
      </c>
      <c r="H4949">
        <v>-48826.17</v>
      </c>
      <c r="I4949">
        <v>78636.92</v>
      </c>
      <c r="J4949">
        <v>0</v>
      </c>
      <c r="K4949">
        <v>0</v>
      </c>
      <c r="L4949">
        <v>4677135.3</v>
      </c>
      <c r="M4949">
        <v>-2.5688480665538371E-2</v>
      </c>
      <c r="N4949">
        <v>-1.023640533749717E-2</v>
      </c>
      <c r="O4949">
        <v>0.20749908083739649</v>
      </c>
      <c r="P4949">
        <v>0</v>
      </c>
      <c r="Q4949">
        <v>0</v>
      </c>
      <c r="R4949">
        <v>9143.43</v>
      </c>
      <c r="S4949">
        <v>1.9549209961918358E-3</v>
      </c>
    </row>
    <row r="4950" spans="1:19" x14ac:dyDescent="0.3">
      <c r="A4950" s="2">
        <v>45351</v>
      </c>
      <c r="B4950" t="s">
        <v>67</v>
      </c>
      <c r="C4950" t="s">
        <v>71</v>
      </c>
      <c r="D4950">
        <v>2</v>
      </c>
      <c r="E4950" t="s">
        <v>64</v>
      </c>
      <c r="F4950">
        <v>3000651.24</v>
      </c>
      <c r="G4950">
        <v>-70155.540000000008</v>
      </c>
      <c r="H4950">
        <v>-34924.71</v>
      </c>
      <c r="I4950">
        <v>48298.711615</v>
      </c>
      <c r="J4950">
        <v>0</v>
      </c>
      <c r="K4950">
        <v>0</v>
      </c>
      <c r="L4950">
        <v>2943637.69</v>
      </c>
      <c r="M4950">
        <v>-2.3380104646883251E-2</v>
      </c>
      <c r="N4950">
        <v>-1.1639043396459501E-2</v>
      </c>
      <c r="O4950">
        <v>0.20258854781913141</v>
      </c>
      <c r="P4950">
        <v>0</v>
      </c>
      <c r="Q4950">
        <v>0</v>
      </c>
      <c r="R4950">
        <v>18976.71</v>
      </c>
      <c r="S4950">
        <v>6.4466867184323883E-3</v>
      </c>
    </row>
    <row r="4951" spans="1:19" x14ac:dyDescent="0.3">
      <c r="A4951" s="2">
        <v>45351</v>
      </c>
      <c r="B4951" t="s">
        <v>67</v>
      </c>
      <c r="C4951" t="s">
        <v>71</v>
      </c>
      <c r="D4951">
        <v>3</v>
      </c>
      <c r="E4951" t="s">
        <v>64</v>
      </c>
      <c r="F4951">
        <v>3299641.4</v>
      </c>
      <c r="G4951">
        <v>-69679.509999999995</v>
      </c>
      <c r="H4951">
        <v>-37776.230000000003</v>
      </c>
      <c r="I4951">
        <v>51685.79</v>
      </c>
      <c r="J4951">
        <v>0</v>
      </c>
      <c r="K4951">
        <v>0</v>
      </c>
      <c r="L4951">
        <v>3243871.45</v>
      </c>
      <c r="M4951">
        <v>-2.111729777666143E-2</v>
      </c>
      <c r="N4951">
        <v>-1.1448586503975859E-2</v>
      </c>
      <c r="O4951">
        <v>0.1971511348329319</v>
      </c>
      <c r="P4951">
        <v>0</v>
      </c>
      <c r="Q4951">
        <v>0</v>
      </c>
      <c r="R4951">
        <v>44872.71</v>
      </c>
      <c r="S4951">
        <v>1.383307282414043E-2</v>
      </c>
    </row>
    <row r="4952" spans="1:19" x14ac:dyDescent="0.3">
      <c r="A4952" s="2">
        <v>45351</v>
      </c>
      <c r="B4952" t="s">
        <v>67</v>
      </c>
      <c r="C4952" t="s">
        <v>71</v>
      </c>
      <c r="D4952">
        <v>4</v>
      </c>
      <c r="E4952" t="s">
        <v>64</v>
      </c>
      <c r="F4952">
        <v>2722723.71</v>
      </c>
      <c r="G4952">
        <v>-55198.37</v>
      </c>
      <c r="H4952">
        <v>-38040.33</v>
      </c>
      <c r="I4952">
        <v>42405.625669000001</v>
      </c>
      <c r="J4952">
        <v>0</v>
      </c>
      <c r="K4952">
        <v>0</v>
      </c>
      <c r="L4952">
        <v>2671865.13</v>
      </c>
      <c r="M4952">
        <v>-2.0273217512767758E-2</v>
      </c>
      <c r="N4952">
        <v>-1.3971424959604149E-2</v>
      </c>
      <c r="O4952">
        <v>0.19602649225387569</v>
      </c>
      <c r="P4952">
        <v>0</v>
      </c>
      <c r="Q4952">
        <v>0</v>
      </c>
      <c r="R4952">
        <v>66253.77</v>
      </c>
      <c r="S4952">
        <v>2.479682423191773E-2</v>
      </c>
    </row>
    <row r="4953" spans="1:19" x14ac:dyDescent="0.3">
      <c r="A4953" s="2">
        <v>45351</v>
      </c>
      <c r="B4953" t="s">
        <v>67</v>
      </c>
      <c r="C4953" t="s">
        <v>71</v>
      </c>
      <c r="D4953">
        <v>5</v>
      </c>
      <c r="E4953" t="s">
        <v>64</v>
      </c>
      <c r="F4953">
        <v>3096372.15</v>
      </c>
      <c r="G4953">
        <v>-67789.02</v>
      </c>
      <c r="H4953">
        <v>-40276.620000000003</v>
      </c>
      <c r="I4953">
        <v>48025.024614000002</v>
      </c>
      <c r="J4953">
        <v>0</v>
      </c>
      <c r="K4953">
        <v>0</v>
      </c>
      <c r="L4953">
        <v>3036302.92</v>
      </c>
      <c r="M4953">
        <v>-2.189304667399234E-2</v>
      </c>
      <c r="N4953">
        <v>-1.300768061746066E-2</v>
      </c>
      <c r="O4953">
        <v>0.1952132582008248</v>
      </c>
      <c r="P4953">
        <v>0</v>
      </c>
      <c r="Q4953">
        <v>0</v>
      </c>
      <c r="R4953">
        <v>75094.84</v>
      </c>
      <c r="S4953">
        <v>2.473232809063728E-2</v>
      </c>
    </row>
    <row r="4954" spans="1:19" x14ac:dyDescent="0.3">
      <c r="A4954" s="2">
        <v>45351</v>
      </c>
      <c r="B4954" t="s">
        <v>67</v>
      </c>
      <c r="C4954" t="s">
        <v>71</v>
      </c>
      <c r="D4954">
        <v>6</v>
      </c>
      <c r="E4954" t="s">
        <v>64</v>
      </c>
      <c r="F4954">
        <v>1478547.24</v>
      </c>
      <c r="G4954">
        <v>-33266.230000000003</v>
      </c>
      <c r="H4954">
        <v>-22214.37</v>
      </c>
      <c r="I4954">
        <v>23063.41</v>
      </c>
      <c r="J4954">
        <v>0</v>
      </c>
      <c r="K4954">
        <v>0</v>
      </c>
      <c r="L4954">
        <v>1446130.05</v>
      </c>
      <c r="M4954">
        <v>-2.2499267591882959E-2</v>
      </c>
      <c r="N4954">
        <v>-1.50244573856159E-2</v>
      </c>
      <c r="O4954">
        <v>0.19632842437959569</v>
      </c>
      <c r="P4954">
        <v>0</v>
      </c>
      <c r="Q4954">
        <v>0</v>
      </c>
      <c r="R4954">
        <v>74213.709999999992</v>
      </c>
      <c r="S4954">
        <v>5.1318835397964377E-2</v>
      </c>
    </row>
    <row r="4955" spans="1:19" x14ac:dyDescent="0.3">
      <c r="A4955" s="2">
        <v>45351</v>
      </c>
      <c r="B4955" t="s">
        <v>67</v>
      </c>
      <c r="C4955" t="s">
        <v>71</v>
      </c>
      <c r="D4955">
        <v>7</v>
      </c>
      <c r="E4955" t="s">
        <v>64</v>
      </c>
      <c r="F4955">
        <v>615909.72</v>
      </c>
      <c r="G4955">
        <v>-14428.32</v>
      </c>
      <c r="H4955">
        <v>-11809.92</v>
      </c>
      <c r="I4955">
        <v>10333.719999999999</v>
      </c>
      <c r="J4955">
        <v>0</v>
      </c>
      <c r="K4955">
        <v>0</v>
      </c>
      <c r="L4955">
        <v>600005.19999999995</v>
      </c>
      <c r="M4955">
        <v>-2.342603068514652E-2</v>
      </c>
      <c r="N4955">
        <v>-1.9174758274638048E-2</v>
      </c>
      <c r="O4955">
        <v>0.21117110788742621</v>
      </c>
      <c r="P4955">
        <v>0</v>
      </c>
      <c r="Q4955">
        <v>0</v>
      </c>
      <c r="R4955">
        <v>23229.9</v>
      </c>
      <c r="S4955">
        <v>3.8716164459908019E-2</v>
      </c>
    </row>
    <row r="4956" spans="1:19" x14ac:dyDescent="0.3">
      <c r="A4956" s="2">
        <v>45351</v>
      </c>
      <c r="B4956" t="s">
        <v>67</v>
      </c>
      <c r="C4956" t="s">
        <v>71</v>
      </c>
      <c r="D4956">
        <v>8</v>
      </c>
      <c r="E4956" t="s">
        <v>64</v>
      </c>
      <c r="F4956">
        <v>24899.94</v>
      </c>
      <c r="G4956">
        <v>-5885.79</v>
      </c>
      <c r="H4956">
        <v>-709.06</v>
      </c>
      <c r="I4956">
        <v>480.1</v>
      </c>
      <c r="J4956">
        <v>0</v>
      </c>
      <c r="K4956">
        <v>0</v>
      </c>
      <c r="L4956">
        <v>18785.13</v>
      </c>
      <c r="M4956">
        <v>-0.23637767801850129</v>
      </c>
      <c r="N4956">
        <v>-2.8476373838651821E-2</v>
      </c>
      <c r="O4956">
        <v>0.24267680689328899</v>
      </c>
      <c r="P4956">
        <v>0</v>
      </c>
      <c r="Q4956">
        <v>0</v>
      </c>
      <c r="R4956">
        <v>0</v>
      </c>
      <c r="S4956">
        <v>0</v>
      </c>
    </row>
    <row r="4957" spans="1:19" x14ac:dyDescent="0.3">
      <c r="A4957" s="2">
        <v>45382</v>
      </c>
      <c r="B4957" t="s">
        <v>67</v>
      </c>
      <c r="C4957" t="s">
        <v>71</v>
      </c>
      <c r="D4957">
        <v>0</v>
      </c>
      <c r="E4957" t="s">
        <v>64</v>
      </c>
      <c r="F4957">
        <v>22143.46</v>
      </c>
      <c r="G4957">
        <v>-106098.3</v>
      </c>
      <c r="H4957">
        <v>-10914.68</v>
      </c>
      <c r="I4957">
        <v>52764.315159999998</v>
      </c>
      <c r="J4957">
        <v>0</v>
      </c>
      <c r="K4957">
        <v>0</v>
      </c>
      <c r="L4957">
        <v>6297102.2000000011</v>
      </c>
      <c r="M4957">
        <v>-4.7914056791486068</v>
      </c>
      <c r="N4957">
        <v>-0.49290761245080938</v>
      </c>
      <c r="O4957">
        <v>28.056015597469209</v>
      </c>
      <c r="P4957">
        <v>0</v>
      </c>
      <c r="Q4957">
        <v>0</v>
      </c>
      <c r="R4957">
        <v>0</v>
      </c>
      <c r="S4957">
        <v>0</v>
      </c>
    </row>
    <row r="4958" spans="1:19" x14ac:dyDescent="0.3">
      <c r="A4958" s="2">
        <v>45382</v>
      </c>
      <c r="B4958" t="s">
        <v>67</v>
      </c>
      <c r="C4958" t="s">
        <v>71</v>
      </c>
      <c r="D4958">
        <v>1</v>
      </c>
      <c r="E4958" t="s">
        <v>64</v>
      </c>
      <c r="F4958">
        <v>4629398.04</v>
      </c>
      <c r="G4958">
        <v>-113031.61</v>
      </c>
      <c r="H4958">
        <v>-44839.42</v>
      </c>
      <c r="I4958">
        <v>77748.061950000003</v>
      </c>
      <c r="J4958">
        <v>0</v>
      </c>
      <c r="K4958">
        <v>83.62</v>
      </c>
      <c r="L4958">
        <v>4549190.97</v>
      </c>
      <c r="M4958">
        <v>-2.4416049132815549E-2</v>
      </c>
      <c r="N4958">
        <v>-9.6857992362220802E-3</v>
      </c>
      <c r="O4958">
        <v>0.19774076921052361</v>
      </c>
      <c r="P4958">
        <v>0</v>
      </c>
      <c r="Q4958">
        <v>1.806282356312572E-5</v>
      </c>
      <c r="R4958">
        <v>3097.23</v>
      </c>
      <c r="S4958">
        <v>6.8083094783774275E-4</v>
      </c>
    </row>
    <row r="4959" spans="1:19" x14ac:dyDescent="0.3">
      <c r="A4959" s="2">
        <v>45382</v>
      </c>
      <c r="B4959" t="s">
        <v>67</v>
      </c>
      <c r="C4959" t="s">
        <v>71</v>
      </c>
      <c r="D4959">
        <v>2</v>
      </c>
      <c r="E4959" t="s">
        <v>64</v>
      </c>
      <c r="F4959">
        <v>4677135.3</v>
      </c>
      <c r="G4959">
        <v>-155480.04999999999</v>
      </c>
      <c r="H4959">
        <v>-65431.34</v>
      </c>
      <c r="I4959">
        <v>77874.071821999998</v>
      </c>
      <c r="J4959">
        <v>0</v>
      </c>
      <c r="K4959">
        <v>103.27</v>
      </c>
      <c r="L4959">
        <v>4533994.71</v>
      </c>
      <c r="M4959">
        <v>-3.3242581201360581E-2</v>
      </c>
      <c r="N4959">
        <v>-1.398961881645802E-2</v>
      </c>
      <c r="O4959">
        <v>0.19603974125641091</v>
      </c>
      <c r="P4959">
        <v>0</v>
      </c>
      <c r="Q4959">
        <v>2.207975467376366E-5</v>
      </c>
      <c r="R4959">
        <v>27555.22</v>
      </c>
      <c r="S4959">
        <v>6.0774706991221878E-3</v>
      </c>
    </row>
    <row r="4960" spans="1:19" x14ac:dyDescent="0.3">
      <c r="A4960" s="2">
        <v>45382</v>
      </c>
      <c r="B4960" t="s">
        <v>67</v>
      </c>
      <c r="C4960" t="s">
        <v>71</v>
      </c>
      <c r="D4960">
        <v>3</v>
      </c>
      <c r="E4960" t="s">
        <v>64</v>
      </c>
      <c r="F4960">
        <v>2943637.69</v>
      </c>
      <c r="G4960">
        <v>-47720.84</v>
      </c>
      <c r="H4960">
        <v>-49777.8</v>
      </c>
      <c r="I4960">
        <v>49590.79</v>
      </c>
      <c r="J4960">
        <v>0</v>
      </c>
      <c r="K4960">
        <v>0</v>
      </c>
      <c r="L4960">
        <v>2895729.84</v>
      </c>
      <c r="M4960">
        <v>-1.6211519563740881E-2</v>
      </c>
      <c r="N4960">
        <v>-1.6910301213054521E-2</v>
      </c>
      <c r="O4960">
        <v>0.19835714213776739</v>
      </c>
      <c r="P4960">
        <v>0</v>
      </c>
      <c r="Q4960">
        <v>0</v>
      </c>
      <c r="R4960">
        <v>28250.85</v>
      </c>
      <c r="S4960">
        <v>9.7560378767930916E-3</v>
      </c>
    </row>
    <row r="4961" spans="1:19" x14ac:dyDescent="0.3">
      <c r="A4961" s="2">
        <v>45382</v>
      </c>
      <c r="B4961" t="s">
        <v>67</v>
      </c>
      <c r="C4961" t="s">
        <v>71</v>
      </c>
      <c r="D4961">
        <v>4</v>
      </c>
      <c r="E4961" t="s">
        <v>64</v>
      </c>
      <c r="F4961">
        <v>3243871.45</v>
      </c>
      <c r="G4961">
        <v>-142203.78</v>
      </c>
      <c r="H4961">
        <v>-47081.58</v>
      </c>
      <c r="I4961">
        <v>53477.54</v>
      </c>
      <c r="J4961">
        <v>0</v>
      </c>
      <c r="K4961">
        <v>0</v>
      </c>
      <c r="L4961">
        <v>3108063.52</v>
      </c>
      <c r="M4961">
        <v>-4.3837674270353712E-2</v>
      </c>
      <c r="N4961">
        <v>-1.4514009178754599E-2</v>
      </c>
      <c r="O4961">
        <v>0.19410599839016829</v>
      </c>
      <c r="P4961">
        <v>0</v>
      </c>
      <c r="Q4961">
        <v>0</v>
      </c>
      <c r="R4961">
        <v>68227.05</v>
      </c>
      <c r="S4961">
        <v>2.1951626651439869E-2</v>
      </c>
    </row>
    <row r="4962" spans="1:19" x14ac:dyDescent="0.3">
      <c r="A4962" s="2">
        <v>45382</v>
      </c>
      <c r="B4962" t="s">
        <v>67</v>
      </c>
      <c r="C4962" t="s">
        <v>71</v>
      </c>
      <c r="D4962">
        <v>5</v>
      </c>
      <c r="E4962" t="s">
        <v>64</v>
      </c>
      <c r="F4962">
        <v>2671865.13</v>
      </c>
      <c r="G4962">
        <v>-128410.99</v>
      </c>
      <c r="H4962">
        <v>-42903</v>
      </c>
      <c r="I4962">
        <v>43376.649763000001</v>
      </c>
      <c r="J4962">
        <v>0</v>
      </c>
      <c r="K4962">
        <v>41.13</v>
      </c>
      <c r="L4962">
        <v>2543886.66</v>
      </c>
      <c r="M4962">
        <v>-4.8060431104170298E-2</v>
      </c>
      <c r="N4962">
        <v>-1.605732247420737E-2</v>
      </c>
      <c r="O4962">
        <v>0.19114927024410139</v>
      </c>
      <c r="P4962">
        <v>0</v>
      </c>
      <c r="Q4962">
        <v>1.5393741075545981E-5</v>
      </c>
      <c r="R4962">
        <v>86999.35</v>
      </c>
      <c r="S4962">
        <v>3.4199381351368852E-2</v>
      </c>
    </row>
    <row r="4963" spans="1:19" x14ac:dyDescent="0.3">
      <c r="A4963" s="2">
        <v>45382</v>
      </c>
      <c r="B4963" t="s">
        <v>67</v>
      </c>
      <c r="C4963" t="s">
        <v>71</v>
      </c>
      <c r="D4963">
        <v>6</v>
      </c>
      <c r="E4963" t="s">
        <v>64</v>
      </c>
      <c r="F4963">
        <v>3036651.31</v>
      </c>
      <c r="G4963">
        <v>-111291.45</v>
      </c>
      <c r="H4963">
        <v>-47103.43</v>
      </c>
      <c r="I4963">
        <v>49006.32</v>
      </c>
      <c r="J4963">
        <v>21394.43</v>
      </c>
      <c r="K4963">
        <v>0</v>
      </c>
      <c r="L4963">
        <v>2905720.01</v>
      </c>
      <c r="M4963">
        <v>-3.6649400487143838E-2</v>
      </c>
      <c r="N4963">
        <v>-1.551163607256574E-2</v>
      </c>
      <c r="O4963">
        <v>0.1900151969618776</v>
      </c>
      <c r="P4963">
        <v>7.0454022592406238E-3</v>
      </c>
      <c r="Q4963">
        <v>0</v>
      </c>
      <c r="R4963">
        <v>107012.72</v>
      </c>
      <c r="S4963">
        <v>3.6828297162740047E-2</v>
      </c>
    </row>
    <row r="4964" spans="1:19" x14ac:dyDescent="0.3">
      <c r="A4964" s="2">
        <v>45382</v>
      </c>
      <c r="B4964" t="s">
        <v>67</v>
      </c>
      <c r="C4964" t="s">
        <v>71</v>
      </c>
      <c r="D4964">
        <v>7</v>
      </c>
      <c r="E4964" t="s">
        <v>64</v>
      </c>
      <c r="F4964">
        <v>1446130.05</v>
      </c>
      <c r="G4964">
        <v>-45307.59</v>
      </c>
      <c r="H4964">
        <v>-22619.599999999999</v>
      </c>
      <c r="I4964">
        <v>23005.879679999998</v>
      </c>
      <c r="J4964">
        <v>29393.74</v>
      </c>
      <c r="K4964">
        <v>54.33</v>
      </c>
      <c r="L4964">
        <v>1330091.68</v>
      </c>
      <c r="M4964">
        <v>-3.1330232021663601E-2</v>
      </c>
      <c r="N4964">
        <v>-1.5641470143020669E-2</v>
      </c>
      <c r="O4964">
        <v>0.18731073329347231</v>
      </c>
      <c r="P4964">
        <v>2.0325792967236939E-2</v>
      </c>
      <c r="Q4964">
        <v>3.7569235215048602E-5</v>
      </c>
      <c r="R4964">
        <v>87013.040000000008</v>
      </c>
      <c r="S4964">
        <v>6.5418828873510443E-2</v>
      </c>
    </row>
    <row r="4965" spans="1:19" x14ac:dyDescent="0.3">
      <c r="A4965" s="2">
        <v>45382</v>
      </c>
      <c r="B4965" t="s">
        <v>67</v>
      </c>
      <c r="C4965" t="s">
        <v>71</v>
      </c>
      <c r="D4965">
        <v>8</v>
      </c>
      <c r="E4965" t="s">
        <v>64</v>
      </c>
      <c r="F4965">
        <v>600005.19999999995</v>
      </c>
      <c r="G4965">
        <v>-40163.589999999997</v>
      </c>
      <c r="H4965">
        <v>-10033.76</v>
      </c>
      <c r="I4965">
        <v>10407.12862</v>
      </c>
      <c r="J4965">
        <v>0</v>
      </c>
      <c r="K4965">
        <v>6.42</v>
      </c>
      <c r="L4965">
        <v>537707.63</v>
      </c>
      <c r="M4965">
        <v>-6.693873653095006E-2</v>
      </c>
      <c r="N4965">
        <v>-1.6722788402500511E-2</v>
      </c>
      <c r="O4965">
        <v>0.20422414114884119</v>
      </c>
      <c r="P4965">
        <v>0</v>
      </c>
      <c r="Q4965">
        <v>1.069990726747035E-5</v>
      </c>
      <c r="R4965">
        <v>26692.82</v>
      </c>
      <c r="S4965">
        <v>4.9641884382410573E-2</v>
      </c>
    </row>
    <row r="4966" spans="1:19" x14ac:dyDescent="0.3">
      <c r="A4966" s="2">
        <v>45382</v>
      </c>
      <c r="B4966" t="s">
        <v>67</v>
      </c>
      <c r="C4966" t="s">
        <v>71</v>
      </c>
      <c r="D4966">
        <v>9</v>
      </c>
      <c r="E4966" t="s">
        <v>64</v>
      </c>
      <c r="F4966">
        <v>18785.13</v>
      </c>
      <c r="G4966">
        <v>-5879.75</v>
      </c>
      <c r="H4966">
        <v>-447.52</v>
      </c>
      <c r="I4966">
        <v>361.08</v>
      </c>
      <c r="J4966">
        <v>0</v>
      </c>
      <c r="K4966">
        <v>0</v>
      </c>
      <c r="L4966">
        <v>12818.94</v>
      </c>
      <c r="M4966">
        <v>-0.3130002294367939</v>
      </c>
      <c r="N4966">
        <v>-2.382309837621565E-2</v>
      </c>
      <c r="O4966">
        <v>0.22631867900044411</v>
      </c>
      <c r="P4966">
        <v>0</v>
      </c>
      <c r="Q4966">
        <v>0</v>
      </c>
      <c r="R4966">
        <v>0</v>
      </c>
      <c r="S4966">
        <v>0</v>
      </c>
    </row>
    <row r="4967" spans="1:19" x14ac:dyDescent="0.3">
      <c r="A4967" s="2">
        <v>45412</v>
      </c>
      <c r="B4967" t="s">
        <v>67</v>
      </c>
      <c r="C4967" t="s">
        <v>71</v>
      </c>
      <c r="D4967">
        <v>1</v>
      </c>
      <c r="E4967" t="s">
        <v>64</v>
      </c>
      <c r="F4967">
        <v>6297102.2000000002</v>
      </c>
      <c r="G4967">
        <v>-111928.99</v>
      </c>
      <c r="H4967">
        <v>-74904.12</v>
      </c>
      <c r="I4967">
        <v>87888.837628000008</v>
      </c>
      <c r="J4967">
        <v>0</v>
      </c>
      <c r="K4967">
        <v>597.34</v>
      </c>
      <c r="L4967">
        <v>6197560.54</v>
      </c>
      <c r="M4967">
        <v>-1.7774682138714529E-2</v>
      </c>
      <c r="N4967">
        <v>-1.1895014186048941E-2</v>
      </c>
      <c r="O4967">
        <v>0.1698105187399796</v>
      </c>
      <c r="P4967">
        <v>0</v>
      </c>
      <c r="Q4967">
        <v>9.4859505376933533E-5</v>
      </c>
      <c r="R4967">
        <v>4390.43</v>
      </c>
      <c r="S4967">
        <v>7.0841260390495518E-4</v>
      </c>
    </row>
    <row r="4968" spans="1:19" x14ac:dyDescent="0.3">
      <c r="A4968" s="2">
        <v>45412</v>
      </c>
      <c r="B4968" t="s">
        <v>67</v>
      </c>
      <c r="C4968" t="s">
        <v>71</v>
      </c>
      <c r="D4968">
        <v>2</v>
      </c>
      <c r="E4968" t="s">
        <v>64</v>
      </c>
      <c r="F4968">
        <v>4549190.97</v>
      </c>
      <c r="G4968">
        <v>-120005.81</v>
      </c>
      <c r="H4968">
        <v>-86349.209999999992</v>
      </c>
      <c r="I4968">
        <v>66433.356610000003</v>
      </c>
      <c r="J4968">
        <v>0</v>
      </c>
      <c r="K4968">
        <v>104.27</v>
      </c>
      <c r="L4968">
        <v>4409164.8600000003</v>
      </c>
      <c r="M4968">
        <v>-2.637959382039308E-2</v>
      </c>
      <c r="N4968">
        <v>-1.8981223380033219E-2</v>
      </c>
      <c r="O4968">
        <v>0.17767390086542501</v>
      </c>
      <c r="P4968">
        <v>0</v>
      </c>
      <c r="Q4968">
        <v>2.292055899337196E-5</v>
      </c>
      <c r="R4968">
        <v>15364.49</v>
      </c>
      <c r="S4968">
        <v>3.4846712445222561E-3</v>
      </c>
    </row>
    <row r="4969" spans="1:19" x14ac:dyDescent="0.3">
      <c r="A4969" s="2">
        <v>45412</v>
      </c>
      <c r="B4969" t="s">
        <v>67</v>
      </c>
      <c r="C4969" t="s">
        <v>71</v>
      </c>
      <c r="D4969">
        <v>3</v>
      </c>
      <c r="E4969" t="s">
        <v>64</v>
      </c>
      <c r="F4969">
        <v>4533994.71</v>
      </c>
      <c r="G4969">
        <v>-73372.739999999991</v>
      </c>
      <c r="H4969">
        <v>-89963.54</v>
      </c>
      <c r="I4969">
        <v>60897.959773000002</v>
      </c>
      <c r="J4969">
        <v>0</v>
      </c>
      <c r="K4969">
        <v>184.39</v>
      </c>
      <c r="L4969">
        <v>4431372.08</v>
      </c>
      <c r="M4969">
        <v>-1.6182802295329542E-2</v>
      </c>
      <c r="N4969">
        <v>-1.984200374155267E-2</v>
      </c>
      <c r="O4969">
        <v>0.1634155363269417</v>
      </c>
      <c r="P4969">
        <v>0</v>
      </c>
      <c r="Q4969">
        <v>4.0668331525247851E-5</v>
      </c>
      <c r="R4969">
        <v>41959.46</v>
      </c>
      <c r="S4969">
        <v>9.4687287012919924E-3</v>
      </c>
    </row>
    <row r="4970" spans="1:19" x14ac:dyDescent="0.3">
      <c r="A4970" s="2">
        <v>45412</v>
      </c>
      <c r="B4970" t="s">
        <v>67</v>
      </c>
      <c r="C4970" t="s">
        <v>71</v>
      </c>
      <c r="D4970">
        <v>4</v>
      </c>
      <c r="E4970" t="s">
        <v>64</v>
      </c>
      <c r="F4970">
        <v>2895729.84</v>
      </c>
      <c r="G4970">
        <v>-60089.66</v>
      </c>
      <c r="H4970">
        <v>-56407.95</v>
      </c>
      <c r="I4970">
        <v>37534.080000000002</v>
      </c>
      <c r="J4970">
        <v>0</v>
      </c>
      <c r="K4970">
        <v>0</v>
      </c>
      <c r="L4970">
        <v>2816766.38</v>
      </c>
      <c r="M4970">
        <v>-2.0751127805486169E-2</v>
      </c>
      <c r="N4970">
        <v>-1.947970049581697E-2</v>
      </c>
      <c r="O4970">
        <v>0.1577027779635686</v>
      </c>
      <c r="P4970">
        <v>0</v>
      </c>
      <c r="Q4970">
        <v>0</v>
      </c>
      <c r="R4970">
        <v>38678.22</v>
      </c>
      <c r="S4970">
        <v>1.373142631729366E-2</v>
      </c>
    </row>
    <row r="4971" spans="1:19" x14ac:dyDescent="0.3">
      <c r="A4971" s="2">
        <v>45412</v>
      </c>
      <c r="B4971" t="s">
        <v>67</v>
      </c>
      <c r="C4971" t="s">
        <v>71</v>
      </c>
      <c r="D4971">
        <v>5</v>
      </c>
      <c r="E4971" t="s">
        <v>64</v>
      </c>
      <c r="F4971">
        <v>3108063.52</v>
      </c>
      <c r="G4971">
        <v>-91705.989999999991</v>
      </c>
      <c r="H4971">
        <v>-56164.249999999993</v>
      </c>
      <c r="I4971">
        <v>45187.14</v>
      </c>
      <c r="J4971">
        <v>0</v>
      </c>
      <c r="K4971">
        <v>0</v>
      </c>
      <c r="L4971">
        <v>3005310.66</v>
      </c>
      <c r="M4971">
        <v>-2.95058287611831E-2</v>
      </c>
      <c r="N4971">
        <v>-1.8070496191146049E-2</v>
      </c>
      <c r="O4971">
        <v>0.1768872696655826</v>
      </c>
      <c r="P4971">
        <v>0</v>
      </c>
      <c r="Q4971">
        <v>0</v>
      </c>
      <c r="R4971">
        <v>97246.819999999992</v>
      </c>
      <c r="S4971">
        <v>3.2358325312032803E-2</v>
      </c>
    </row>
    <row r="4972" spans="1:19" x14ac:dyDescent="0.3">
      <c r="A4972" s="2">
        <v>45412</v>
      </c>
      <c r="B4972" t="s">
        <v>67</v>
      </c>
      <c r="C4972" t="s">
        <v>71</v>
      </c>
      <c r="D4972">
        <v>6</v>
      </c>
      <c r="E4972" t="s">
        <v>64</v>
      </c>
      <c r="F4972">
        <v>2543886.66</v>
      </c>
      <c r="G4972">
        <v>-108542.46</v>
      </c>
      <c r="H4972">
        <v>-42207.09</v>
      </c>
      <c r="I4972">
        <v>39676.742092</v>
      </c>
      <c r="J4972">
        <v>0</v>
      </c>
      <c r="K4972">
        <v>123.53</v>
      </c>
      <c r="L4972">
        <v>2432896.58</v>
      </c>
      <c r="M4972">
        <v>-4.2667962258978939E-2</v>
      </c>
      <c r="N4972">
        <v>-1.6591576450186659E-2</v>
      </c>
      <c r="O4972">
        <v>0.18976226537257229</v>
      </c>
      <c r="P4972">
        <v>0</v>
      </c>
      <c r="Q4972">
        <v>4.8559553356830762E-5</v>
      </c>
      <c r="R4972">
        <v>98342.080000000002</v>
      </c>
      <c r="S4972">
        <v>4.042180864095752E-2</v>
      </c>
    </row>
    <row r="4973" spans="1:19" x14ac:dyDescent="0.3">
      <c r="A4973" s="2">
        <v>45412</v>
      </c>
      <c r="B4973" t="s">
        <v>67</v>
      </c>
      <c r="C4973" t="s">
        <v>71</v>
      </c>
      <c r="D4973">
        <v>7</v>
      </c>
      <c r="E4973" t="s">
        <v>64</v>
      </c>
      <c r="F4973">
        <v>2905720.01</v>
      </c>
      <c r="G4973">
        <v>-60480.44</v>
      </c>
      <c r="H4973">
        <v>-47413.440000000002</v>
      </c>
      <c r="I4973">
        <v>44120.884193999998</v>
      </c>
      <c r="J4973">
        <v>0</v>
      </c>
      <c r="K4973">
        <v>111.22</v>
      </c>
      <c r="L4973">
        <v>2728863.88</v>
      </c>
      <c r="M4973">
        <v>-2.081426971348144E-2</v>
      </c>
      <c r="N4973">
        <v>-1.631727758931598E-2</v>
      </c>
      <c r="O4973">
        <v>0.18474047367936181</v>
      </c>
      <c r="P4973">
        <v>0</v>
      </c>
      <c r="Q4973">
        <v>3.8276227446979651E-5</v>
      </c>
      <c r="R4973">
        <v>115764.34</v>
      </c>
      <c r="S4973">
        <v>4.242217460843082E-2</v>
      </c>
    </row>
    <row r="4974" spans="1:19" x14ac:dyDescent="0.3">
      <c r="A4974" s="2">
        <v>45412</v>
      </c>
      <c r="B4974" t="s">
        <v>67</v>
      </c>
      <c r="C4974" t="s">
        <v>71</v>
      </c>
      <c r="D4974">
        <v>8</v>
      </c>
      <c r="E4974" t="s">
        <v>64</v>
      </c>
      <c r="F4974">
        <v>1330091.68</v>
      </c>
      <c r="G4974">
        <v>-44067.02</v>
      </c>
      <c r="H4974">
        <v>-20745.740000000002</v>
      </c>
      <c r="I4974">
        <v>21176.927239000001</v>
      </c>
      <c r="J4974">
        <v>0</v>
      </c>
      <c r="K4974">
        <v>7735.52</v>
      </c>
      <c r="L4974">
        <v>1257666.93</v>
      </c>
      <c r="M4974">
        <v>-3.3130813960132427E-2</v>
      </c>
      <c r="N4974">
        <v>-1.559722559876474E-2</v>
      </c>
      <c r="O4974">
        <v>0.19371041757149149</v>
      </c>
      <c r="P4974">
        <v>0</v>
      </c>
      <c r="Q4974">
        <v>5.8157795558874559E-3</v>
      </c>
      <c r="R4974">
        <v>63359.68</v>
      </c>
      <c r="S4974">
        <v>5.0378743758492557E-2</v>
      </c>
    </row>
    <row r="4975" spans="1:19" x14ac:dyDescent="0.3">
      <c r="A4975" s="2">
        <v>45412</v>
      </c>
      <c r="B4975" t="s">
        <v>67</v>
      </c>
      <c r="C4975" t="s">
        <v>71</v>
      </c>
      <c r="D4975">
        <v>9</v>
      </c>
      <c r="E4975" t="s">
        <v>64</v>
      </c>
      <c r="F4975">
        <v>537707.63</v>
      </c>
      <c r="G4975">
        <v>-43961.43</v>
      </c>
      <c r="H4975">
        <v>-8921.24</v>
      </c>
      <c r="I4975">
        <v>8707.0807760000007</v>
      </c>
      <c r="J4975">
        <v>0</v>
      </c>
      <c r="K4975">
        <v>84.06</v>
      </c>
      <c r="L4975">
        <v>474317.09</v>
      </c>
      <c r="M4975">
        <v>-8.1757125149963E-2</v>
      </c>
      <c r="N4975">
        <v>-1.6591246808232939E-2</v>
      </c>
      <c r="O4975">
        <v>0.19701440621427169</v>
      </c>
      <c r="P4975">
        <v>0</v>
      </c>
      <c r="Q4975">
        <v>1.5633030909381E-4</v>
      </c>
      <c r="R4975">
        <v>33585.449999999997</v>
      </c>
      <c r="S4975">
        <v>7.0808011577234112E-2</v>
      </c>
    </row>
    <row r="4976" spans="1:19" x14ac:dyDescent="0.3">
      <c r="A4976" s="2">
        <v>45412</v>
      </c>
      <c r="B4976" t="s">
        <v>67</v>
      </c>
      <c r="C4976" t="s">
        <v>71</v>
      </c>
      <c r="D4976">
        <v>10</v>
      </c>
      <c r="E4976" t="s">
        <v>64</v>
      </c>
      <c r="F4976">
        <v>12818.94</v>
      </c>
      <c r="G4976">
        <v>-263.52</v>
      </c>
      <c r="H4976">
        <v>-228.11</v>
      </c>
      <c r="I4976">
        <v>216.22</v>
      </c>
      <c r="J4976">
        <v>0</v>
      </c>
      <c r="K4976">
        <v>0</v>
      </c>
      <c r="L4976">
        <v>12543.53</v>
      </c>
      <c r="M4976">
        <v>-2.0557081942812739E-2</v>
      </c>
      <c r="N4976">
        <v>-1.7794763061532388E-2</v>
      </c>
      <c r="O4976">
        <v>0.2052179561388591</v>
      </c>
      <c r="P4976">
        <v>0</v>
      </c>
      <c r="Q4976">
        <v>0</v>
      </c>
      <c r="R4976">
        <v>0</v>
      </c>
      <c r="S4976">
        <v>0</v>
      </c>
    </row>
    <row r="4977" spans="1:19" x14ac:dyDescent="0.3">
      <c r="A4977" s="2">
        <v>45443</v>
      </c>
      <c r="B4977" t="s">
        <v>67</v>
      </c>
      <c r="C4977" t="s">
        <v>71</v>
      </c>
      <c r="D4977">
        <v>2</v>
      </c>
      <c r="E4977" t="s">
        <v>64</v>
      </c>
      <c r="F4977">
        <v>6197560.54</v>
      </c>
      <c r="G4977">
        <v>-145077.89000000001</v>
      </c>
      <c r="H4977">
        <v>-75763.39</v>
      </c>
      <c r="I4977">
        <v>128805.700775</v>
      </c>
      <c r="J4977">
        <v>0</v>
      </c>
      <c r="K4977">
        <v>418.9</v>
      </c>
      <c r="L4977">
        <v>6105124.96</v>
      </c>
      <c r="M4977">
        <v>-2.3408870161678169E-2</v>
      </c>
      <c r="N4977">
        <v>-1.22247115636889E-2</v>
      </c>
      <c r="O4977">
        <v>0.24470648431301709</v>
      </c>
      <c r="P4977">
        <v>0</v>
      </c>
      <c r="Q4977">
        <v>6.7591110614629026E-5</v>
      </c>
      <c r="R4977">
        <v>25641.32</v>
      </c>
      <c r="S4977">
        <v>4.1999664491715822E-3</v>
      </c>
    </row>
    <row r="4978" spans="1:19" x14ac:dyDescent="0.3">
      <c r="A4978" s="2">
        <v>45443</v>
      </c>
      <c r="B4978" t="s">
        <v>67</v>
      </c>
      <c r="C4978" t="s">
        <v>71</v>
      </c>
      <c r="D4978">
        <v>3</v>
      </c>
      <c r="E4978" t="s">
        <v>64</v>
      </c>
      <c r="F4978">
        <v>4409164.8600000003</v>
      </c>
      <c r="G4978">
        <v>-103463.99</v>
      </c>
      <c r="H4978">
        <v>-54754.78</v>
      </c>
      <c r="I4978">
        <v>86015.701774000001</v>
      </c>
      <c r="J4978">
        <v>0</v>
      </c>
      <c r="K4978">
        <v>162.66</v>
      </c>
      <c r="L4978">
        <v>4336798.5599999996</v>
      </c>
      <c r="M4978">
        <v>-2.3465666012769591E-2</v>
      </c>
      <c r="N4978">
        <v>-1.2418401610866509E-2</v>
      </c>
      <c r="O4978">
        <v>0.22969554395101921</v>
      </c>
      <c r="P4978">
        <v>0</v>
      </c>
      <c r="Q4978">
        <v>3.6891340007640352E-5</v>
      </c>
      <c r="R4978">
        <v>25666.9</v>
      </c>
      <c r="S4978">
        <v>5.9183980175459214E-3</v>
      </c>
    </row>
    <row r="4979" spans="1:19" x14ac:dyDescent="0.3">
      <c r="A4979" s="2">
        <v>45443</v>
      </c>
      <c r="B4979" t="s">
        <v>67</v>
      </c>
      <c r="C4979" t="s">
        <v>71</v>
      </c>
      <c r="D4979">
        <v>4</v>
      </c>
      <c r="E4979" t="s">
        <v>64</v>
      </c>
      <c r="F4979">
        <v>4431372.08</v>
      </c>
      <c r="G4979">
        <v>-90711.11</v>
      </c>
      <c r="H4979">
        <v>-60619.71</v>
      </c>
      <c r="I4979">
        <v>90725.624385000003</v>
      </c>
      <c r="J4979">
        <v>0</v>
      </c>
      <c r="K4979">
        <v>285.83999999999997</v>
      </c>
      <c r="L4979">
        <v>4370481.05</v>
      </c>
      <c r="M4979">
        <v>-2.0470208405519399E-2</v>
      </c>
      <c r="N4979">
        <v>-1.367967051866247E-2</v>
      </c>
      <c r="O4979">
        <v>0.24105876058759171</v>
      </c>
      <c r="P4979">
        <v>0</v>
      </c>
      <c r="Q4979">
        <v>6.4503723641279063E-5</v>
      </c>
      <c r="R4979">
        <v>70358.7</v>
      </c>
      <c r="S4979">
        <v>1.6098616878798731E-2</v>
      </c>
    </row>
    <row r="4980" spans="1:19" x14ac:dyDescent="0.3">
      <c r="A4980" s="2">
        <v>45443</v>
      </c>
      <c r="B4980" t="s">
        <v>67</v>
      </c>
      <c r="C4980" t="s">
        <v>71</v>
      </c>
      <c r="D4980">
        <v>5</v>
      </c>
      <c r="E4980" t="s">
        <v>64</v>
      </c>
      <c r="F4980">
        <v>2816766.38</v>
      </c>
      <c r="G4980">
        <v>-70688.78</v>
      </c>
      <c r="H4980">
        <v>-37341</v>
      </c>
      <c r="I4980">
        <v>55163.08</v>
      </c>
      <c r="J4980">
        <v>0</v>
      </c>
      <c r="K4980">
        <v>0</v>
      </c>
      <c r="L4980">
        <v>2763899.68</v>
      </c>
      <c r="M4980">
        <v>-2.5095719865841339E-2</v>
      </c>
      <c r="N4980">
        <v>-1.325669046078291E-2</v>
      </c>
      <c r="O4980">
        <v>0.2305838301879907</v>
      </c>
      <c r="P4980">
        <v>0</v>
      </c>
      <c r="Q4980">
        <v>0</v>
      </c>
      <c r="R4980">
        <v>73140.56</v>
      </c>
      <c r="S4980">
        <v>2.6462812861572451E-2</v>
      </c>
    </row>
    <row r="4981" spans="1:19" x14ac:dyDescent="0.3">
      <c r="A4981" s="2">
        <v>45443</v>
      </c>
      <c r="B4981" t="s">
        <v>67</v>
      </c>
      <c r="C4981" t="s">
        <v>71</v>
      </c>
      <c r="D4981">
        <v>6</v>
      </c>
      <c r="E4981" t="s">
        <v>64</v>
      </c>
      <c r="F4981">
        <v>3005310.66</v>
      </c>
      <c r="G4981">
        <v>-114124.13</v>
      </c>
      <c r="H4981">
        <v>-49204.59</v>
      </c>
      <c r="I4981">
        <v>49662.475484000002</v>
      </c>
      <c r="J4981">
        <v>0</v>
      </c>
      <c r="K4981">
        <v>6.84</v>
      </c>
      <c r="L4981">
        <v>2891637.44</v>
      </c>
      <c r="M4981">
        <v>-3.7974154059667163E-2</v>
      </c>
      <c r="N4981">
        <v>-1.6372546989867599E-2</v>
      </c>
      <c r="O4981">
        <v>0.19456743897505929</v>
      </c>
      <c r="P4981">
        <v>0</v>
      </c>
      <c r="Q4981">
        <v>2.2759710305622779E-6</v>
      </c>
      <c r="R4981">
        <v>136481.76</v>
      </c>
      <c r="S4981">
        <v>4.7198780217757863E-2</v>
      </c>
    </row>
    <row r="4982" spans="1:19" x14ac:dyDescent="0.3">
      <c r="A4982" s="2">
        <v>45443</v>
      </c>
      <c r="B4982" t="s">
        <v>67</v>
      </c>
      <c r="C4982" t="s">
        <v>71</v>
      </c>
      <c r="D4982">
        <v>7</v>
      </c>
      <c r="E4982" t="s">
        <v>64</v>
      </c>
      <c r="F4982">
        <v>2432896.58</v>
      </c>
      <c r="G4982">
        <v>-109554.39</v>
      </c>
      <c r="H4982">
        <v>-39014.480000000003</v>
      </c>
      <c r="I4982">
        <v>38536.837241000001</v>
      </c>
      <c r="J4982">
        <v>0</v>
      </c>
      <c r="K4982">
        <v>266.81</v>
      </c>
      <c r="L4982">
        <v>2279383.25</v>
      </c>
      <c r="M4982">
        <v>-4.5030434462610833E-2</v>
      </c>
      <c r="N4982">
        <v>-1.6036226250110471E-2</v>
      </c>
      <c r="O4982">
        <v>0.1865020421123802</v>
      </c>
      <c r="P4982">
        <v>0</v>
      </c>
      <c r="Q4982">
        <v>1.0966762919285289E-4</v>
      </c>
      <c r="R4982">
        <v>119763.01</v>
      </c>
      <c r="S4982">
        <v>5.2541848765450053E-2</v>
      </c>
    </row>
    <row r="4983" spans="1:19" x14ac:dyDescent="0.3">
      <c r="A4983" s="2">
        <v>45443</v>
      </c>
      <c r="B4983" t="s">
        <v>67</v>
      </c>
      <c r="C4983" t="s">
        <v>71</v>
      </c>
      <c r="D4983">
        <v>8</v>
      </c>
      <c r="E4983" t="s">
        <v>64</v>
      </c>
      <c r="F4983">
        <v>2728863.88</v>
      </c>
      <c r="G4983">
        <v>-58907.12</v>
      </c>
      <c r="H4983">
        <v>-40971.919999999998</v>
      </c>
      <c r="I4983">
        <v>43083.711616000001</v>
      </c>
      <c r="J4983">
        <v>0</v>
      </c>
      <c r="K4983">
        <v>132.81</v>
      </c>
      <c r="L4983">
        <v>2637025.87</v>
      </c>
      <c r="M4983">
        <v>-2.158668317307201E-2</v>
      </c>
      <c r="N4983">
        <v>-1.501427766342087E-2</v>
      </c>
      <c r="O4983">
        <v>0.1858927310620116</v>
      </c>
      <c r="P4983">
        <v>0</v>
      </c>
      <c r="Q4983">
        <v>4.8668605632319037E-5</v>
      </c>
      <c r="R4983">
        <v>137414.62</v>
      </c>
      <c r="S4983">
        <v>5.2109697353860243E-2</v>
      </c>
    </row>
    <row r="4984" spans="1:19" x14ac:dyDescent="0.3">
      <c r="A4984" s="2">
        <v>45443</v>
      </c>
      <c r="B4984" t="s">
        <v>67</v>
      </c>
      <c r="C4984" t="s">
        <v>71</v>
      </c>
      <c r="D4984">
        <v>9</v>
      </c>
      <c r="E4984" t="s">
        <v>64</v>
      </c>
      <c r="F4984">
        <v>1257666.93</v>
      </c>
      <c r="G4984">
        <v>-66701.86</v>
      </c>
      <c r="H4984">
        <v>-18254.48</v>
      </c>
      <c r="I4984">
        <v>20624.704803000001</v>
      </c>
      <c r="J4984">
        <v>0</v>
      </c>
      <c r="K4984">
        <v>35.950000000000003</v>
      </c>
      <c r="L4984">
        <v>1178796.98</v>
      </c>
      <c r="M4984">
        <v>-5.3036188206045942E-2</v>
      </c>
      <c r="N4984">
        <v>-1.451455831791649E-2</v>
      </c>
      <c r="O4984">
        <v>0.19308710473040031</v>
      </c>
      <c r="P4984">
        <v>0</v>
      </c>
      <c r="Q4984">
        <v>2.8584674640367621E-5</v>
      </c>
      <c r="R4984">
        <v>69870.81</v>
      </c>
      <c r="S4984">
        <v>5.9272980153037037E-2</v>
      </c>
    </row>
    <row r="4985" spans="1:19" x14ac:dyDescent="0.3">
      <c r="A4985" s="2">
        <v>45443</v>
      </c>
      <c r="B4985" t="s">
        <v>67</v>
      </c>
      <c r="C4985" t="s">
        <v>71</v>
      </c>
      <c r="D4985">
        <v>10</v>
      </c>
      <c r="E4985" t="s">
        <v>64</v>
      </c>
      <c r="F4985">
        <v>474317.09</v>
      </c>
      <c r="G4985">
        <v>-15055.31</v>
      </c>
      <c r="H4985">
        <v>-5875.71</v>
      </c>
      <c r="I4985">
        <v>8041.6220000000003</v>
      </c>
      <c r="J4985">
        <v>0</v>
      </c>
      <c r="K4985">
        <v>55.88</v>
      </c>
      <c r="L4985">
        <v>461371.9</v>
      </c>
      <c r="M4985">
        <v>-3.1741023710530863E-2</v>
      </c>
      <c r="N4985">
        <v>-1.238772568789373E-2</v>
      </c>
      <c r="O4985">
        <v>0.19962091998618001</v>
      </c>
      <c r="P4985">
        <v>0</v>
      </c>
      <c r="Q4985">
        <v>1.178114834529787E-4</v>
      </c>
      <c r="R4985">
        <v>35057.800000000003</v>
      </c>
      <c r="S4985">
        <v>7.5985988743571084E-2</v>
      </c>
    </row>
    <row r="4986" spans="1:19" x14ac:dyDescent="0.3">
      <c r="A4986" s="2">
        <v>45443</v>
      </c>
      <c r="B4986" t="s">
        <v>67</v>
      </c>
      <c r="C4986" t="s">
        <v>71</v>
      </c>
      <c r="D4986">
        <v>11</v>
      </c>
      <c r="E4986" t="s">
        <v>64</v>
      </c>
      <c r="F4986">
        <v>12543.53</v>
      </c>
      <c r="G4986">
        <v>-374.05</v>
      </c>
      <c r="H4986">
        <v>-117.58</v>
      </c>
      <c r="I4986">
        <v>218.28</v>
      </c>
      <c r="J4986">
        <v>0</v>
      </c>
      <c r="K4986">
        <v>0</v>
      </c>
      <c r="L4986">
        <v>12270.18</v>
      </c>
      <c r="M4986">
        <v>-2.9820154294684188E-2</v>
      </c>
      <c r="N4986">
        <v>-9.3737568292179309E-3</v>
      </c>
      <c r="O4986">
        <v>0.20489216095803461</v>
      </c>
      <c r="P4986">
        <v>0</v>
      </c>
      <c r="Q4986">
        <v>0</v>
      </c>
      <c r="R4986">
        <v>0</v>
      </c>
      <c r="S4986">
        <v>0</v>
      </c>
    </row>
    <row r="4987" spans="1:19" x14ac:dyDescent="0.3">
      <c r="A4987" s="2">
        <v>45473</v>
      </c>
      <c r="B4987" t="s">
        <v>67</v>
      </c>
      <c r="C4987" t="s">
        <v>71</v>
      </c>
      <c r="D4987">
        <v>3</v>
      </c>
      <c r="E4987" t="s">
        <v>64</v>
      </c>
      <c r="F4987">
        <v>6105124.96</v>
      </c>
      <c r="G4987">
        <v>-101739.4</v>
      </c>
      <c r="H4987">
        <v>-126114.3</v>
      </c>
      <c r="I4987">
        <v>100829.80955599999</v>
      </c>
      <c r="J4987">
        <v>0</v>
      </c>
      <c r="K4987">
        <v>4988.4299999999994</v>
      </c>
      <c r="L4987">
        <v>5973112.6299999999</v>
      </c>
      <c r="M4987">
        <v>-1.6664589286310039E-2</v>
      </c>
      <c r="N4987">
        <v>-2.0657120177929981E-2</v>
      </c>
      <c r="O4987">
        <v>0.2009398154778036</v>
      </c>
      <c r="P4987">
        <v>0</v>
      </c>
      <c r="Q4987">
        <v>8.1708892654672204E-4</v>
      </c>
      <c r="R4987">
        <v>91258.86</v>
      </c>
      <c r="S4987">
        <v>1.5278275440789741E-2</v>
      </c>
    </row>
    <row r="4988" spans="1:19" x14ac:dyDescent="0.3">
      <c r="A4988" s="2">
        <v>45473</v>
      </c>
      <c r="B4988" t="s">
        <v>67</v>
      </c>
      <c r="C4988" t="s">
        <v>71</v>
      </c>
      <c r="D4988">
        <v>4</v>
      </c>
      <c r="E4988" t="s">
        <v>64</v>
      </c>
      <c r="F4988">
        <v>4336798.5600000015</v>
      </c>
      <c r="G4988">
        <v>-118481.9</v>
      </c>
      <c r="H4988">
        <v>-92839.81</v>
      </c>
      <c r="I4988">
        <v>71017.197559000007</v>
      </c>
      <c r="J4988">
        <v>0</v>
      </c>
      <c r="K4988">
        <v>159.34</v>
      </c>
      <c r="L4988">
        <v>4196334.04</v>
      </c>
      <c r="M4988">
        <v>-2.7320129897847961E-2</v>
      </c>
      <c r="N4988">
        <v>-2.1407452690170602E-2</v>
      </c>
      <c r="O4988">
        <v>0.1992351174137004</v>
      </c>
      <c r="P4988">
        <v>0</v>
      </c>
      <c r="Q4988">
        <v>3.6741388329551552E-5</v>
      </c>
      <c r="R4988">
        <v>28777.62</v>
      </c>
      <c r="S4988">
        <v>6.8578001002036534E-3</v>
      </c>
    </row>
    <row r="4989" spans="1:19" x14ac:dyDescent="0.3">
      <c r="A4989" s="2">
        <v>45473</v>
      </c>
      <c r="B4989" t="s">
        <v>67</v>
      </c>
      <c r="C4989" t="s">
        <v>71</v>
      </c>
      <c r="D4989">
        <v>5</v>
      </c>
      <c r="E4989" t="s">
        <v>64</v>
      </c>
      <c r="F4989">
        <v>4370481.05</v>
      </c>
      <c r="G4989">
        <v>-85822.849999999991</v>
      </c>
      <c r="H4989">
        <v>-94159.53</v>
      </c>
      <c r="I4989">
        <v>70881.941091999994</v>
      </c>
      <c r="J4989">
        <v>0</v>
      </c>
      <c r="K4989">
        <v>322.58</v>
      </c>
      <c r="L4989">
        <v>4261058.0199999996</v>
      </c>
      <c r="M4989">
        <v>-1.9636934474295459E-2</v>
      </c>
      <c r="N4989">
        <v>-2.1544431590659802E-2</v>
      </c>
      <c r="O4989">
        <v>0.19732311845916059</v>
      </c>
      <c r="P4989">
        <v>0</v>
      </c>
      <c r="Q4989">
        <v>7.38088087580199E-5</v>
      </c>
      <c r="R4989">
        <v>88227.68</v>
      </c>
      <c r="S4989">
        <v>2.070558053560604E-2</v>
      </c>
    </row>
    <row r="4990" spans="1:19" x14ac:dyDescent="0.3">
      <c r="A4990" s="2">
        <v>45473</v>
      </c>
      <c r="B4990" t="s">
        <v>67</v>
      </c>
      <c r="C4990" t="s">
        <v>71</v>
      </c>
      <c r="D4990">
        <v>6</v>
      </c>
      <c r="E4990" t="s">
        <v>64</v>
      </c>
      <c r="F4990">
        <v>2763899.68</v>
      </c>
      <c r="G4990">
        <v>-33980.22</v>
      </c>
      <c r="H4990">
        <v>-57414.82</v>
      </c>
      <c r="I4990">
        <v>43259.94</v>
      </c>
      <c r="J4990">
        <v>27645.62</v>
      </c>
      <c r="K4990">
        <v>0</v>
      </c>
      <c r="L4990">
        <v>2688118.96</v>
      </c>
      <c r="M4990">
        <v>-1.229430295386119E-2</v>
      </c>
      <c r="N4990">
        <v>-2.077312010108847E-2</v>
      </c>
      <c r="O4990">
        <v>0.19042994715350881</v>
      </c>
      <c r="P4990">
        <v>1.000239632431232E-2</v>
      </c>
      <c r="Q4990">
        <v>0</v>
      </c>
      <c r="R4990">
        <v>97410.58</v>
      </c>
      <c r="S4990">
        <v>3.6237451336603048E-2</v>
      </c>
    </row>
    <row r="4991" spans="1:19" x14ac:dyDescent="0.3">
      <c r="A4991" s="2">
        <v>45473</v>
      </c>
      <c r="B4991" t="s">
        <v>67</v>
      </c>
      <c r="C4991" t="s">
        <v>71</v>
      </c>
      <c r="D4991">
        <v>7</v>
      </c>
      <c r="E4991" t="s">
        <v>64</v>
      </c>
      <c r="F4991">
        <v>2891637.44</v>
      </c>
      <c r="G4991">
        <v>-100720.33</v>
      </c>
      <c r="H4991">
        <v>-56972.75</v>
      </c>
      <c r="I4991">
        <v>43059.753110999998</v>
      </c>
      <c r="J4991">
        <v>38362.050000000003</v>
      </c>
      <c r="K4991">
        <v>245.72</v>
      </c>
      <c r="L4991">
        <v>2661226.19</v>
      </c>
      <c r="M4991">
        <v>-3.4831590090353783E-2</v>
      </c>
      <c r="N4991">
        <v>-1.9702591068955031E-2</v>
      </c>
      <c r="O4991">
        <v>0.181175432162927</v>
      </c>
      <c r="P4991">
        <v>1.3266549073316741E-2</v>
      </c>
      <c r="Q4991">
        <v>8.497607500890567E-5</v>
      </c>
      <c r="R4991">
        <v>176675.1</v>
      </c>
      <c r="S4991">
        <v>6.6388607125499544E-2</v>
      </c>
    </row>
    <row r="4992" spans="1:19" x14ac:dyDescent="0.3">
      <c r="A4992" s="2">
        <v>45473</v>
      </c>
      <c r="B4992" t="s">
        <v>67</v>
      </c>
      <c r="C4992" t="s">
        <v>71</v>
      </c>
      <c r="D4992">
        <v>8</v>
      </c>
      <c r="E4992" t="s">
        <v>64</v>
      </c>
      <c r="F4992">
        <v>2279383.25</v>
      </c>
      <c r="G4992">
        <v>-52969.56</v>
      </c>
      <c r="H4992">
        <v>-42899.98</v>
      </c>
      <c r="I4992">
        <v>33884.304598000002</v>
      </c>
      <c r="J4992">
        <v>57371.07</v>
      </c>
      <c r="K4992">
        <v>197.1</v>
      </c>
      <c r="L4992">
        <v>2095821.54</v>
      </c>
      <c r="M4992">
        <v>-2.3238549287400441E-2</v>
      </c>
      <c r="N4992">
        <v>-1.8820871830132119E-2</v>
      </c>
      <c r="O4992">
        <v>0.18086429268779911</v>
      </c>
      <c r="P4992">
        <v>2.516955847596055E-2</v>
      </c>
      <c r="Q4992">
        <v>8.6470759140657891E-5</v>
      </c>
      <c r="R4992">
        <v>128330.49</v>
      </c>
      <c r="S4992">
        <v>6.1231592266200292E-2</v>
      </c>
    </row>
    <row r="4993" spans="1:19" x14ac:dyDescent="0.3">
      <c r="A4993" s="2">
        <v>45473</v>
      </c>
      <c r="B4993" t="s">
        <v>67</v>
      </c>
      <c r="C4993" t="s">
        <v>71</v>
      </c>
      <c r="D4993">
        <v>9</v>
      </c>
      <c r="E4993" t="s">
        <v>64</v>
      </c>
      <c r="F4993">
        <v>2637025.87</v>
      </c>
      <c r="G4993">
        <v>-73304.69</v>
      </c>
      <c r="H4993">
        <v>-52016.14</v>
      </c>
      <c r="I4993">
        <v>39380.105181999999</v>
      </c>
      <c r="J4993">
        <v>21512.07</v>
      </c>
      <c r="K4993">
        <v>163.18</v>
      </c>
      <c r="L4993">
        <v>2515992.3199999998</v>
      </c>
      <c r="M4993">
        <v>-2.7798244542818991E-2</v>
      </c>
      <c r="N4993">
        <v>-1.972530515978594E-2</v>
      </c>
      <c r="O4993">
        <v>0.1816912827812594</v>
      </c>
      <c r="P4993">
        <v>8.157701539727405E-3</v>
      </c>
      <c r="Q4993">
        <v>6.1880318223802639E-5</v>
      </c>
      <c r="R4993">
        <v>157976.68</v>
      </c>
      <c r="S4993">
        <v>6.2789015190634595E-2</v>
      </c>
    </row>
    <row r="4994" spans="1:19" x14ac:dyDescent="0.3">
      <c r="A4994" s="2">
        <v>45473</v>
      </c>
      <c r="B4994" t="s">
        <v>67</v>
      </c>
      <c r="C4994" t="s">
        <v>71</v>
      </c>
      <c r="D4994">
        <v>10</v>
      </c>
      <c r="E4994" t="s">
        <v>64</v>
      </c>
      <c r="F4994">
        <v>1178796.98</v>
      </c>
      <c r="G4994">
        <v>-31546.3</v>
      </c>
      <c r="H4994">
        <v>-24955.31</v>
      </c>
      <c r="I4994">
        <v>18406.380314000002</v>
      </c>
      <c r="J4994">
        <v>19586.28</v>
      </c>
      <c r="K4994">
        <v>97.39</v>
      </c>
      <c r="L4994">
        <v>1109464.99</v>
      </c>
      <c r="M4994">
        <v>-2.6761436053220969E-2</v>
      </c>
      <c r="N4994">
        <v>-2.1170150944906561E-2</v>
      </c>
      <c r="O4994">
        <v>0.18997698299187471</v>
      </c>
      <c r="P4994">
        <v>1.6615481997587059E-2</v>
      </c>
      <c r="Q4994">
        <v>8.2618128186924929E-5</v>
      </c>
      <c r="R4994">
        <v>85377.91</v>
      </c>
      <c r="S4994">
        <v>7.6954127232081476E-2</v>
      </c>
    </row>
    <row r="4995" spans="1:19" x14ac:dyDescent="0.3">
      <c r="A4995" s="2">
        <v>45473</v>
      </c>
      <c r="B4995" t="s">
        <v>67</v>
      </c>
      <c r="C4995" t="s">
        <v>71</v>
      </c>
      <c r="D4995">
        <v>11</v>
      </c>
      <c r="E4995" t="s">
        <v>64</v>
      </c>
      <c r="F4995">
        <v>461371.9</v>
      </c>
      <c r="G4995">
        <v>-6008.08</v>
      </c>
      <c r="H4995">
        <v>-9636.23</v>
      </c>
      <c r="I4995">
        <v>7243.86</v>
      </c>
      <c r="J4995">
        <v>25001.78</v>
      </c>
      <c r="K4995">
        <v>0</v>
      </c>
      <c r="L4995">
        <v>421258.52</v>
      </c>
      <c r="M4995">
        <v>-1.302220616383442E-2</v>
      </c>
      <c r="N4995">
        <v>-2.0886035755536912E-2</v>
      </c>
      <c r="O4995">
        <v>0.1910251361212072</v>
      </c>
      <c r="P4995">
        <v>5.4190079629903763E-2</v>
      </c>
      <c r="Q4995">
        <v>0</v>
      </c>
      <c r="R4995">
        <v>38743.29</v>
      </c>
      <c r="S4995">
        <v>9.1970341632496844E-2</v>
      </c>
    </row>
    <row r="4996" spans="1:19" x14ac:dyDescent="0.3">
      <c r="A4996" s="2">
        <v>45473</v>
      </c>
      <c r="B4996" t="s">
        <v>67</v>
      </c>
      <c r="C4996" t="s">
        <v>71</v>
      </c>
      <c r="D4996">
        <v>12</v>
      </c>
      <c r="E4996" t="s">
        <v>64</v>
      </c>
      <c r="F4996">
        <v>12270.18</v>
      </c>
      <c r="G4996">
        <v>-175.17</v>
      </c>
      <c r="H4996">
        <v>-316.45999999999998</v>
      </c>
      <c r="I4996">
        <v>162.9</v>
      </c>
      <c r="J4996">
        <v>0</v>
      </c>
      <c r="K4996">
        <v>0</v>
      </c>
      <c r="L4996">
        <v>7620.55</v>
      </c>
      <c r="M4996">
        <v>-1.427607418962069E-2</v>
      </c>
      <c r="N4996">
        <v>-2.5790982691370461E-2</v>
      </c>
      <c r="O4996">
        <v>0.16152574778854101</v>
      </c>
      <c r="P4996">
        <v>0</v>
      </c>
      <c r="Q4996">
        <v>0</v>
      </c>
      <c r="R4996">
        <v>0</v>
      </c>
      <c r="S4996">
        <v>0</v>
      </c>
    </row>
    <row r="4997" spans="1:19" x14ac:dyDescent="0.3">
      <c r="A4997" s="2">
        <v>45504</v>
      </c>
      <c r="B4997" t="s">
        <v>67</v>
      </c>
      <c r="C4997" t="s">
        <v>71</v>
      </c>
      <c r="D4997">
        <v>4</v>
      </c>
      <c r="E4997" t="s">
        <v>64</v>
      </c>
      <c r="F4997">
        <v>5973112.6300000008</v>
      </c>
      <c r="G4997">
        <v>-143030.81</v>
      </c>
      <c r="H4997">
        <v>-109470.74</v>
      </c>
      <c r="I4997">
        <v>100061.217223</v>
      </c>
      <c r="J4997">
        <v>0</v>
      </c>
      <c r="K4997">
        <v>6.21</v>
      </c>
      <c r="L4997">
        <v>5825012.8999999994</v>
      </c>
      <c r="M4997">
        <v>-2.3945774817910971E-2</v>
      </c>
      <c r="N4997">
        <v>-1.8327251933971989E-2</v>
      </c>
      <c r="O4997">
        <v>0.19724056974140899</v>
      </c>
      <c r="P4997">
        <v>0</v>
      </c>
      <c r="Q4997">
        <v>1.039658949139889E-6</v>
      </c>
      <c r="R4997">
        <v>151194.97</v>
      </c>
      <c r="S4997">
        <v>2.595616054343846E-2</v>
      </c>
    </row>
    <row r="4998" spans="1:19" x14ac:dyDescent="0.3">
      <c r="A4998" s="2">
        <v>45504</v>
      </c>
      <c r="B4998" t="s">
        <v>67</v>
      </c>
      <c r="C4998" t="s">
        <v>71</v>
      </c>
      <c r="D4998">
        <v>5</v>
      </c>
      <c r="E4998" t="s">
        <v>64</v>
      </c>
      <c r="F4998">
        <v>4196334.04</v>
      </c>
      <c r="G4998">
        <v>-115875.27</v>
      </c>
      <c r="H4998">
        <v>-75457.52</v>
      </c>
      <c r="I4998">
        <v>70282.58</v>
      </c>
      <c r="J4998">
        <v>0</v>
      </c>
      <c r="K4998">
        <v>0</v>
      </c>
      <c r="L4998">
        <v>4075262.98</v>
      </c>
      <c r="M4998">
        <v>-2.761345233612527E-2</v>
      </c>
      <c r="N4998">
        <v>-1.7981771536948479E-2</v>
      </c>
      <c r="O4998">
        <v>0.1972008644002039</v>
      </c>
      <c r="P4998">
        <v>0</v>
      </c>
      <c r="Q4998">
        <v>0</v>
      </c>
      <c r="R4998">
        <v>52718.36</v>
      </c>
      <c r="S4998">
        <v>1.293618602252756E-2</v>
      </c>
    </row>
    <row r="4999" spans="1:19" x14ac:dyDescent="0.3">
      <c r="A4999" s="2">
        <v>45504</v>
      </c>
      <c r="B4999" t="s">
        <v>67</v>
      </c>
      <c r="C4999" t="s">
        <v>71</v>
      </c>
      <c r="D4999">
        <v>6</v>
      </c>
      <c r="E4999" t="s">
        <v>64</v>
      </c>
      <c r="F4999">
        <v>4261058.0199999996</v>
      </c>
      <c r="G4999">
        <v>-102660.43</v>
      </c>
      <c r="H4999">
        <v>-75409.680000000008</v>
      </c>
      <c r="I4999">
        <v>70002.855335</v>
      </c>
      <c r="J4999">
        <v>0</v>
      </c>
      <c r="K4999">
        <v>18.3</v>
      </c>
      <c r="L4999">
        <v>4152929.41</v>
      </c>
      <c r="M4999">
        <v>-2.409270878691297E-2</v>
      </c>
      <c r="N4999">
        <v>-1.7697407462196439E-2</v>
      </c>
      <c r="O4999">
        <v>0.19343251459740321</v>
      </c>
      <c r="P4999">
        <v>0</v>
      </c>
      <c r="Q4999">
        <v>4.294708007754374E-6</v>
      </c>
      <c r="R4999">
        <v>123176.83</v>
      </c>
      <c r="S4999">
        <v>2.9660227237043261E-2</v>
      </c>
    </row>
    <row r="5000" spans="1:19" x14ac:dyDescent="0.3">
      <c r="A5000" s="2">
        <v>45504</v>
      </c>
      <c r="B5000" t="s">
        <v>67</v>
      </c>
      <c r="C5000" t="s">
        <v>71</v>
      </c>
      <c r="D5000">
        <v>7</v>
      </c>
      <c r="E5000" t="s">
        <v>64</v>
      </c>
      <c r="F5000">
        <v>2688118.96</v>
      </c>
      <c r="G5000">
        <v>-84461.75</v>
      </c>
      <c r="H5000">
        <v>-46497.2</v>
      </c>
      <c r="I5000">
        <v>42788.685805999987</v>
      </c>
      <c r="J5000">
        <v>0</v>
      </c>
      <c r="K5000">
        <v>2.86</v>
      </c>
      <c r="L5000">
        <v>2520365.42</v>
      </c>
      <c r="M5000">
        <v>-3.142039145469961E-2</v>
      </c>
      <c r="N5000">
        <v>-1.7297299967706788E-2</v>
      </c>
      <c r="O5000">
        <v>0.18741814475389421</v>
      </c>
      <c r="P5000">
        <v>0</v>
      </c>
      <c r="Q5000">
        <v>1.0639410095154421E-6</v>
      </c>
      <c r="R5000">
        <v>93438.739999999991</v>
      </c>
      <c r="S5000">
        <v>3.7073489129207299E-2</v>
      </c>
    </row>
    <row r="5001" spans="1:19" x14ac:dyDescent="0.3">
      <c r="A5001" s="2">
        <v>45504</v>
      </c>
      <c r="B5001" t="s">
        <v>67</v>
      </c>
      <c r="C5001" t="s">
        <v>71</v>
      </c>
      <c r="D5001">
        <v>8</v>
      </c>
      <c r="E5001" t="s">
        <v>64</v>
      </c>
      <c r="F5001">
        <v>2661226.19</v>
      </c>
      <c r="G5001">
        <v>-84624.52</v>
      </c>
      <c r="H5001">
        <v>-42603.990000000013</v>
      </c>
      <c r="I5001">
        <v>40071.188893999999</v>
      </c>
      <c r="J5001">
        <v>0</v>
      </c>
      <c r="K5001">
        <v>11.76</v>
      </c>
      <c r="L5001">
        <v>2495394.83</v>
      </c>
      <c r="M5001">
        <v>-3.179907078849243E-2</v>
      </c>
      <c r="N5001">
        <v>-1.6009157793535771E-2</v>
      </c>
      <c r="O5001">
        <v>0.17728892625693549</v>
      </c>
      <c r="P5001">
        <v>0</v>
      </c>
      <c r="Q5001">
        <v>4.4190155816856741E-6</v>
      </c>
      <c r="R5001">
        <v>175835.95</v>
      </c>
      <c r="S5001">
        <v>7.0464179810775684E-2</v>
      </c>
    </row>
    <row r="5002" spans="1:19" x14ac:dyDescent="0.3">
      <c r="A5002" s="2">
        <v>45504</v>
      </c>
      <c r="B5002" t="s">
        <v>67</v>
      </c>
      <c r="C5002" t="s">
        <v>71</v>
      </c>
      <c r="D5002">
        <v>9</v>
      </c>
      <c r="E5002" t="s">
        <v>64</v>
      </c>
      <c r="F5002">
        <v>2095821.54</v>
      </c>
      <c r="G5002">
        <v>-66173.989999999991</v>
      </c>
      <c r="H5002">
        <v>-34830.120000000003</v>
      </c>
      <c r="I5002">
        <v>32882.268667999997</v>
      </c>
      <c r="J5002">
        <v>0</v>
      </c>
      <c r="K5002">
        <v>0</v>
      </c>
      <c r="L5002">
        <v>1990719.31</v>
      </c>
      <c r="M5002">
        <v>-3.157424844483657E-2</v>
      </c>
      <c r="N5002">
        <v>-1.661883864405745E-2</v>
      </c>
      <c r="O5002">
        <v>0.18473051651482539</v>
      </c>
      <c r="P5002">
        <v>0</v>
      </c>
      <c r="Q5002">
        <v>0</v>
      </c>
      <c r="R5002">
        <v>97941.19</v>
      </c>
      <c r="S5002">
        <v>4.9198894845702792E-2</v>
      </c>
    </row>
    <row r="5003" spans="1:19" x14ac:dyDescent="0.3">
      <c r="A5003" s="2">
        <v>45504</v>
      </c>
      <c r="B5003" t="s">
        <v>67</v>
      </c>
      <c r="C5003" t="s">
        <v>71</v>
      </c>
      <c r="D5003">
        <v>10</v>
      </c>
      <c r="E5003" t="s">
        <v>64</v>
      </c>
      <c r="F5003">
        <v>2515992.3199999998</v>
      </c>
      <c r="G5003">
        <v>-84952.549999999988</v>
      </c>
      <c r="H5003">
        <v>-40714.480000000003</v>
      </c>
      <c r="I5003">
        <v>38323.159332000003</v>
      </c>
      <c r="J5003">
        <v>0</v>
      </c>
      <c r="K5003">
        <v>0.08</v>
      </c>
      <c r="L5003">
        <v>2409461.29</v>
      </c>
      <c r="M5003">
        <v>-3.376502754984561E-2</v>
      </c>
      <c r="N5003">
        <v>-1.6182275150982969E-2</v>
      </c>
      <c r="O5003">
        <v>0.1793424772300756</v>
      </c>
      <c r="P5003">
        <v>0</v>
      </c>
      <c r="Q5003">
        <v>3.1796599442720078E-8</v>
      </c>
      <c r="R5003">
        <v>170132.03</v>
      </c>
      <c r="S5003">
        <v>7.0609986848969047E-2</v>
      </c>
    </row>
    <row r="5004" spans="1:19" x14ac:dyDescent="0.3">
      <c r="A5004" s="2">
        <v>45504</v>
      </c>
      <c r="B5004" t="s">
        <v>67</v>
      </c>
      <c r="C5004" t="s">
        <v>71</v>
      </c>
      <c r="D5004">
        <v>11</v>
      </c>
      <c r="E5004" t="s">
        <v>64</v>
      </c>
      <c r="F5004">
        <v>1109464.99</v>
      </c>
      <c r="G5004">
        <v>-27420.76</v>
      </c>
      <c r="H5004">
        <v>-18965.29</v>
      </c>
      <c r="I5004">
        <v>17792.39</v>
      </c>
      <c r="J5004">
        <v>0</v>
      </c>
      <c r="K5004">
        <v>0</v>
      </c>
      <c r="L5004">
        <v>1075856.98</v>
      </c>
      <c r="M5004">
        <v>-2.4715299939297771E-2</v>
      </c>
      <c r="N5004">
        <v>-1.709408604231847E-2</v>
      </c>
      <c r="O5004">
        <v>0.18882168021217791</v>
      </c>
      <c r="P5004">
        <v>0</v>
      </c>
      <c r="Q5004">
        <v>0</v>
      </c>
      <c r="R5004">
        <v>81109.320000000007</v>
      </c>
      <c r="S5004">
        <v>7.5390429683320923E-2</v>
      </c>
    </row>
    <row r="5005" spans="1:19" x14ac:dyDescent="0.3">
      <c r="A5005" s="2">
        <v>45504</v>
      </c>
      <c r="B5005" t="s">
        <v>67</v>
      </c>
      <c r="C5005" t="s">
        <v>71</v>
      </c>
      <c r="D5005">
        <v>12</v>
      </c>
      <c r="E5005" t="s">
        <v>64</v>
      </c>
      <c r="F5005">
        <v>421258.52</v>
      </c>
      <c r="G5005">
        <v>-7117.42</v>
      </c>
      <c r="H5005">
        <v>-6988.29</v>
      </c>
      <c r="I5005">
        <v>7006.0700000000006</v>
      </c>
      <c r="J5005">
        <v>0</v>
      </c>
      <c r="K5005">
        <v>0</v>
      </c>
      <c r="L5005">
        <v>410829.23</v>
      </c>
      <c r="M5005">
        <v>-1.6895610799753089E-2</v>
      </c>
      <c r="N5005">
        <v>-1.6589076940212388E-2</v>
      </c>
      <c r="O5005">
        <v>0.19581995443925601</v>
      </c>
      <c r="P5005">
        <v>0</v>
      </c>
      <c r="Q5005">
        <v>0</v>
      </c>
      <c r="R5005">
        <v>27572.25</v>
      </c>
      <c r="S5005">
        <v>6.7113652064143534E-2</v>
      </c>
    </row>
    <row r="5006" spans="1:19" x14ac:dyDescent="0.3">
      <c r="A5006" s="2">
        <v>45504</v>
      </c>
      <c r="B5006" t="s">
        <v>67</v>
      </c>
      <c r="C5006" t="s">
        <v>71</v>
      </c>
      <c r="D5006">
        <v>13</v>
      </c>
      <c r="E5006" t="s">
        <v>64</v>
      </c>
      <c r="F5006">
        <v>7620.55</v>
      </c>
      <c r="G5006">
        <v>-154.26</v>
      </c>
      <c r="H5006">
        <v>-113.09</v>
      </c>
      <c r="I5006">
        <v>114.62</v>
      </c>
      <c r="J5006">
        <v>0</v>
      </c>
      <c r="K5006">
        <v>0</v>
      </c>
      <c r="L5006">
        <v>7467.82</v>
      </c>
      <c r="M5006">
        <v>-2.024263340572531E-2</v>
      </c>
      <c r="N5006">
        <v>-1.484013621064097E-2</v>
      </c>
      <c r="O5006">
        <v>0.17709457513120819</v>
      </c>
      <c r="P5006">
        <v>0</v>
      </c>
      <c r="Q5006">
        <v>0</v>
      </c>
      <c r="R5006">
        <v>0</v>
      </c>
      <c r="S5006">
        <v>0</v>
      </c>
    </row>
    <row r="5007" spans="1:19" x14ac:dyDescent="0.3">
      <c r="A5007" s="2">
        <v>45535</v>
      </c>
      <c r="B5007" t="s">
        <v>67</v>
      </c>
      <c r="C5007" t="s">
        <v>71</v>
      </c>
      <c r="D5007">
        <v>5</v>
      </c>
      <c r="E5007" t="s">
        <v>64</v>
      </c>
      <c r="F5007">
        <v>5825012.9000000004</v>
      </c>
      <c r="G5007">
        <v>-159551.76</v>
      </c>
      <c r="H5007">
        <v>-95845.84</v>
      </c>
      <c r="I5007">
        <v>96107</v>
      </c>
      <c r="J5007">
        <v>0</v>
      </c>
      <c r="K5007">
        <v>0</v>
      </c>
      <c r="L5007">
        <v>5665721.75</v>
      </c>
      <c r="M5007">
        <v>-2.7390799426384099E-2</v>
      </c>
      <c r="N5007">
        <v>-1.645418501991644E-2</v>
      </c>
      <c r="O5007">
        <v>0.1942626460715372</v>
      </c>
      <c r="P5007">
        <v>0</v>
      </c>
      <c r="Q5007">
        <v>0</v>
      </c>
      <c r="R5007">
        <v>218673.59</v>
      </c>
      <c r="S5007">
        <v>3.8595892923968603E-2</v>
      </c>
    </row>
    <row r="5008" spans="1:19" x14ac:dyDescent="0.3">
      <c r="A5008" s="2">
        <v>45535</v>
      </c>
      <c r="B5008" t="s">
        <v>67</v>
      </c>
      <c r="C5008" t="s">
        <v>71</v>
      </c>
      <c r="D5008">
        <v>6</v>
      </c>
      <c r="E5008" t="s">
        <v>64</v>
      </c>
      <c r="F5008">
        <v>4075262.98</v>
      </c>
      <c r="G5008">
        <v>-116936.8</v>
      </c>
      <c r="H5008">
        <v>-67811.25</v>
      </c>
      <c r="I5008">
        <v>67192.752903999994</v>
      </c>
      <c r="J5008">
        <v>0</v>
      </c>
      <c r="K5008">
        <v>9.27</v>
      </c>
      <c r="L5008">
        <v>3957672.41</v>
      </c>
      <c r="M5008">
        <v>-2.8694295453786892E-2</v>
      </c>
      <c r="N5008">
        <v>-1.6639723701953581E-2</v>
      </c>
      <c r="O5008">
        <v>0.19413237418622861</v>
      </c>
      <c r="P5008">
        <v>0</v>
      </c>
      <c r="Q5008">
        <v>2.274699828083242E-6</v>
      </c>
      <c r="R5008">
        <v>72073.86</v>
      </c>
      <c r="S5008">
        <v>1.8211173774233629E-2</v>
      </c>
    </row>
    <row r="5009" spans="1:19" x14ac:dyDescent="0.3">
      <c r="A5009" s="2">
        <v>45535</v>
      </c>
      <c r="B5009" t="s">
        <v>67</v>
      </c>
      <c r="C5009" t="s">
        <v>71</v>
      </c>
      <c r="D5009">
        <v>7</v>
      </c>
      <c r="E5009" t="s">
        <v>64</v>
      </c>
      <c r="F5009">
        <v>4152929.41</v>
      </c>
      <c r="G5009">
        <v>-149439.94</v>
      </c>
      <c r="H5009">
        <v>-66788.47</v>
      </c>
      <c r="I5009">
        <v>66283.081936000002</v>
      </c>
      <c r="J5009">
        <v>0</v>
      </c>
      <c r="K5009">
        <v>26.08</v>
      </c>
      <c r="L5009">
        <v>3900648.93</v>
      </c>
      <c r="M5009">
        <v>-3.5984223483345942E-2</v>
      </c>
      <c r="N5009">
        <v>-1.6082255055714999E-2</v>
      </c>
      <c r="O5009">
        <v>0.1879227308364157</v>
      </c>
      <c r="P5009">
        <v>0</v>
      </c>
      <c r="Q5009">
        <v>6.2799044783185947E-6</v>
      </c>
      <c r="R5009">
        <v>150743.54999999999</v>
      </c>
      <c r="S5009">
        <v>3.8645761950178888E-2</v>
      </c>
    </row>
    <row r="5010" spans="1:19" x14ac:dyDescent="0.3">
      <c r="A5010" s="2">
        <v>45535</v>
      </c>
      <c r="B5010" t="s">
        <v>67</v>
      </c>
      <c r="C5010" t="s">
        <v>71</v>
      </c>
      <c r="D5010">
        <v>8</v>
      </c>
      <c r="E5010" t="s">
        <v>64</v>
      </c>
      <c r="F5010">
        <v>2520365.42</v>
      </c>
      <c r="G5010">
        <v>-59856.52</v>
      </c>
      <c r="H5010">
        <v>-39018.22</v>
      </c>
      <c r="I5010">
        <v>39591.070319999999</v>
      </c>
      <c r="J5010">
        <v>0</v>
      </c>
      <c r="K5010">
        <v>5.32</v>
      </c>
      <c r="L5010">
        <v>2394442.84</v>
      </c>
      <c r="M5010">
        <v>-2.3749143487296381E-2</v>
      </c>
      <c r="N5010">
        <v>-1.548117574157163E-2</v>
      </c>
      <c r="O5010">
        <v>0.18495449946916179</v>
      </c>
      <c r="P5010">
        <v>0</v>
      </c>
      <c r="Q5010">
        <v>2.1108050276296842E-6</v>
      </c>
      <c r="R5010">
        <v>124556.57</v>
      </c>
      <c r="S5010">
        <v>5.2019020007176293E-2</v>
      </c>
    </row>
    <row r="5011" spans="1:19" x14ac:dyDescent="0.3">
      <c r="A5011" s="2">
        <v>45535</v>
      </c>
      <c r="B5011" t="s">
        <v>67</v>
      </c>
      <c r="C5011" t="s">
        <v>71</v>
      </c>
      <c r="D5011">
        <v>9</v>
      </c>
      <c r="E5011" t="s">
        <v>64</v>
      </c>
      <c r="F5011">
        <v>2495394.83</v>
      </c>
      <c r="G5011">
        <v>-57127.519999999997</v>
      </c>
      <c r="H5011">
        <v>-35951.54</v>
      </c>
      <c r="I5011">
        <v>36699.975167999997</v>
      </c>
      <c r="J5011">
        <v>0</v>
      </c>
      <c r="K5011">
        <v>3.49</v>
      </c>
      <c r="L5011">
        <v>2392170.69</v>
      </c>
      <c r="M5011">
        <v>-2.2893178792071148E-2</v>
      </c>
      <c r="N5011">
        <v>-1.4407154959121239E-2</v>
      </c>
      <c r="O5011">
        <v>0.1731640242474303</v>
      </c>
      <c r="P5011">
        <v>0</v>
      </c>
      <c r="Q5011">
        <v>1.3985762725973111E-6</v>
      </c>
      <c r="R5011">
        <v>212038.67</v>
      </c>
      <c r="S5011">
        <v>8.8638603794614676E-2</v>
      </c>
    </row>
    <row r="5012" spans="1:19" x14ac:dyDescent="0.3">
      <c r="A5012" s="2">
        <v>45535</v>
      </c>
      <c r="B5012" t="s">
        <v>67</v>
      </c>
      <c r="C5012" t="s">
        <v>71</v>
      </c>
      <c r="D5012">
        <v>10</v>
      </c>
      <c r="E5012" t="s">
        <v>64</v>
      </c>
      <c r="F5012">
        <v>1990719.31</v>
      </c>
      <c r="G5012">
        <v>-73345.14</v>
      </c>
      <c r="H5012">
        <v>-31848.99</v>
      </c>
      <c r="I5012">
        <v>31172.92</v>
      </c>
      <c r="J5012">
        <v>0</v>
      </c>
      <c r="K5012">
        <v>0</v>
      </c>
      <c r="L5012">
        <v>1894214.58</v>
      </c>
      <c r="M5012">
        <v>-3.6843536721407499E-2</v>
      </c>
      <c r="N5012">
        <v>-1.5998734648331719E-2</v>
      </c>
      <c r="O5012">
        <v>0.1843735536721082</v>
      </c>
      <c r="P5012">
        <v>0</v>
      </c>
      <c r="Q5012">
        <v>0</v>
      </c>
      <c r="R5012">
        <v>104366</v>
      </c>
      <c r="S5012">
        <v>5.5097242467640598E-2</v>
      </c>
    </row>
    <row r="5013" spans="1:19" x14ac:dyDescent="0.3">
      <c r="A5013" s="2">
        <v>45535</v>
      </c>
      <c r="B5013" t="s">
        <v>67</v>
      </c>
      <c r="C5013" t="s">
        <v>71</v>
      </c>
      <c r="D5013">
        <v>11</v>
      </c>
      <c r="E5013" t="s">
        <v>64</v>
      </c>
      <c r="F5013">
        <v>2409461.29</v>
      </c>
      <c r="G5013">
        <v>-59083.66</v>
      </c>
      <c r="H5013">
        <v>-36044.730000000003</v>
      </c>
      <c r="I5013">
        <v>35659.21903</v>
      </c>
      <c r="J5013">
        <v>0</v>
      </c>
      <c r="K5013">
        <v>0</v>
      </c>
      <c r="L5013">
        <v>2318792.7000000002</v>
      </c>
      <c r="M5013">
        <v>-2.452152281724352E-2</v>
      </c>
      <c r="N5013">
        <v>-1.4959663452405989E-2</v>
      </c>
      <c r="O5013">
        <v>0.17425411580011249</v>
      </c>
      <c r="P5013">
        <v>0</v>
      </c>
      <c r="Q5013">
        <v>0</v>
      </c>
      <c r="R5013">
        <v>190252.48</v>
      </c>
      <c r="S5013">
        <v>8.2048076138932113E-2</v>
      </c>
    </row>
    <row r="5014" spans="1:19" x14ac:dyDescent="0.3">
      <c r="A5014" s="2">
        <v>45535</v>
      </c>
      <c r="B5014" t="s">
        <v>67</v>
      </c>
      <c r="C5014" t="s">
        <v>71</v>
      </c>
      <c r="D5014">
        <v>12</v>
      </c>
      <c r="E5014" t="s">
        <v>64</v>
      </c>
      <c r="F5014">
        <v>1075856.98</v>
      </c>
      <c r="G5014">
        <v>-43586.28</v>
      </c>
      <c r="H5014">
        <v>-17071.73</v>
      </c>
      <c r="I5014">
        <v>16587.439030000001</v>
      </c>
      <c r="J5014">
        <v>0</v>
      </c>
      <c r="K5014">
        <v>0</v>
      </c>
      <c r="L5014">
        <v>1020366.14</v>
      </c>
      <c r="M5014">
        <v>-4.0513080093601293E-2</v>
      </c>
      <c r="N5014">
        <v>-1.586802922447926E-2</v>
      </c>
      <c r="O5014">
        <v>0.1815331603010005</v>
      </c>
      <c r="P5014">
        <v>0</v>
      </c>
      <c r="Q5014">
        <v>0</v>
      </c>
      <c r="R5014">
        <v>94273.61</v>
      </c>
      <c r="S5014">
        <v>9.2391942758900253E-2</v>
      </c>
    </row>
    <row r="5015" spans="1:19" x14ac:dyDescent="0.3">
      <c r="A5015" s="2">
        <v>45535</v>
      </c>
      <c r="B5015" t="s">
        <v>67</v>
      </c>
      <c r="C5015" t="s">
        <v>71</v>
      </c>
      <c r="D5015">
        <v>13</v>
      </c>
      <c r="E5015" t="s">
        <v>64</v>
      </c>
      <c r="F5015">
        <v>410829.23</v>
      </c>
      <c r="G5015">
        <v>-13156.9</v>
      </c>
      <c r="H5015">
        <v>-7063.52</v>
      </c>
      <c r="I5015">
        <v>6770.04</v>
      </c>
      <c r="J5015">
        <v>0</v>
      </c>
      <c r="K5015">
        <v>0</v>
      </c>
      <c r="L5015">
        <v>397378.92</v>
      </c>
      <c r="M5015">
        <v>-3.2025228584636009E-2</v>
      </c>
      <c r="N5015">
        <v>-1.7193323853806609E-2</v>
      </c>
      <c r="O5015">
        <v>0.19402650899577559</v>
      </c>
      <c r="P5015">
        <v>0</v>
      </c>
      <c r="Q5015">
        <v>0</v>
      </c>
      <c r="R5015">
        <v>32088.77</v>
      </c>
      <c r="S5015">
        <v>8.0751062487159589E-2</v>
      </c>
    </row>
    <row r="5016" spans="1:19" x14ac:dyDescent="0.3">
      <c r="A5016" s="2">
        <v>45535</v>
      </c>
      <c r="B5016" t="s">
        <v>67</v>
      </c>
      <c r="C5016" t="s">
        <v>71</v>
      </c>
      <c r="D5016">
        <v>14</v>
      </c>
      <c r="E5016" t="s">
        <v>64</v>
      </c>
      <c r="F5016">
        <v>7467.82</v>
      </c>
      <c r="G5016">
        <v>-152.88</v>
      </c>
      <c r="H5016">
        <v>-114.47</v>
      </c>
      <c r="I5016">
        <v>112.25</v>
      </c>
      <c r="J5016">
        <v>0</v>
      </c>
      <c r="K5016">
        <v>0</v>
      </c>
      <c r="L5016">
        <v>7312.72</v>
      </c>
      <c r="M5016">
        <v>-2.0471837832191989E-2</v>
      </c>
      <c r="N5016">
        <v>-1.532843587552994E-2</v>
      </c>
      <c r="O5016">
        <v>0.1769797913991569</v>
      </c>
      <c r="P5016">
        <v>0</v>
      </c>
      <c r="Q5016">
        <v>0</v>
      </c>
      <c r="R5016">
        <v>0</v>
      </c>
      <c r="S5016">
        <v>0</v>
      </c>
    </row>
    <row r="5017" spans="1:19" x14ac:dyDescent="0.3">
      <c r="A5017" s="2">
        <v>45565</v>
      </c>
      <c r="B5017" t="s">
        <v>67</v>
      </c>
      <c r="C5017" t="s">
        <v>71</v>
      </c>
      <c r="D5017">
        <v>6</v>
      </c>
      <c r="E5017" t="s">
        <v>64</v>
      </c>
      <c r="F5017">
        <v>5665730.9900000002</v>
      </c>
      <c r="G5017">
        <v>-120548.8</v>
      </c>
      <c r="H5017">
        <v>-94788.11</v>
      </c>
      <c r="I5017">
        <v>88405.87000000001</v>
      </c>
      <c r="J5017">
        <v>43511.93</v>
      </c>
      <c r="K5017">
        <v>0</v>
      </c>
      <c r="L5017">
        <v>5495278.8600000003</v>
      </c>
      <c r="M5017">
        <v>-2.1276830864855441E-2</v>
      </c>
      <c r="N5017">
        <v>-1.6730075989717961E-2</v>
      </c>
      <c r="O5017">
        <v>0.1898439501566711</v>
      </c>
      <c r="P5017">
        <v>7.6798439736723194E-3</v>
      </c>
      <c r="Q5017">
        <v>0</v>
      </c>
      <c r="R5017">
        <v>251661.62</v>
      </c>
      <c r="S5017">
        <v>4.5795968941965567E-2</v>
      </c>
    </row>
    <row r="5018" spans="1:19" x14ac:dyDescent="0.3">
      <c r="A5018" s="2">
        <v>45565</v>
      </c>
      <c r="B5018" t="s">
        <v>67</v>
      </c>
      <c r="C5018" t="s">
        <v>71</v>
      </c>
      <c r="D5018">
        <v>7</v>
      </c>
      <c r="E5018" t="s">
        <v>64</v>
      </c>
      <c r="F5018">
        <v>3957672.41</v>
      </c>
      <c r="G5018">
        <v>-137608.48000000001</v>
      </c>
      <c r="H5018">
        <v>-65424.67</v>
      </c>
      <c r="I5018">
        <v>61091.291072</v>
      </c>
      <c r="J5018">
        <v>16547</v>
      </c>
      <c r="K5018">
        <v>0</v>
      </c>
      <c r="L5018">
        <v>3665643.15</v>
      </c>
      <c r="M5018">
        <v>-3.4770053138379893E-2</v>
      </c>
      <c r="N5018">
        <v>-1.6531097883364231E-2</v>
      </c>
      <c r="O5018">
        <v>0.1878066948722856</v>
      </c>
      <c r="P5018">
        <v>4.1809928376563129E-3</v>
      </c>
      <c r="Q5018">
        <v>0</v>
      </c>
      <c r="R5018">
        <v>107294.7</v>
      </c>
      <c r="S5018">
        <v>2.92703614643995E-2</v>
      </c>
    </row>
    <row r="5019" spans="1:19" x14ac:dyDescent="0.3">
      <c r="A5019" s="2">
        <v>45565</v>
      </c>
      <c r="B5019" t="s">
        <v>67</v>
      </c>
      <c r="C5019" t="s">
        <v>71</v>
      </c>
      <c r="D5019">
        <v>8</v>
      </c>
      <c r="E5019" t="s">
        <v>64</v>
      </c>
      <c r="F5019">
        <v>3900648.93</v>
      </c>
      <c r="G5019">
        <v>-114807.72</v>
      </c>
      <c r="H5019">
        <v>-64892.05</v>
      </c>
      <c r="I5019">
        <v>60417.044527999999</v>
      </c>
      <c r="J5019">
        <v>32506.82</v>
      </c>
      <c r="K5019">
        <v>0</v>
      </c>
      <c r="L5019">
        <v>3741512.72</v>
      </c>
      <c r="M5019">
        <v>-2.9432979501695371E-2</v>
      </c>
      <c r="N5019">
        <v>-1.6636219040609738E-2</v>
      </c>
      <c r="O5019">
        <v>0.18844916703573561</v>
      </c>
      <c r="P5019">
        <v>8.3336953884747579E-3</v>
      </c>
      <c r="Q5019">
        <v>0</v>
      </c>
      <c r="R5019">
        <v>173268.64</v>
      </c>
      <c r="S5019">
        <v>4.6309782424045848E-2</v>
      </c>
    </row>
    <row r="5020" spans="1:19" x14ac:dyDescent="0.3">
      <c r="A5020" s="2">
        <v>45565</v>
      </c>
      <c r="B5020" t="s">
        <v>67</v>
      </c>
      <c r="C5020" t="s">
        <v>71</v>
      </c>
      <c r="D5020">
        <v>9</v>
      </c>
      <c r="E5020" t="s">
        <v>64</v>
      </c>
      <c r="F5020">
        <v>2394442.84</v>
      </c>
      <c r="G5020">
        <v>-46389.919999999998</v>
      </c>
      <c r="H5020">
        <v>-38263.480000000003</v>
      </c>
      <c r="I5020">
        <v>36317.112582000002</v>
      </c>
      <c r="J5020">
        <v>22479.41</v>
      </c>
      <c r="K5020">
        <v>24.56</v>
      </c>
      <c r="L5020">
        <v>2310872.5699999998</v>
      </c>
      <c r="M5020">
        <v>-1.9373993492365009E-2</v>
      </c>
      <c r="N5020">
        <v>-1.598011836440413E-2</v>
      </c>
      <c r="O5020">
        <v>0.18453487203770541</v>
      </c>
      <c r="P5020">
        <v>9.3881589589334263E-3</v>
      </c>
      <c r="Q5020">
        <v>1.025708343908514E-5</v>
      </c>
      <c r="R5020">
        <v>157107.42000000001</v>
      </c>
      <c r="S5020">
        <v>6.7986189303376438E-2</v>
      </c>
    </row>
    <row r="5021" spans="1:19" x14ac:dyDescent="0.3">
      <c r="A5021" s="2">
        <v>45565</v>
      </c>
      <c r="B5021" t="s">
        <v>67</v>
      </c>
      <c r="C5021" t="s">
        <v>71</v>
      </c>
      <c r="D5021">
        <v>10</v>
      </c>
      <c r="E5021" t="s">
        <v>64</v>
      </c>
      <c r="F5021">
        <v>2392170.69</v>
      </c>
      <c r="G5021">
        <v>-65673.97</v>
      </c>
      <c r="H5021">
        <v>-36692.42</v>
      </c>
      <c r="I5021">
        <v>33575.807742999998</v>
      </c>
      <c r="J5021">
        <v>82635.31</v>
      </c>
      <c r="K5021">
        <v>0</v>
      </c>
      <c r="L5021">
        <v>2240725.7999999998</v>
      </c>
      <c r="M5021">
        <v>-2.7453714015700108E-2</v>
      </c>
      <c r="N5021">
        <v>-1.533854592959669E-2</v>
      </c>
      <c r="O5021">
        <v>0.1707677727934902</v>
      </c>
      <c r="P5021">
        <v>3.4544069261211459E-2</v>
      </c>
      <c r="Q5021">
        <v>0</v>
      </c>
      <c r="R5021">
        <v>247279.44</v>
      </c>
      <c r="S5021">
        <v>0.110356849552944</v>
      </c>
    </row>
    <row r="5022" spans="1:19" x14ac:dyDescent="0.3">
      <c r="A5022" s="2">
        <v>45565</v>
      </c>
      <c r="B5022" t="s">
        <v>67</v>
      </c>
      <c r="C5022" t="s">
        <v>71</v>
      </c>
      <c r="D5022">
        <v>11</v>
      </c>
      <c r="E5022" t="s">
        <v>64</v>
      </c>
      <c r="F5022">
        <v>1894214.58</v>
      </c>
      <c r="G5022">
        <v>-69320.97</v>
      </c>
      <c r="H5022">
        <v>-30454.39</v>
      </c>
      <c r="I5022">
        <v>28283.006064000001</v>
      </c>
      <c r="J5022">
        <v>30181.58</v>
      </c>
      <c r="K5022">
        <v>11.66</v>
      </c>
      <c r="L5022">
        <v>1787652.47</v>
      </c>
      <c r="M5022">
        <v>-3.6596154803116343E-2</v>
      </c>
      <c r="N5022">
        <v>-1.6077581875650011E-2</v>
      </c>
      <c r="O5022">
        <v>0.18166363554861881</v>
      </c>
      <c r="P5022">
        <v>1.5933559121902651E-2</v>
      </c>
      <c r="Q5022">
        <v>6.1555856042455344E-6</v>
      </c>
      <c r="R5022">
        <v>120647.85</v>
      </c>
      <c r="S5022">
        <v>6.7489543982785422E-2</v>
      </c>
    </row>
    <row r="5023" spans="1:19" x14ac:dyDescent="0.3">
      <c r="A5023" s="2">
        <v>45565</v>
      </c>
      <c r="B5023" t="s">
        <v>67</v>
      </c>
      <c r="C5023" t="s">
        <v>71</v>
      </c>
      <c r="D5023">
        <v>12</v>
      </c>
      <c r="E5023" t="s">
        <v>64</v>
      </c>
      <c r="F5023">
        <v>2318792.7000000002</v>
      </c>
      <c r="G5023">
        <v>-56809.430000000008</v>
      </c>
      <c r="H5023">
        <v>-34233.449999999997</v>
      </c>
      <c r="I5023">
        <v>32979.08</v>
      </c>
      <c r="J5023">
        <v>60561.070000000007</v>
      </c>
      <c r="K5023">
        <v>0</v>
      </c>
      <c r="L5023">
        <v>2183651.87</v>
      </c>
      <c r="M5023">
        <v>-2.4499572557736621E-2</v>
      </c>
      <c r="N5023">
        <v>-1.476348015068359E-2</v>
      </c>
      <c r="O5023">
        <v>0.1730406833406597</v>
      </c>
      <c r="P5023">
        <v>2.6117500714919459E-2</v>
      </c>
      <c r="Q5023">
        <v>0</v>
      </c>
      <c r="R5023">
        <v>219984.34</v>
      </c>
      <c r="S5023">
        <v>0.10074148861466641</v>
      </c>
    </row>
    <row r="5024" spans="1:19" x14ac:dyDescent="0.3">
      <c r="A5024" s="2">
        <v>45565</v>
      </c>
      <c r="B5024" t="s">
        <v>67</v>
      </c>
      <c r="C5024" t="s">
        <v>71</v>
      </c>
      <c r="D5024">
        <v>13</v>
      </c>
      <c r="E5024" t="s">
        <v>64</v>
      </c>
      <c r="F5024">
        <v>1020366.14</v>
      </c>
      <c r="G5024">
        <v>-34597.81</v>
      </c>
      <c r="H5024">
        <v>-16557.29</v>
      </c>
      <c r="I5024">
        <v>14836.84</v>
      </c>
      <c r="J5024">
        <v>19660.04</v>
      </c>
      <c r="K5024">
        <v>0</v>
      </c>
      <c r="L5024">
        <v>951022.61</v>
      </c>
      <c r="M5024">
        <v>-3.390725019550335E-2</v>
      </c>
      <c r="N5024">
        <v>-1.6226812465572411E-2</v>
      </c>
      <c r="O5024">
        <v>0.17691187465968511</v>
      </c>
      <c r="P5024">
        <v>1.926763269506376E-2</v>
      </c>
      <c r="Q5024">
        <v>0</v>
      </c>
      <c r="R5024">
        <v>105783.71</v>
      </c>
      <c r="S5024">
        <v>0.11123154054139681</v>
      </c>
    </row>
    <row r="5025" spans="1:19" x14ac:dyDescent="0.3">
      <c r="A5025" s="2">
        <v>45565</v>
      </c>
      <c r="B5025" t="s">
        <v>67</v>
      </c>
      <c r="C5025" t="s">
        <v>71</v>
      </c>
      <c r="D5025">
        <v>14</v>
      </c>
      <c r="E5025" t="s">
        <v>64</v>
      </c>
      <c r="F5025">
        <v>397378.92</v>
      </c>
      <c r="G5025">
        <v>-7415.0599999999986</v>
      </c>
      <c r="H5025">
        <v>-6431.4400000000014</v>
      </c>
      <c r="I5025">
        <v>6300.1799999999994</v>
      </c>
      <c r="J5025">
        <v>0</v>
      </c>
      <c r="K5025">
        <v>0</v>
      </c>
      <c r="L5025">
        <v>389832.6</v>
      </c>
      <c r="M5025">
        <v>-1.8659922876633719E-2</v>
      </c>
      <c r="N5025">
        <v>-1.618465317687209E-2</v>
      </c>
      <c r="O5025">
        <v>0.19289445449194939</v>
      </c>
      <c r="P5025">
        <v>0</v>
      </c>
      <c r="Q5025">
        <v>0</v>
      </c>
      <c r="R5025">
        <v>38970.300000000003</v>
      </c>
      <c r="S5025">
        <v>9.996675496097554E-2</v>
      </c>
    </row>
    <row r="5026" spans="1:19" x14ac:dyDescent="0.3">
      <c r="A5026" s="2">
        <v>45565</v>
      </c>
      <c r="B5026" t="s">
        <v>67</v>
      </c>
      <c r="C5026" t="s">
        <v>71</v>
      </c>
      <c r="D5026">
        <v>15</v>
      </c>
      <c r="E5026" t="s">
        <v>64</v>
      </c>
      <c r="F5026">
        <v>7312.72</v>
      </c>
      <c r="G5026">
        <v>-155.26</v>
      </c>
      <c r="H5026">
        <v>-112.09</v>
      </c>
      <c r="I5026">
        <v>106.29</v>
      </c>
      <c r="J5026">
        <v>0</v>
      </c>
      <c r="K5026">
        <v>0</v>
      </c>
      <c r="L5026">
        <v>7151.66</v>
      </c>
      <c r="M5026">
        <v>-2.1231497992539029E-2</v>
      </c>
      <c r="N5026">
        <v>-1.5328085855878521E-2</v>
      </c>
      <c r="O5026">
        <v>0.17684185911671721</v>
      </c>
      <c r="P5026">
        <v>0</v>
      </c>
      <c r="Q5026">
        <v>0</v>
      </c>
      <c r="R5026">
        <v>0</v>
      </c>
      <c r="S5026">
        <v>0</v>
      </c>
    </row>
    <row r="5027" spans="1:19" x14ac:dyDescent="0.3">
      <c r="A5027" s="2">
        <v>45596</v>
      </c>
      <c r="B5027" t="s">
        <v>67</v>
      </c>
      <c r="C5027" t="s">
        <v>71</v>
      </c>
      <c r="D5027">
        <v>7</v>
      </c>
      <c r="E5027" t="s">
        <v>64</v>
      </c>
      <c r="F5027">
        <v>5495278.8600000003</v>
      </c>
      <c r="G5027">
        <v>-138575.34</v>
      </c>
      <c r="H5027">
        <v>-81995.19</v>
      </c>
      <c r="I5027">
        <v>87818.417093999989</v>
      </c>
      <c r="J5027">
        <v>0</v>
      </c>
      <c r="K5027">
        <v>26.56</v>
      </c>
      <c r="L5027">
        <v>5231051.71</v>
      </c>
      <c r="M5027">
        <v>-2.521716250083076E-2</v>
      </c>
      <c r="N5027">
        <v>-1.492102440821356E-2</v>
      </c>
      <c r="O5027">
        <v>0.1881598852979304</v>
      </c>
      <c r="P5027">
        <v>0</v>
      </c>
      <c r="Q5027">
        <v>4.8332397093311472E-6</v>
      </c>
      <c r="R5027">
        <v>344336.06</v>
      </c>
      <c r="S5027">
        <v>6.582539785293004E-2</v>
      </c>
    </row>
    <row r="5028" spans="1:19" x14ac:dyDescent="0.3">
      <c r="A5028" s="2">
        <v>45596</v>
      </c>
      <c r="B5028" t="s">
        <v>67</v>
      </c>
      <c r="C5028" t="s">
        <v>71</v>
      </c>
      <c r="D5028">
        <v>8</v>
      </c>
      <c r="E5028" t="s">
        <v>64</v>
      </c>
      <c r="F5028">
        <v>3665643.15</v>
      </c>
      <c r="G5028">
        <v>-101407.62</v>
      </c>
      <c r="H5028">
        <v>-55073.760000000002</v>
      </c>
      <c r="I5028">
        <v>59580.176661999998</v>
      </c>
      <c r="J5028">
        <v>0</v>
      </c>
      <c r="K5028">
        <v>0</v>
      </c>
      <c r="L5028">
        <v>3495174.99</v>
      </c>
      <c r="M5028">
        <v>-2.766434588702394E-2</v>
      </c>
      <c r="N5028">
        <v>-1.5024310263261721E-2</v>
      </c>
      <c r="O5028">
        <v>0.19137392892853841</v>
      </c>
      <c r="P5028">
        <v>0</v>
      </c>
      <c r="Q5028">
        <v>0</v>
      </c>
      <c r="R5028">
        <v>138260.07999999999</v>
      </c>
      <c r="S5028">
        <v>3.9557412832139781E-2</v>
      </c>
    </row>
    <row r="5029" spans="1:19" x14ac:dyDescent="0.3">
      <c r="A5029" s="2">
        <v>45596</v>
      </c>
      <c r="B5029" t="s">
        <v>67</v>
      </c>
      <c r="C5029" t="s">
        <v>71</v>
      </c>
      <c r="D5029">
        <v>9</v>
      </c>
      <c r="E5029" t="s">
        <v>64</v>
      </c>
      <c r="F5029">
        <v>3741512.72</v>
      </c>
      <c r="G5029">
        <v>-86982.66</v>
      </c>
      <c r="H5029">
        <v>-56569.02</v>
      </c>
      <c r="I5029">
        <v>59121.353988000003</v>
      </c>
      <c r="J5029">
        <v>0</v>
      </c>
      <c r="K5029">
        <v>0</v>
      </c>
      <c r="L5029">
        <v>3610748.89</v>
      </c>
      <c r="M5029">
        <v>-2.3247992592685882E-2</v>
      </c>
      <c r="N5029">
        <v>-1.5119291108543931E-2</v>
      </c>
      <c r="O5029">
        <v>0.1860494181875772</v>
      </c>
      <c r="P5029">
        <v>0</v>
      </c>
      <c r="Q5029">
        <v>0</v>
      </c>
      <c r="R5029">
        <v>205363.71</v>
      </c>
      <c r="S5029">
        <v>5.6875655509790929E-2</v>
      </c>
    </row>
    <row r="5030" spans="1:19" x14ac:dyDescent="0.3">
      <c r="A5030" s="2">
        <v>45596</v>
      </c>
      <c r="B5030" t="s">
        <v>67</v>
      </c>
      <c r="C5030" t="s">
        <v>71</v>
      </c>
      <c r="D5030">
        <v>10</v>
      </c>
      <c r="E5030" t="s">
        <v>64</v>
      </c>
      <c r="F5030">
        <v>2310872.5699999998</v>
      </c>
      <c r="G5030">
        <v>-65973.490000000005</v>
      </c>
      <c r="H5030">
        <v>-32861.230000000003</v>
      </c>
      <c r="I5030">
        <v>35572.919678999999</v>
      </c>
      <c r="J5030">
        <v>0</v>
      </c>
      <c r="K5030">
        <v>14.27</v>
      </c>
      <c r="L5030">
        <v>2218471.48</v>
      </c>
      <c r="M5030">
        <v>-2.8549168334279899E-2</v>
      </c>
      <c r="N5030">
        <v>-1.4220269186024389E-2</v>
      </c>
      <c r="O5030">
        <v>0.18124861007882151</v>
      </c>
      <c r="P5030">
        <v>0</v>
      </c>
      <c r="Q5030">
        <v>6.175156598963827E-6</v>
      </c>
      <c r="R5030">
        <v>193122.85</v>
      </c>
      <c r="S5030">
        <v>8.7052212183498526E-2</v>
      </c>
    </row>
    <row r="5031" spans="1:19" x14ac:dyDescent="0.3">
      <c r="A5031" s="2">
        <v>45596</v>
      </c>
      <c r="B5031" t="s">
        <v>67</v>
      </c>
      <c r="C5031" t="s">
        <v>71</v>
      </c>
      <c r="D5031">
        <v>11</v>
      </c>
      <c r="E5031" t="s">
        <v>64</v>
      </c>
      <c r="F5031">
        <v>2240725.7999999998</v>
      </c>
      <c r="G5031">
        <v>-58064.82</v>
      </c>
      <c r="H5031">
        <v>-30904.44</v>
      </c>
      <c r="I5031">
        <v>33027.480322000003</v>
      </c>
      <c r="J5031">
        <v>0</v>
      </c>
      <c r="K5031">
        <v>0</v>
      </c>
      <c r="L5031">
        <v>2155186.23</v>
      </c>
      <c r="M5031">
        <v>-2.591339823908843E-2</v>
      </c>
      <c r="N5031">
        <v>-1.3792156095136669E-2</v>
      </c>
      <c r="O5031">
        <v>0.173547314770408</v>
      </c>
      <c r="P5031">
        <v>0</v>
      </c>
      <c r="Q5031">
        <v>0</v>
      </c>
      <c r="R5031">
        <v>291471.53999999998</v>
      </c>
      <c r="S5031">
        <v>0.13524192756187009</v>
      </c>
    </row>
    <row r="5032" spans="1:19" x14ac:dyDescent="0.3">
      <c r="A5032" s="2">
        <v>45596</v>
      </c>
      <c r="B5032" t="s">
        <v>67</v>
      </c>
      <c r="C5032" t="s">
        <v>71</v>
      </c>
      <c r="D5032">
        <v>12</v>
      </c>
      <c r="E5032" t="s">
        <v>64</v>
      </c>
      <c r="F5032">
        <v>1787652.47</v>
      </c>
      <c r="G5032">
        <v>-33121.370000000003</v>
      </c>
      <c r="H5032">
        <v>-25800.21</v>
      </c>
      <c r="I5032">
        <v>28347.752</v>
      </c>
      <c r="J5032">
        <v>0</v>
      </c>
      <c r="K5032">
        <v>0</v>
      </c>
      <c r="L5032">
        <v>1745064.46</v>
      </c>
      <c r="M5032">
        <v>-1.8527857374873311E-2</v>
      </c>
      <c r="N5032">
        <v>-1.443245285813299E-2</v>
      </c>
      <c r="O5032">
        <v>0.1867096229893484</v>
      </c>
      <c r="P5032">
        <v>0</v>
      </c>
      <c r="Q5032">
        <v>0</v>
      </c>
      <c r="R5032">
        <v>132090.26999999999</v>
      </c>
      <c r="S5032">
        <v>7.5693633689611683E-2</v>
      </c>
    </row>
    <row r="5033" spans="1:19" x14ac:dyDescent="0.3">
      <c r="A5033" s="2">
        <v>45596</v>
      </c>
      <c r="B5033" t="s">
        <v>67</v>
      </c>
      <c r="C5033" t="s">
        <v>71</v>
      </c>
      <c r="D5033">
        <v>13</v>
      </c>
      <c r="E5033" t="s">
        <v>64</v>
      </c>
      <c r="F5033">
        <v>2183651.87</v>
      </c>
      <c r="G5033">
        <v>-50707.11</v>
      </c>
      <c r="H5033">
        <v>-32091.9</v>
      </c>
      <c r="I5033">
        <v>33228.660000000003</v>
      </c>
      <c r="J5033">
        <v>0</v>
      </c>
      <c r="K5033">
        <v>0</v>
      </c>
      <c r="L5033">
        <v>2120116.16</v>
      </c>
      <c r="M5033">
        <v>-2.322124267912724E-2</v>
      </c>
      <c r="N5033">
        <v>-1.4696436021186841E-2</v>
      </c>
      <c r="O5033">
        <v>0.1791680622578124</v>
      </c>
      <c r="P5033">
        <v>0</v>
      </c>
      <c r="Q5033">
        <v>0</v>
      </c>
      <c r="R5033">
        <v>233178.14</v>
      </c>
      <c r="S5033">
        <v>0.1099836624046109</v>
      </c>
    </row>
    <row r="5034" spans="1:19" x14ac:dyDescent="0.3">
      <c r="A5034" s="2">
        <v>45596</v>
      </c>
      <c r="B5034" t="s">
        <v>67</v>
      </c>
      <c r="C5034" t="s">
        <v>71</v>
      </c>
      <c r="D5034">
        <v>14</v>
      </c>
      <c r="E5034" t="s">
        <v>64</v>
      </c>
      <c r="F5034">
        <v>951022.61</v>
      </c>
      <c r="G5034">
        <v>-24430.18</v>
      </c>
      <c r="H5034">
        <v>-13955.55</v>
      </c>
      <c r="I5034">
        <v>14566.88</v>
      </c>
      <c r="J5034">
        <v>0</v>
      </c>
      <c r="K5034">
        <v>0</v>
      </c>
      <c r="L5034">
        <v>927203.75999999989</v>
      </c>
      <c r="M5034">
        <v>-2.5688327220737689E-2</v>
      </c>
      <c r="N5034">
        <v>-1.467425679816382E-2</v>
      </c>
      <c r="O5034">
        <v>0.18034614814902139</v>
      </c>
      <c r="P5034">
        <v>0</v>
      </c>
      <c r="Q5034">
        <v>0</v>
      </c>
      <c r="R5034">
        <v>103030.93</v>
      </c>
      <c r="S5034">
        <v>0.11112005197217931</v>
      </c>
    </row>
    <row r="5035" spans="1:19" x14ac:dyDescent="0.3">
      <c r="A5035" s="2">
        <v>45596</v>
      </c>
      <c r="B5035" t="s">
        <v>67</v>
      </c>
      <c r="C5035" t="s">
        <v>71</v>
      </c>
      <c r="D5035">
        <v>15</v>
      </c>
      <c r="E5035" t="s">
        <v>64</v>
      </c>
      <c r="F5035">
        <v>389832.6</v>
      </c>
      <c r="G5035">
        <v>-7665.22</v>
      </c>
      <c r="H5035">
        <v>-6092.04</v>
      </c>
      <c r="I5035">
        <v>6436.1900000000014</v>
      </c>
      <c r="J5035">
        <v>0</v>
      </c>
      <c r="K5035">
        <v>0</v>
      </c>
      <c r="L5035">
        <v>382511.53</v>
      </c>
      <c r="M5035">
        <v>-1.9662850156708291E-2</v>
      </c>
      <c r="N5035">
        <v>-1.5627323112536E-2</v>
      </c>
      <c r="O5035">
        <v>0.19439355963096361</v>
      </c>
      <c r="P5035">
        <v>0</v>
      </c>
      <c r="Q5035">
        <v>0</v>
      </c>
      <c r="R5035">
        <v>40593.06</v>
      </c>
      <c r="S5035">
        <v>0.10612244812594281</v>
      </c>
    </row>
    <row r="5036" spans="1:19" x14ac:dyDescent="0.3">
      <c r="A5036" s="2">
        <v>45596</v>
      </c>
      <c r="B5036" t="s">
        <v>67</v>
      </c>
      <c r="C5036" t="s">
        <v>71</v>
      </c>
      <c r="D5036">
        <v>16</v>
      </c>
      <c r="E5036" t="s">
        <v>64</v>
      </c>
      <c r="F5036">
        <v>7151.66</v>
      </c>
      <c r="G5036">
        <v>-161.21</v>
      </c>
      <c r="H5036">
        <v>-106.14</v>
      </c>
      <c r="I5036">
        <v>107.33</v>
      </c>
      <c r="J5036">
        <v>0</v>
      </c>
      <c r="K5036">
        <v>0</v>
      </c>
      <c r="L5036">
        <v>6991.64</v>
      </c>
      <c r="M5036">
        <v>-2.254161970787202E-2</v>
      </c>
      <c r="N5036">
        <v>-1.484130957008583E-2</v>
      </c>
      <c r="O5036">
        <v>0.17670361755849509</v>
      </c>
      <c r="P5036">
        <v>0</v>
      </c>
      <c r="Q5036">
        <v>0</v>
      </c>
      <c r="R5036">
        <v>0</v>
      </c>
      <c r="S5036">
        <v>0</v>
      </c>
    </row>
    <row r="5037" spans="1:19" x14ac:dyDescent="0.3">
      <c r="A5037" s="2">
        <v>45626</v>
      </c>
      <c r="B5037" t="s">
        <v>67</v>
      </c>
      <c r="C5037" t="s">
        <v>71</v>
      </c>
      <c r="D5037">
        <v>8</v>
      </c>
      <c r="E5037" t="s">
        <v>64</v>
      </c>
      <c r="F5037">
        <v>5231051.71</v>
      </c>
      <c r="G5037">
        <v>-149318.23000000001</v>
      </c>
      <c r="H5037">
        <v>-81660.53</v>
      </c>
      <c r="I5037">
        <v>79618.647097000008</v>
      </c>
      <c r="J5037">
        <v>0</v>
      </c>
      <c r="K5037">
        <v>28.97</v>
      </c>
      <c r="L5037">
        <v>4999210.0599999996</v>
      </c>
      <c r="M5037">
        <v>-2.8544590701436591E-2</v>
      </c>
      <c r="N5037">
        <v>-1.561072887960421E-2</v>
      </c>
      <c r="O5037">
        <v>0.18518141157510501</v>
      </c>
      <c r="P5037">
        <v>0</v>
      </c>
      <c r="Q5037">
        <v>5.5380832777124282E-6</v>
      </c>
      <c r="R5037">
        <v>385945.16</v>
      </c>
      <c r="S5037">
        <v>7.7201228867746358E-2</v>
      </c>
    </row>
    <row r="5038" spans="1:19" x14ac:dyDescent="0.3">
      <c r="A5038" s="2">
        <v>45626</v>
      </c>
      <c r="B5038" t="s">
        <v>67</v>
      </c>
      <c r="C5038" t="s">
        <v>71</v>
      </c>
      <c r="D5038">
        <v>9</v>
      </c>
      <c r="E5038" t="s">
        <v>64</v>
      </c>
      <c r="F5038">
        <v>3495174.99</v>
      </c>
      <c r="G5038">
        <v>-92436.2</v>
      </c>
      <c r="H5038">
        <v>-57858.11</v>
      </c>
      <c r="I5038">
        <v>54505.04</v>
      </c>
      <c r="J5038">
        <v>0</v>
      </c>
      <c r="K5038">
        <v>0</v>
      </c>
      <c r="L5038">
        <v>3358903.02</v>
      </c>
      <c r="M5038">
        <v>-2.644680173795819E-2</v>
      </c>
      <c r="N5038">
        <v>-1.655370908911202E-2</v>
      </c>
      <c r="O5038">
        <v>0.18973145986414069</v>
      </c>
      <c r="P5038">
        <v>0</v>
      </c>
      <c r="Q5038">
        <v>0</v>
      </c>
      <c r="R5038">
        <v>175244.61</v>
      </c>
      <c r="S5038">
        <v>5.2173167536108261E-2</v>
      </c>
    </row>
    <row r="5039" spans="1:19" x14ac:dyDescent="0.3">
      <c r="A5039" s="2">
        <v>45626</v>
      </c>
      <c r="B5039" t="s">
        <v>67</v>
      </c>
      <c r="C5039" t="s">
        <v>71</v>
      </c>
      <c r="D5039">
        <v>10</v>
      </c>
      <c r="E5039" t="s">
        <v>64</v>
      </c>
      <c r="F5039">
        <v>3610748.89</v>
      </c>
      <c r="G5039">
        <v>-102133.15</v>
      </c>
      <c r="H5039">
        <v>-57860.85</v>
      </c>
      <c r="I5039">
        <v>55575.068331000002</v>
      </c>
      <c r="J5039">
        <v>0</v>
      </c>
      <c r="K5039">
        <v>0</v>
      </c>
      <c r="L5039">
        <v>3487256.98</v>
      </c>
      <c r="M5039">
        <v>-2.828586343482889E-2</v>
      </c>
      <c r="N5039">
        <v>-1.6024612002304039E-2</v>
      </c>
      <c r="O5039">
        <v>0.18726401418640329</v>
      </c>
      <c r="P5039">
        <v>0</v>
      </c>
      <c r="Q5039">
        <v>0</v>
      </c>
      <c r="R5039">
        <v>203938.36</v>
      </c>
      <c r="S5039">
        <v>5.8481024246168398E-2</v>
      </c>
    </row>
    <row r="5040" spans="1:19" x14ac:dyDescent="0.3">
      <c r="A5040" s="2">
        <v>45626</v>
      </c>
      <c r="B5040" t="s">
        <v>67</v>
      </c>
      <c r="C5040" t="s">
        <v>71</v>
      </c>
      <c r="D5040">
        <v>11</v>
      </c>
      <c r="E5040" t="s">
        <v>64</v>
      </c>
      <c r="F5040">
        <v>2218471.48</v>
      </c>
      <c r="G5040">
        <v>-46274.97</v>
      </c>
      <c r="H5040">
        <v>-34580.04</v>
      </c>
      <c r="I5040">
        <v>32476.385483999999</v>
      </c>
      <c r="J5040">
        <v>0</v>
      </c>
      <c r="K5040">
        <v>2.91</v>
      </c>
      <c r="L5040">
        <v>2129898.1800000002</v>
      </c>
      <c r="M5040">
        <v>-2.085894293308652E-2</v>
      </c>
      <c r="N5040">
        <v>-1.558732682017621E-2</v>
      </c>
      <c r="O5040">
        <v>0.17810882866161529</v>
      </c>
      <c r="P5040">
        <v>0</v>
      </c>
      <c r="Q5040">
        <v>1.3117139554122189E-6</v>
      </c>
      <c r="R5040">
        <v>198255.81</v>
      </c>
      <c r="S5040">
        <v>9.3082294666311238E-2</v>
      </c>
    </row>
    <row r="5041" spans="1:19" x14ac:dyDescent="0.3">
      <c r="A5041" s="2">
        <v>45626</v>
      </c>
      <c r="B5041" t="s">
        <v>67</v>
      </c>
      <c r="C5041" t="s">
        <v>71</v>
      </c>
      <c r="D5041">
        <v>12</v>
      </c>
      <c r="E5041" t="s">
        <v>64</v>
      </c>
      <c r="F5041">
        <v>2155186.23</v>
      </c>
      <c r="G5041">
        <v>-48529.09</v>
      </c>
      <c r="H5041">
        <v>-32709.49</v>
      </c>
      <c r="I5041">
        <v>31105.246771999999</v>
      </c>
      <c r="J5041">
        <v>0</v>
      </c>
      <c r="K5041">
        <v>0</v>
      </c>
      <c r="L5041">
        <v>2091196.14</v>
      </c>
      <c r="M5041">
        <v>-2.2517353407552159E-2</v>
      </c>
      <c r="N5041">
        <v>-1.517710606382261E-2</v>
      </c>
      <c r="O5041">
        <v>0.17559836073160759</v>
      </c>
      <c r="P5041">
        <v>0</v>
      </c>
      <c r="Q5041">
        <v>0</v>
      </c>
      <c r="R5041">
        <v>248460.44</v>
      </c>
      <c r="S5041">
        <v>0.11881259497734151</v>
      </c>
    </row>
    <row r="5042" spans="1:19" x14ac:dyDescent="0.3">
      <c r="A5042" s="2">
        <v>45626</v>
      </c>
      <c r="B5042" t="s">
        <v>67</v>
      </c>
      <c r="C5042" t="s">
        <v>71</v>
      </c>
      <c r="D5042">
        <v>13</v>
      </c>
      <c r="E5042" t="s">
        <v>64</v>
      </c>
      <c r="F5042">
        <v>1745064.46</v>
      </c>
      <c r="G5042">
        <v>-57395.960000000006</v>
      </c>
      <c r="H5042">
        <v>-28018.63</v>
      </c>
      <c r="I5042">
        <v>26164.87</v>
      </c>
      <c r="J5042">
        <v>0</v>
      </c>
      <c r="K5042">
        <v>0</v>
      </c>
      <c r="L5042">
        <v>1659116.94</v>
      </c>
      <c r="M5042">
        <v>-3.2890452654109982E-2</v>
      </c>
      <c r="N5042">
        <v>-1.605592838673707E-2</v>
      </c>
      <c r="O5042">
        <v>0.18242263192195579</v>
      </c>
      <c r="P5042">
        <v>0</v>
      </c>
      <c r="Q5042">
        <v>0</v>
      </c>
      <c r="R5042">
        <v>132857.37</v>
      </c>
      <c r="S5042">
        <v>8.0077158394874809E-2</v>
      </c>
    </row>
    <row r="5043" spans="1:19" x14ac:dyDescent="0.3">
      <c r="A5043" s="2">
        <v>45626</v>
      </c>
      <c r="B5043" t="s">
        <v>67</v>
      </c>
      <c r="C5043" t="s">
        <v>71</v>
      </c>
      <c r="D5043">
        <v>14</v>
      </c>
      <c r="E5043" t="s">
        <v>64</v>
      </c>
      <c r="F5043">
        <v>2120116.16</v>
      </c>
      <c r="G5043">
        <v>-53657.69</v>
      </c>
      <c r="H5043">
        <v>-31511.51</v>
      </c>
      <c r="I5043">
        <v>31345.640667</v>
      </c>
      <c r="J5043">
        <v>0</v>
      </c>
      <c r="K5043">
        <v>3.04</v>
      </c>
      <c r="L5043">
        <v>2062045.63</v>
      </c>
      <c r="M5043">
        <v>-2.5308844398412581E-2</v>
      </c>
      <c r="N5043">
        <v>-1.4863105425317829E-2</v>
      </c>
      <c r="O5043">
        <v>0.17988257843782479</v>
      </c>
      <c r="P5043">
        <v>0</v>
      </c>
      <c r="Q5043">
        <v>1.4338836981460489E-6</v>
      </c>
      <c r="R5043">
        <v>204196.41</v>
      </c>
      <c r="S5043">
        <v>9.902613551767038E-2</v>
      </c>
    </row>
    <row r="5044" spans="1:19" x14ac:dyDescent="0.3">
      <c r="A5044" s="2">
        <v>45626</v>
      </c>
      <c r="B5044" t="s">
        <v>67</v>
      </c>
      <c r="C5044" t="s">
        <v>71</v>
      </c>
      <c r="D5044">
        <v>15</v>
      </c>
      <c r="E5044" t="s">
        <v>64</v>
      </c>
      <c r="F5044">
        <v>927203.76</v>
      </c>
      <c r="G5044">
        <v>-32537.58</v>
      </c>
      <c r="H5044">
        <v>-14511.18</v>
      </c>
      <c r="I5044">
        <v>13826.23</v>
      </c>
      <c r="J5044">
        <v>0</v>
      </c>
      <c r="K5044">
        <v>0</v>
      </c>
      <c r="L5044">
        <v>893981.23</v>
      </c>
      <c r="M5044">
        <v>-3.5092157089613177E-2</v>
      </c>
      <c r="N5044">
        <v>-1.5650475791858309E-2</v>
      </c>
      <c r="O5044">
        <v>0.18142628289888149</v>
      </c>
      <c r="P5044">
        <v>0</v>
      </c>
      <c r="Q5044">
        <v>0</v>
      </c>
      <c r="R5044">
        <v>102202.18</v>
      </c>
      <c r="S5044">
        <v>0.1143225121180676</v>
      </c>
    </row>
    <row r="5045" spans="1:19" x14ac:dyDescent="0.3">
      <c r="A5045" s="2">
        <v>45626</v>
      </c>
      <c r="B5045" t="s">
        <v>67</v>
      </c>
      <c r="C5045" t="s">
        <v>71</v>
      </c>
      <c r="D5045">
        <v>16</v>
      </c>
      <c r="E5045" t="s">
        <v>64</v>
      </c>
      <c r="F5045">
        <v>382511.53</v>
      </c>
      <c r="G5045">
        <v>-14726.58</v>
      </c>
      <c r="H5045">
        <v>-6388.32</v>
      </c>
      <c r="I5045">
        <v>5993.35</v>
      </c>
      <c r="J5045">
        <v>0</v>
      </c>
      <c r="K5045">
        <v>0</v>
      </c>
      <c r="L5045">
        <v>367404.26</v>
      </c>
      <c r="M5045">
        <v>-3.8499702218126597E-2</v>
      </c>
      <c r="N5045">
        <v>-1.6700986765026401E-2</v>
      </c>
      <c r="O5045">
        <v>0.19063240176490021</v>
      </c>
      <c r="P5045">
        <v>0</v>
      </c>
      <c r="Q5045">
        <v>0</v>
      </c>
      <c r="R5045">
        <v>47326.43</v>
      </c>
      <c r="S5045">
        <v>0.12881295932714551</v>
      </c>
    </row>
    <row r="5046" spans="1:19" x14ac:dyDescent="0.3">
      <c r="A5046" s="2">
        <v>45626</v>
      </c>
      <c r="B5046" t="s">
        <v>67</v>
      </c>
      <c r="C5046" t="s">
        <v>71</v>
      </c>
      <c r="D5046">
        <v>17</v>
      </c>
      <c r="E5046" t="s">
        <v>64</v>
      </c>
      <c r="F5046">
        <v>6991.64</v>
      </c>
      <c r="G5046">
        <v>-160.19</v>
      </c>
      <c r="H5046">
        <v>-107.16</v>
      </c>
      <c r="I5046">
        <v>101.46</v>
      </c>
      <c r="J5046">
        <v>0</v>
      </c>
      <c r="K5046">
        <v>0</v>
      </c>
      <c r="L5046">
        <v>6825.75</v>
      </c>
      <c r="M5046">
        <v>-2.291164876910138E-2</v>
      </c>
      <c r="N5046">
        <v>-1.532687609773959E-2</v>
      </c>
      <c r="O5046">
        <v>0.1765580035585356</v>
      </c>
      <c r="P5046">
        <v>0</v>
      </c>
      <c r="Q5046">
        <v>0</v>
      </c>
      <c r="R5046">
        <v>0</v>
      </c>
      <c r="S5046">
        <v>0</v>
      </c>
    </row>
    <row r="5047" spans="1:19" x14ac:dyDescent="0.3">
      <c r="A5047" s="2">
        <v>45657</v>
      </c>
      <c r="B5047" t="s">
        <v>67</v>
      </c>
      <c r="C5047" t="s">
        <v>71</v>
      </c>
      <c r="D5047">
        <v>9</v>
      </c>
      <c r="E5047" t="s">
        <v>64</v>
      </c>
      <c r="F5047">
        <v>4999210.0599999996</v>
      </c>
      <c r="G5047">
        <v>-124122.96</v>
      </c>
      <c r="H5047">
        <v>-74260.489999999991</v>
      </c>
      <c r="I5047">
        <v>76438.256995000003</v>
      </c>
      <c r="J5047">
        <v>124197.35</v>
      </c>
      <c r="K5047">
        <v>0</v>
      </c>
      <c r="L5047">
        <v>4657001.9700000007</v>
      </c>
      <c r="M5047">
        <v>-2.4828514607365789E-2</v>
      </c>
      <c r="N5047">
        <v>-1.485444482402886E-2</v>
      </c>
      <c r="O5047">
        <v>0.1800282087687437</v>
      </c>
      <c r="P5047">
        <v>2.484339495828267E-2</v>
      </c>
      <c r="Q5047">
        <v>0</v>
      </c>
      <c r="R5047">
        <v>489701.1</v>
      </c>
      <c r="S5047">
        <v>0.1051537240384719</v>
      </c>
    </row>
    <row r="5048" spans="1:19" x14ac:dyDescent="0.3">
      <c r="A5048" s="2">
        <v>45657</v>
      </c>
      <c r="B5048" t="s">
        <v>67</v>
      </c>
      <c r="C5048" t="s">
        <v>71</v>
      </c>
      <c r="D5048">
        <v>10</v>
      </c>
      <c r="E5048" t="s">
        <v>64</v>
      </c>
      <c r="F5048">
        <v>3358903.02</v>
      </c>
      <c r="G5048">
        <v>-79464.13</v>
      </c>
      <c r="H5048">
        <v>-42682.79</v>
      </c>
      <c r="I5048">
        <v>53405.979354000003</v>
      </c>
      <c r="J5048">
        <v>40072.080000000002</v>
      </c>
      <c r="K5048">
        <v>28.66</v>
      </c>
      <c r="L5048">
        <v>3179032.88</v>
      </c>
      <c r="M5048">
        <v>-2.365776252748137E-2</v>
      </c>
      <c r="N5048">
        <v>-1.2707360035658311E-2</v>
      </c>
      <c r="O5048">
        <v>0.18720764898867531</v>
      </c>
      <c r="P5048">
        <v>1.193010925334784E-2</v>
      </c>
      <c r="Q5048">
        <v>8.5325476291959161E-6</v>
      </c>
      <c r="R5048">
        <v>203588.54</v>
      </c>
      <c r="S5048">
        <v>6.4041029987711232E-2</v>
      </c>
    </row>
    <row r="5049" spans="1:19" x14ac:dyDescent="0.3">
      <c r="A5049" s="2">
        <v>45657</v>
      </c>
      <c r="B5049" t="s">
        <v>67</v>
      </c>
      <c r="C5049" t="s">
        <v>71</v>
      </c>
      <c r="D5049">
        <v>11</v>
      </c>
      <c r="E5049" t="s">
        <v>64</v>
      </c>
      <c r="F5049">
        <v>3487256.98</v>
      </c>
      <c r="G5049">
        <v>-88205.7</v>
      </c>
      <c r="H5049">
        <v>-53853.7</v>
      </c>
      <c r="I5049">
        <v>54255.83</v>
      </c>
      <c r="J5049">
        <v>19307.03</v>
      </c>
      <c r="K5049">
        <v>0</v>
      </c>
      <c r="L5049">
        <v>3338605.28</v>
      </c>
      <c r="M5049">
        <v>-2.5293719535404009E-2</v>
      </c>
      <c r="N5049">
        <v>-1.5442997263711841E-2</v>
      </c>
      <c r="O5049">
        <v>0.18318656961965191</v>
      </c>
      <c r="P5049">
        <v>5.5364517472411799E-3</v>
      </c>
      <c r="Q5049">
        <v>0</v>
      </c>
      <c r="R5049">
        <v>235529.29</v>
      </c>
      <c r="S5049">
        <v>7.0547210660374907E-2</v>
      </c>
    </row>
    <row r="5050" spans="1:19" x14ac:dyDescent="0.3">
      <c r="A5050" s="2">
        <v>45657</v>
      </c>
      <c r="B5050" t="s">
        <v>67</v>
      </c>
      <c r="C5050" t="s">
        <v>71</v>
      </c>
      <c r="D5050">
        <v>12</v>
      </c>
      <c r="E5050" t="s">
        <v>64</v>
      </c>
      <c r="F5050">
        <v>2129898.1800000002</v>
      </c>
      <c r="G5050">
        <v>-35527.85</v>
      </c>
      <c r="H5050">
        <v>-31785.01</v>
      </c>
      <c r="I5050">
        <v>32192.66</v>
      </c>
      <c r="J5050">
        <v>50655.34</v>
      </c>
      <c r="K5050">
        <v>0</v>
      </c>
      <c r="L5050">
        <v>2021620.39</v>
      </c>
      <c r="M5050">
        <v>-1.668053916079688E-2</v>
      </c>
      <c r="N5050">
        <v>-1.4923253279647381E-2</v>
      </c>
      <c r="O5050">
        <v>0.17796278396623599</v>
      </c>
      <c r="P5050">
        <v>2.3782986659014842E-2</v>
      </c>
      <c r="Q5050">
        <v>0</v>
      </c>
      <c r="R5050">
        <v>224902.56</v>
      </c>
      <c r="S5050">
        <v>0.11124866028878939</v>
      </c>
    </row>
    <row r="5051" spans="1:19" x14ac:dyDescent="0.3">
      <c r="A5051" s="2">
        <v>45657</v>
      </c>
      <c r="B5051" t="s">
        <v>67</v>
      </c>
      <c r="C5051" t="s">
        <v>71</v>
      </c>
      <c r="D5051">
        <v>13</v>
      </c>
      <c r="E5051" t="s">
        <v>64</v>
      </c>
      <c r="F5051">
        <v>2091196.14</v>
      </c>
      <c r="G5051">
        <v>-59775.93</v>
      </c>
      <c r="H5051">
        <v>-29972.85</v>
      </c>
      <c r="I5051">
        <v>30413.704000000002</v>
      </c>
      <c r="J5051">
        <v>69772.48000000001</v>
      </c>
      <c r="K5051">
        <v>0</v>
      </c>
      <c r="L5051">
        <v>1953108.47</v>
      </c>
      <c r="M5051">
        <v>-2.8584564047636391E-2</v>
      </c>
      <c r="N5051">
        <v>-1.4332873625139729E-2</v>
      </c>
      <c r="O5051">
        <v>0.17124019625407061</v>
      </c>
      <c r="P5051">
        <v>3.3364866482586367E-2</v>
      </c>
      <c r="Q5051">
        <v>0</v>
      </c>
      <c r="R5051">
        <v>254569.49</v>
      </c>
      <c r="S5051">
        <v>0.13034068200011439</v>
      </c>
    </row>
    <row r="5052" spans="1:19" x14ac:dyDescent="0.3">
      <c r="A5052" s="2">
        <v>45657</v>
      </c>
      <c r="B5052" t="s">
        <v>67</v>
      </c>
      <c r="C5052" t="s">
        <v>71</v>
      </c>
      <c r="D5052">
        <v>14</v>
      </c>
      <c r="E5052" t="s">
        <v>64</v>
      </c>
      <c r="F5052">
        <v>1659116.94</v>
      </c>
      <c r="G5052">
        <v>-68091.009999999995</v>
      </c>
      <c r="H5052">
        <v>-24658.41</v>
      </c>
      <c r="I5052">
        <v>24947.220324999998</v>
      </c>
      <c r="J5052">
        <v>47243.77</v>
      </c>
      <c r="K5052">
        <v>0</v>
      </c>
      <c r="L5052">
        <v>1538673.11</v>
      </c>
      <c r="M5052">
        <v>-4.1040512792305042E-2</v>
      </c>
      <c r="N5052">
        <v>-1.4862370099120319E-2</v>
      </c>
      <c r="O5052">
        <v>0.17704201163831551</v>
      </c>
      <c r="P5052">
        <v>2.8475250213526239E-2</v>
      </c>
      <c r="Q5052">
        <v>0</v>
      </c>
      <c r="R5052">
        <v>149005.74</v>
      </c>
      <c r="S5052">
        <v>9.684041336109396E-2</v>
      </c>
    </row>
    <row r="5053" spans="1:19" x14ac:dyDescent="0.3">
      <c r="A5053" s="2">
        <v>45657</v>
      </c>
      <c r="B5053" t="s">
        <v>67</v>
      </c>
      <c r="C5053" t="s">
        <v>71</v>
      </c>
      <c r="D5053">
        <v>15</v>
      </c>
      <c r="E5053" t="s">
        <v>64</v>
      </c>
      <c r="F5053">
        <v>2062045.63</v>
      </c>
      <c r="G5053">
        <v>-80553.709999999992</v>
      </c>
      <c r="H5053">
        <v>-31301.13</v>
      </c>
      <c r="I5053">
        <v>31028.109462</v>
      </c>
      <c r="J5053">
        <v>75404.899999999994</v>
      </c>
      <c r="K5053">
        <v>0</v>
      </c>
      <c r="L5053">
        <v>1879829.38</v>
      </c>
      <c r="M5053">
        <v>-3.9064950274645467E-2</v>
      </c>
      <c r="N5053">
        <v>-1.517964954053902E-2</v>
      </c>
      <c r="O5053">
        <v>0.17716919593390809</v>
      </c>
      <c r="P5053">
        <v>3.656800746935944E-2</v>
      </c>
      <c r="Q5053">
        <v>0</v>
      </c>
      <c r="R5053">
        <v>224736.6</v>
      </c>
      <c r="S5053">
        <v>0.1195515946239759</v>
      </c>
    </row>
    <row r="5054" spans="1:19" x14ac:dyDescent="0.3">
      <c r="A5054" s="2">
        <v>45657</v>
      </c>
      <c r="B5054" t="s">
        <v>67</v>
      </c>
      <c r="C5054" t="s">
        <v>71</v>
      </c>
      <c r="D5054">
        <v>16</v>
      </c>
      <c r="E5054" t="s">
        <v>64</v>
      </c>
      <c r="F5054">
        <v>893981.23</v>
      </c>
      <c r="G5054">
        <v>-23585.1</v>
      </c>
      <c r="H5054">
        <v>-13363.35</v>
      </c>
      <c r="I5054">
        <v>13557.32</v>
      </c>
      <c r="J5054">
        <v>30569.37</v>
      </c>
      <c r="K5054">
        <v>0</v>
      </c>
      <c r="L5054">
        <v>835014.76</v>
      </c>
      <c r="M5054">
        <v>-2.63820975301685E-2</v>
      </c>
      <c r="N5054">
        <v>-1.494813263584964E-2</v>
      </c>
      <c r="O5054">
        <v>0.17855689171171901</v>
      </c>
      <c r="P5054">
        <v>3.4194644109026763E-2</v>
      </c>
      <c r="Q5054">
        <v>0</v>
      </c>
      <c r="R5054">
        <v>103632.76</v>
      </c>
      <c r="S5054">
        <v>0.1241088959912517</v>
      </c>
    </row>
    <row r="5055" spans="1:19" x14ac:dyDescent="0.3">
      <c r="A5055" s="2">
        <v>45657</v>
      </c>
      <c r="B5055" t="s">
        <v>67</v>
      </c>
      <c r="C5055" t="s">
        <v>71</v>
      </c>
      <c r="D5055">
        <v>17</v>
      </c>
      <c r="E5055" t="s">
        <v>64</v>
      </c>
      <c r="F5055">
        <v>367404.26</v>
      </c>
      <c r="G5055">
        <v>-16666.2</v>
      </c>
      <c r="H5055">
        <v>-5633.81</v>
      </c>
      <c r="I5055">
        <v>5697.9154850000004</v>
      </c>
      <c r="J5055">
        <v>0</v>
      </c>
      <c r="K5055">
        <v>0</v>
      </c>
      <c r="L5055">
        <v>350973.47</v>
      </c>
      <c r="M5055">
        <v>-4.5362021659737968E-2</v>
      </c>
      <c r="N5055">
        <v>-1.5334090029331719E-2</v>
      </c>
      <c r="O5055">
        <v>0.1826009304920469</v>
      </c>
      <c r="P5055">
        <v>0</v>
      </c>
      <c r="Q5055">
        <v>0</v>
      </c>
      <c r="R5055">
        <v>49649.32</v>
      </c>
      <c r="S5055">
        <v>0.1414617463821411</v>
      </c>
    </row>
    <row r="5056" spans="1:19" x14ac:dyDescent="0.3">
      <c r="A5056" s="2">
        <v>45657</v>
      </c>
      <c r="B5056" t="s">
        <v>67</v>
      </c>
      <c r="C5056" t="s">
        <v>71</v>
      </c>
      <c r="D5056">
        <v>18</v>
      </c>
      <c r="E5056" t="s">
        <v>64</v>
      </c>
      <c r="F5056">
        <v>6825.75</v>
      </c>
      <c r="G5056">
        <v>-166.05</v>
      </c>
      <c r="H5056">
        <v>-101.3</v>
      </c>
      <c r="I5056">
        <v>102.26</v>
      </c>
      <c r="J5056">
        <v>0</v>
      </c>
      <c r="K5056">
        <v>0</v>
      </c>
      <c r="L5056">
        <v>6660.66</v>
      </c>
      <c r="M5056">
        <v>-2.4326997033293041E-2</v>
      </c>
      <c r="N5056">
        <v>-1.484085997875691E-2</v>
      </c>
      <c r="O5056">
        <v>0.17639512614116609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5688</v>
      </c>
      <c r="B5057" t="s">
        <v>67</v>
      </c>
      <c r="C5057" t="s">
        <v>71</v>
      </c>
      <c r="D5057">
        <v>10</v>
      </c>
      <c r="E5057" t="s">
        <v>64</v>
      </c>
      <c r="F5057">
        <v>4657001.97</v>
      </c>
      <c r="G5057">
        <v>-186041.77</v>
      </c>
      <c r="H5057">
        <v>-71825.83</v>
      </c>
      <c r="I5057">
        <v>71715.522581999991</v>
      </c>
      <c r="J5057">
        <v>0</v>
      </c>
      <c r="K5057">
        <v>41.04</v>
      </c>
      <c r="L5057">
        <v>4408306.21</v>
      </c>
      <c r="M5057">
        <v>-3.9948827850721312E-2</v>
      </c>
      <c r="N5057">
        <v>-1.542319081303717E-2</v>
      </c>
      <c r="O5057">
        <v>0.181316745997467</v>
      </c>
      <c r="P5057">
        <v>0</v>
      </c>
      <c r="Q5057">
        <v>8.8125365340998564E-6</v>
      </c>
      <c r="R5057">
        <v>437832.28</v>
      </c>
      <c r="S5057">
        <v>9.9319842847305301E-2</v>
      </c>
    </row>
    <row r="5058" spans="1:19" x14ac:dyDescent="0.3">
      <c r="A5058" s="2">
        <v>45688</v>
      </c>
      <c r="B5058" t="s">
        <v>67</v>
      </c>
      <c r="C5058" t="s">
        <v>71</v>
      </c>
      <c r="D5058">
        <v>11</v>
      </c>
      <c r="E5058" t="s">
        <v>64</v>
      </c>
      <c r="F5058">
        <v>3179032.88</v>
      </c>
      <c r="G5058">
        <v>-80882.569999999992</v>
      </c>
      <c r="H5058">
        <v>-50364.19</v>
      </c>
      <c r="I5058">
        <v>50112.159353000003</v>
      </c>
      <c r="J5058">
        <v>0</v>
      </c>
      <c r="K5058">
        <v>53.1</v>
      </c>
      <c r="L5058">
        <v>3064067.4</v>
      </c>
      <c r="M5058">
        <v>-2.5442508163048629E-2</v>
      </c>
      <c r="N5058">
        <v>-1.584261374484431E-2</v>
      </c>
      <c r="O5058">
        <v>0.18560055388601029</v>
      </c>
      <c r="P5058">
        <v>0</v>
      </c>
      <c r="Q5058">
        <v>1.6703193079273841E-5</v>
      </c>
      <c r="R5058">
        <v>182102.47</v>
      </c>
      <c r="S5058">
        <v>5.9431613677949767E-2</v>
      </c>
    </row>
    <row r="5059" spans="1:19" x14ac:dyDescent="0.3">
      <c r="A5059" s="2">
        <v>45688</v>
      </c>
      <c r="B5059" t="s">
        <v>67</v>
      </c>
      <c r="C5059" t="s">
        <v>71</v>
      </c>
      <c r="D5059">
        <v>12</v>
      </c>
      <c r="E5059" t="s">
        <v>64</v>
      </c>
      <c r="F5059">
        <v>3338605.28</v>
      </c>
      <c r="G5059">
        <v>-87175.66</v>
      </c>
      <c r="H5059">
        <v>-52363.75</v>
      </c>
      <c r="I5059">
        <v>52028.804521999999</v>
      </c>
      <c r="J5059">
        <v>0</v>
      </c>
      <c r="K5059">
        <v>85.82</v>
      </c>
      <c r="L5059">
        <v>3217540.59</v>
      </c>
      <c r="M5059">
        <v>-2.611140062655146E-2</v>
      </c>
      <c r="N5059">
        <v>-1.5684318932126049E-2</v>
      </c>
      <c r="O5059">
        <v>0.1834889611548286</v>
      </c>
      <c r="P5059">
        <v>0</v>
      </c>
      <c r="Q5059">
        <v>2.5705344837889911E-5</v>
      </c>
      <c r="R5059">
        <v>248509.99</v>
      </c>
      <c r="S5059">
        <v>7.7236007767037998E-2</v>
      </c>
    </row>
    <row r="5060" spans="1:19" x14ac:dyDescent="0.3">
      <c r="A5060" s="2">
        <v>45688</v>
      </c>
      <c r="B5060" t="s">
        <v>67</v>
      </c>
      <c r="C5060" t="s">
        <v>71</v>
      </c>
      <c r="D5060">
        <v>13</v>
      </c>
      <c r="E5060" t="s">
        <v>64</v>
      </c>
      <c r="F5060">
        <v>2021620.39</v>
      </c>
      <c r="G5060">
        <v>-82183.45</v>
      </c>
      <c r="H5060">
        <v>-31543.599999999999</v>
      </c>
      <c r="I5060">
        <v>30926.232257</v>
      </c>
      <c r="J5060">
        <v>0</v>
      </c>
      <c r="K5060">
        <v>0</v>
      </c>
      <c r="L5060">
        <v>1919558.16</v>
      </c>
      <c r="M5060">
        <v>-4.0652266076520928E-2</v>
      </c>
      <c r="N5060">
        <v>-1.5603127152867709E-2</v>
      </c>
      <c r="O5060">
        <v>0.18011860491587661</v>
      </c>
      <c r="P5060">
        <v>0</v>
      </c>
      <c r="Q5060">
        <v>0</v>
      </c>
      <c r="R5060">
        <v>186108.88</v>
      </c>
      <c r="S5060">
        <v>9.6954019877157571E-2</v>
      </c>
    </row>
    <row r="5061" spans="1:19" x14ac:dyDescent="0.3">
      <c r="A5061" s="2">
        <v>45688</v>
      </c>
      <c r="B5061" t="s">
        <v>67</v>
      </c>
      <c r="C5061" t="s">
        <v>71</v>
      </c>
      <c r="D5061">
        <v>14</v>
      </c>
      <c r="E5061" t="s">
        <v>64</v>
      </c>
      <c r="F5061">
        <v>1953108.47</v>
      </c>
      <c r="G5061">
        <v>-72653.66</v>
      </c>
      <c r="H5061">
        <v>-28912.91</v>
      </c>
      <c r="I5061">
        <v>28726.66</v>
      </c>
      <c r="J5061">
        <v>0</v>
      </c>
      <c r="K5061">
        <v>10.06</v>
      </c>
      <c r="L5061">
        <v>1843925.86</v>
      </c>
      <c r="M5061">
        <v>-3.7198988748433408E-2</v>
      </c>
      <c r="N5061">
        <v>-1.4803535207647741E-2</v>
      </c>
      <c r="O5061">
        <v>0.1731768921358012</v>
      </c>
      <c r="P5061">
        <v>0</v>
      </c>
      <c r="Q5061">
        <v>5.1507635927665614E-6</v>
      </c>
      <c r="R5061">
        <v>214072.65</v>
      </c>
      <c r="S5061">
        <v>0.1160961265546761</v>
      </c>
    </row>
    <row r="5062" spans="1:19" x14ac:dyDescent="0.3">
      <c r="A5062" s="2">
        <v>45688</v>
      </c>
      <c r="B5062" t="s">
        <v>67</v>
      </c>
      <c r="C5062" t="s">
        <v>71</v>
      </c>
      <c r="D5062">
        <v>15</v>
      </c>
      <c r="E5062" t="s">
        <v>64</v>
      </c>
      <c r="F5062">
        <v>1538673.11</v>
      </c>
      <c r="G5062">
        <v>-57667.27</v>
      </c>
      <c r="H5062">
        <v>-24228.18</v>
      </c>
      <c r="I5062">
        <v>23695.69613</v>
      </c>
      <c r="J5062">
        <v>0</v>
      </c>
      <c r="K5062">
        <v>21.48</v>
      </c>
      <c r="L5062">
        <v>1468650.98</v>
      </c>
      <c r="M5062">
        <v>-3.7478571390644512E-2</v>
      </c>
      <c r="N5062">
        <v>-1.5746151565617469E-2</v>
      </c>
      <c r="O5062">
        <v>0.18132357723362511</v>
      </c>
      <c r="P5062">
        <v>0</v>
      </c>
      <c r="Q5062">
        <v>1.396008018883231E-5</v>
      </c>
      <c r="R5062">
        <v>137904.85</v>
      </c>
      <c r="S5062">
        <v>9.3898994300197866E-2</v>
      </c>
    </row>
    <row r="5063" spans="1:19" x14ac:dyDescent="0.3">
      <c r="A5063" s="2">
        <v>45688</v>
      </c>
      <c r="B5063" t="s">
        <v>67</v>
      </c>
      <c r="C5063" t="s">
        <v>71</v>
      </c>
      <c r="D5063">
        <v>16</v>
      </c>
      <c r="E5063" t="s">
        <v>64</v>
      </c>
      <c r="F5063">
        <v>1879829.38</v>
      </c>
      <c r="G5063">
        <v>-69957.5</v>
      </c>
      <c r="H5063">
        <v>-28594.44</v>
      </c>
      <c r="I5063">
        <v>29071.200000000001</v>
      </c>
      <c r="J5063">
        <v>0</v>
      </c>
      <c r="K5063">
        <v>0</v>
      </c>
      <c r="L5063">
        <v>1788137.79</v>
      </c>
      <c r="M5063">
        <v>-3.7214813612499231E-2</v>
      </c>
      <c r="N5063">
        <v>-1.5211189006951261E-2</v>
      </c>
      <c r="O5063">
        <v>0.18208563985943821</v>
      </c>
      <c r="P5063">
        <v>0</v>
      </c>
      <c r="Q5063">
        <v>0</v>
      </c>
      <c r="R5063">
        <v>187801.98</v>
      </c>
      <c r="S5063">
        <v>0.1050265706872623</v>
      </c>
    </row>
    <row r="5064" spans="1:19" x14ac:dyDescent="0.3">
      <c r="A5064" s="2">
        <v>45688</v>
      </c>
      <c r="B5064" t="s">
        <v>67</v>
      </c>
      <c r="C5064" t="s">
        <v>71</v>
      </c>
      <c r="D5064">
        <v>17</v>
      </c>
      <c r="E5064" t="s">
        <v>64</v>
      </c>
      <c r="F5064">
        <v>835014.76</v>
      </c>
      <c r="G5064">
        <v>-25541.41</v>
      </c>
      <c r="H5064">
        <v>-13452.98</v>
      </c>
      <c r="I5064">
        <v>12831.16</v>
      </c>
      <c r="J5064">
        <v>0</v>
      </c>
      <c r="K5064">
        <v>0</v>
      </c>
      <c r="L5064">
        <v>808851.53</v>
      </c>
      <c r="M5064">
        <v>-3.058797427724512E-2</v>
      </c>
      <c r="N5064">
        <v>-1.6111068503747172E-2</v>
      </c>
      <c r="O5064">
        <v>0.18092681534194979</v>
      </c>
      <c r="P5064">
        <v>0</v>
      </c>
      <c r="Q5064">
        <v>0</v>
      </c>
      <c r="R5064">
        <v>94245.88</v>
      </c>
      <c r="S5064">
        <v>0.11651814517801561</v>
      </c>
    </row>
    <row r="5065" spans="1:19" x14ac:dyDescent="0.3">
      <c r="A5065" s="2">
        <v>45688</v>
      </c>
      <c r="B5065" t="s">
        <v>67</v>
      </c>
      <c r="C5065" t="s">
        <v>71</v>
      </c>
      <c r="D5065">
        <v>18</v>
      </c>
      <c r="E5065" t="s">
        <v>64</v>
      </c>
      <c r="F5065">
        <v>350973.47</v>
      </c>
      <c r="G5065">
        <v>-10053.64</v>
      </c>
      <c r="H5065">
        <v>-5289.42</v>
      </c>
      <c r="I5065">
        <v>5477.8358040000003</v>
      </c>
      <c r="J5065">
        <v>0</v>
      </c>
      <c r="K5065">
        <v>61.08</v>
      </c>
      <c r="L5065">
        <v>332136.43</v>
      </c>
      <c r="M5065">
        <v>-2.8645014108901159E-2</v>
      </c>
      <c r="N5065">
        <v>-1.5070711754936921E-2</v>
      </c>
      <c r="O5065">
        <v>0.18376630855483361</v>
      </c>
      <c r="P5065">
        <v>0</v>
      </c>
      <c r="Q5065">
        <v>1.740302479272863E-4</v>
      </c>
      <c r="R5065">
        <v>43081.17</v>
      </c>
      <c r="S5065">
        <v>0.1297092583309816</v>
      </c>
    </row>
    <row r="5066" spans="1:19" x14ac:dyDescent="0.3">
      <c r="A5066" s="2">
        <v>45688</v>
      </c>
      <c r="B5066" t="s">
        <v>67</v>
      </c>
      <c r="C5066" t="s">
        <v>71</v>
      </c>
      <c r="D5066">
        <v>19</v>
      </c>
      <c r="E5066" t="s">
        <v>64</v>
      </c>
      <c r="F5066">
        <v>6660.66</v>
      </c>
      <c r="G5066">
        <v>-165.25</v>
      </c>
      <c r="H5066">
        <v>-102.1</v>
      </c>
      <c r="I5066">
        <v>99.69</v>
      </c>
      <c r="J5066">
        <v>0</v>
      </c>
      <c r="K5066">
        <v>0</v>
      </c>
      <c r="L5066">
        <v>6493</v>
      </c>
      <c r="M5066">
        <v>-2.4809853678164021E-2</v>
      </c>
      <c r="N5066">
        <v>-1.532881125894431E-2</v>
      </c>
      <c r="O5066">
        <v>0.1762241812130793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5716</v>
      </c>
      <c r="B5067" t="s">
        <v>67</v>
      </c>
      <c r="C5067" t="s">
        <v>71</v>
      </c>
      <c r="D5067">
        <v>11</v>
      </c>
      <c r="E5067" t="s">
        <v>64</v>
      </c>
      <c r="F5067">
        <v>4408306.21</v>
      </c>
      <c r="G5067">
        <v>-123264.39</v>
      </c>
      <c r="H5067">
        <v>-68685.939999999988</v>
      </c>
      <c r="I5067">
        <v>59431.904328999997</v>
      </c>
      <c r="J5067">
        <v>0</v>
      </c>
      <c r="K5067">
        <v>106.61</v>
      </c>
      <c r="L5067">
        <v>4254295.83</v>
      </c>
      <c r="M5067">
        <v>-2.7961848412522139E-2</v>
      </c>
      <c r="N5067">
        <v>-1.558102743502475E-2</v>
      </c>
      <c r="O5067">
        <v>0.17574489778666039</v>
      </c>
      <c r="P5067">
        <v>0</v>
      </c>
      <c r="Q5067">
        <v>2.4183891708375679E-5</v>
      </c>
      <c r="R5067">
        <v>468099.62</v>
      </c>
      <c r="S5067">
        <v>0.1100298706777991</v>
      </c>
    </row>
    <row r="5068" spans="1:19" x14ac:dyDescent="0.3">
      <c r="A5068" s="2">
        <v>45716</v>
      </c>
      <c r="B5068" t="s">
        <v>67</v>
      </c>
      <c r="C5068" t="s">
        <v>71</v>
      </c>
      <c r="D5068">
        <v>12</v>
      </c>
      <c r="E5068" t="s">
        <v>64</v>
      </c>
      <c r="F5068">
        <v>3064067.4</v>
      </c>
      <c r="G5068">
        <v>-133668.26</v>
      </c>
      <c r="H5068">
        <v>-48110.16</v>
      </c>
      <c r="I5068">
        <v>42085.947049000002</v>
      </c>
      <c r="J5068">
        <v>0</v>
      </c>
      <c r="K5068">
        <v>58.4</v>
      </c>
      <c r="L5068">
        <v>2886432.25</v>
      </c>
      <c r="M5068">
        <v>-4.3624451603120742E-2</v>
      </c>
      <c r="N5068">
        <v>-1.5701403957367251E-2</v>
      </c>
      <c r="O5068">
        <v>0.17904971058223601</v>
      </c>
      <c r="P5068">
        <v>0</v>
      </c>
      <c r="Q5068">
        <v>1.905963295716015E-5</v>
      </c>
      <c r="R5068">
        <v>236251.43</v>
      </c>
      <c r="S5068">
        <v>8.1848943449131711E-2</v>
      </c>
    </row>
    <row r="5069" spans="1:19" x14ac:dyDescent="0.3">
      <c r="A5069" s="2">
        <v>45716</v>
      </c>
      <c r="B5069" t="s">
        <v>67</v>
      </c>
      <c r="C5069" t="s">
        <v>71</v>
      </c>
      <c r="D5069">
        <v>13</v>
      </c>
      <c r="E5069" t="s">
        <v>64</v>
      </c>
      <c r="F5069">
        <v>3217540.59</v>
      </c>
      <c r="G5069">
        <v>-118000.3</v>
      </c>
      <c r="H5069">
        <v>-48508.72</v>
      </c>
      <c r="I5069">
        <v>44299.184997999997</v>
      </c>
      <c r="J5069">
        <v>0</v>
      </c>
      <c r="K5069">
        <v>227.63</v>
      </c>
      <c r="L5069">
        <v>3071198.78</v>
      </c>
      <c r="M5069">
        <v>-3.6674067257066047E-2</v>
      </c>
      <c r="N5069">
        <v>-1.5076335058759891E-2</v>
      </c>
      <c r="O5069">
        <v>0.17947606333815619</v>
      </c>
      <c r="P5069">
        <v>0</v>
      </c>
      <c r="Q5069">
        <v>7.0746582252129408E-5</v>
      </c>
      <c r="R5069">
        <v>290779.36</v>
      </c>
      <c r="S5069">
        <v>9.4679433286307818E-2</v>
      </c>
    </row>
    <row r="5070" spans="1:19" x14ac:dyDescent="0.3">
      <c r="A5070" s="2">
        <v>45716</v>
      </c>
      <c r="B5070" t="s">
        <v>67</v>
      </c>
      <c r="C5070" t="s">
        <v>71</v>
      </c>
      <c r="D5070">
        <v>14</v>
      </c>
      <c r="E5070" t="s">
        <v>64</v>
      </c>
      <c r="F5070">
        <v>1919558.16</v>
      </c>
      <c r="G5070">
        <v>-40877.360000000001</v>
      </c>
      <c r="H5070">
        <v>-29509.24</v>
      </c>
      <c r="I5070">
        <v>25597.930899999999</v>
      </c>
      <c r="J5070">
        <v>0</v>
      </c>
      <c r="K5070">
        <v>45.95</v>
      </c>
      <c r="L5070">
        <v>1851793.15</v>
      </c>
      <c r="M5070">
        <v>-2.129519222277693E-2</v>
      </c>
      <c r="N5070">
        <v>-1.5372933529661849E-2</v>
      </c>
      <c r="O5070">
        <v>0.17383547968031199</v>
      </c>
      <c r="P5070">
        <v>0</v>
      </c>
      <c r="Q5070">
        <v>2.39378003529729E-5</v>
      </c>
      <c r="R5070">
        <v>202104.51</v>
      </c>
      <c r="S5070">
        <v>0.1091398950255324</v>
      </c>
    </row>
    <row r="5071" spans="1:19" x14ac:dyDescent="0.3">
      <c r="A5071" s="2">
        <v>45716</v>
      </c>
      <c r="B5071" t="s">
        <v>67</v>
      </c>
      <c r="C5071" t="s">
        <v>71</v>
      </c>
      <c r="D5071">
        <v>15</v>
      </c>
      <c r="E5071" t="s">
        <v>64</v>
      </c>
      <c r="F5071">
        <v>1843925.86</v>
      </c>
      <c r="G5071">
        <v>-65370.42</v>
      </c>
      <c r="H5071">
        <v>-26564.32</v>
      </c>
      <c r="I5071">
        <v>23827.486207000002</v>
      </c>
      <c r="J5071">
        <v>0</v>
      </c>
      <c r="K5071">
        <v>11.24</v>
      </c>
      <c r="L5071">
        <v>1761057.16</v>
      </c>
      <c r="M5071">
        <v>-3.5451761601738151E-2</v>
      </c>
      <c r="N5071">
        <v>-1.44063926735102E-2</v>
      </c>
      <c r="O5071">
        <v>0.16844945291957131</v>
      </c>
      <c r="P5071">
        <v>0</v>
      </c>
      <c r="Q5071">
        <v>6.0956897692188119E-6</v>
      </c>
      <c r="R5071">
        <v>245696.64000000001</v>
      </c>
      <c r="S5071">
        <v>0.13951656174521901</v>
      </c>
    </row>
    <row r="5072" spans="1:19" x14ac:dyDescent="0.3">
      <c r="A5072" s="2">
        <v>45716</v>
      </c>
      <c r="B5072" t="s">
        <v>67</v>
      </c>
      <c r="C5072" t="s">
        <v>71</v>
      </c>
      <c r="D5072">
        <v>16</v>
      </c>
      <c r="E5072" t="s">
        <v>64</v>
      </c>
      <c r="F5072">
        <v>1468650.98</v>
      </c>
      <c r="G5072">
        <v>-66444.009999999995</v>
      </c>
      <c r="H5072">
        <v>-22324.9</v>
      </c>
      <c r="I5072">
        <v>19984.169999999998</v>
      </c>
      <c r="J5072">
        <v>0</v>
      </c>
      <c r="K5072">
        <v>0</v>
      </c>
      <c r="L5072">
        <v>1384579.15</v>
      </c>
      <c r="M5072">
        <v>-4.5241524980972669E-2</v>
      </c>
      <c r="N5072">
        <v>-1.5200956731053971E-2</v>
      </c>
      <c r="O5072">
        <v>0.17737906003858239</v>
      </c>
      <c r="P5072">
        <v>0</v>
      </c>
      <c r="Q5072">
        <v>0</v>
      </c>
      <c r="R5072">
        <v>156921.63</v>
      </c>
      <c r="S5072">
        <v>0.1133352542539731</v>
      </c>
    </row>
    <row r="5073" spans="1:19" x14ac:dyDescent="0.3">
      <c r="A5073" s="2">
        <v>45716</v>
      </c>
      <c r="B5073" t="s">
        <v>67</v>
      </c>
      <c r="C5073" t="s">
        <v>71</v>
      </c>
      <c r="D5073">
        <v>17</v>
      </c>
      <c r="E5073" t="s">
        <v>64</v>
      </c>
      <c r="F5073">
        <v>1788137.79</v>
      </c>
      <c r="G5073">
        <v>-74650.399999999994</v>
      </c>
      <c r="H5073">
        <v>-27623.43</v>
      </c>
      <c r="I5073">
        <v>24330.2</v>
      </c>
      <c r="J5073">
        <v>0</v>
      </c>
      <c r="K5073">
        <v>0</v>
      </c>
      <c r="L5073">
        <v>1701502.01</v>
      </c>
      <c r="M5073">
        <v>-4.1747565773440763E-2</v>
      </c>
      <c r="N5073">
        <v>-1.544815514468826E-2</v>
      </c>
      <c r="O5073">
        <v>0.17736974045735349</v>
      </c>
      <c r="P5073">
        <v>0</v>
      </c>
      <c r="Q5073">
        <v>0</v>
      </c>
      <c r="R5073">
        <v>193756.82</v>
      </c>
      <c r="S5073">
        <v>0.1138739883122442</v>
      </c>
    </row>
    <row r="5074" spans="1:19" x14ac:dyDescent="0.3">
      <c r="A5074" s="2">
        <v>45716</v>
      </c>
      <c r="B5074" t="s">
        <v>67</v>
      </c>
      <c r="C5074" t="s">
        <v>71</v>
      </c>
      <c r="D5074">
        <v>18</v>
      </c>
      <c r="E5074" t="s">
        <v>64</v>
      </c>
      <c r="F5074">
        <v>808851.53</v>
      </c>
      <c r="G5074">
        <v>-28900.65</v>
      </c>
      <c r="H5074">
        <v>-12332.58</v>
      </c>
      <c r="I5074">
        <v>11054.07</v>
      </c>
      <c r="J5074">
        <v>0</v>
      </c>
      <c r="K5074">
        <v>0</v>
      </c>
      <c r="L5074">
        <v>773928.42999999993</v>
      </c>
      <c r="M5074">
        <v>-3.5730475777180019E-2</v>
      </c>
      <c r="N5074">
        <v>-1.5247025619151641E-2</v>
      </c>
      <c r="O5074">
        <v>0.17815098676302901</v>
      </c>
      <c r="P5074">
        <v>0</v>
      </c>
      <c r="Q5074">
        <v>0</v>
      </c>
      <c r="R5074">
        <v>102144.62</v>
      </c>
      <c r="S5074">
        <v>0.1319819973534245</v>
      </c>
    </row>
    <row r="5075" spans="1:19" x14ac:dyDescent="0.3">
      <c r="A5075" s="2">
        <v>45716</v>
      </c>
      <c r="B5075" t="s">
        <v>67</v>
      </c>
      <c r="C5075" t="s">
        <v>71</v>
      </c>
      <c r="D5075">
        <v>19</v>
      </c>
      <c r="E5075" t="s">
        <v>64</v>
      </c>
      <c r="F5075">
        <v>332136.43000000011</v>
      </c>
      <c r="G5075">
        <v>-7440.1</v>
      </c>
      <c r="H5075">
        <v>-5778.3499999999995</v>
      </c>
      <c r="I5075">
        <v>4581.25</v>
      </c>
      <c r="J5075">
        <v>0</v>
      </c>
      <c r="K5075">
        <v>0</v>
      </c>
      <c r="L5075">
        <v>319280.45</v>
      </c>
      <c r="M5075">
        <v>-2.2400734541525601E-2</v>
      </c>
      <c r="N5075">
        <v>-1.7397519447053731E-2</v>
      </c>
      <c r="O5075">
        <v>0.17980522663963289</v>
      </c>
      <c r="P5075">
        <v>0</v>
      </c>
      <c r="Q5075">
        <v>0</v>
      </c>
      <c r="R5075">
        <v>40381.379999999997</v>
      </c>
      <c r="S5075">
        <v>0.12647620610657501</v>
      </c>
    </row>
    <row r="5076" spans="1:19" x14ac:dyDescent="0.3">
      <c r="A5076" s="2">
        <v>45716</v>
      </c>
      <c r="B5076" t="s">
        <v>67</v>
      </c>
      <c r="C5076" t="s">
        <v>71</v>
      </c>
      <c r="D5076">
        <v>20</v>
      </c>
      <c r="E5076" t="s">
        <v>64</v>
      </c>
      <c r="F5076">
        <v>6493</v>
      </c>
      <c r="G5076">
        <v>-167.83</v>
      </c>
      <c r="H5076">
        <v>-99.52</v>
      </c>
      <c r="I5076">
        <v>87.71</v>
      </c>
      <c r="J5076">
        <v>0</v>
      </c>
      <c r="K5076">
        <v>0</v>
      </c>
      <c r="L5076">
        <v>6313.36</v>
      </c>
      <c r="M5076">
        <v>-2.584783613121824E-2</v>
      </c>
      <c r="N5076">
        <v>-1.5327275527491141E-2</v>
      </c>
      <c r="O5076">
        <v>0.17609156014169111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5747</v>
      </c>
      <c r="B5077" t="s">
        <v>67</v>
      </c>
      <c r="C5077" t="s">
        <v>71</v>
      </c>
      <c r="D5077">
        <v>12</v>
      </c>
      <c r="E5077" t="s">
        <v>64</v>
      </c>
      <c r="F5077">
        <v>4254295.83</v>
      </c>
      <c r="G5077">
        <v>-121485.71</v>
      </c>
      <c r="H5077">
        <v>-56969.77</v>
      </c>
      <c r="I5077">
        <v>62894.471079000003</v>
      </c>
      <c r="J5077">
        <v>152738.07</v>
      </c>
      <c r="K5077">
        <v>247.57</v>
      </c>
      <c r="L5077">
        <v>3921433.15</v>
      </c>
      <c r="M5077">
        <v>-2.8556008997615949E-2</v>
      </c>
      <c r="N5077">
        <v>-1.3391116244965031E-2</v>
      </c>
      <c r="O5077">
        <v>0.17406680334394631</v>
      </c>
      <c r="P5077">
        <v>3.5902080180446688E-2</v>
      </c>
      <c r="Q5077">
        <v>5.8192944236320298E-5</v>
      </c>
      <c r="R5077">
        <v>487404.21</v>
      </c>
      <c r="S5077">
        <v>0.12429236744734511</v>
      </c>
    </row>
    <row r="5078" spans="1:19" x14ac:dyDescent="0.3">
      <c r="A5078" s="2">
        <v>45747</v>
      </c>
      <c r="B5078" t="s">
        <v>67</v>
      </c>
      <c r="C5078" t="s">
        <v>71</v>
      </c>
      <c r="D5078">
        <v>13</v>
      </c>
      <c r="E5078" t="s">
        <v>64</v>
      </c>
      <c r="F5078">
        <v>2886432.25</v>
      </c>
      <c r="G5078">
        <v>-90082.72</v>
      </c>
      <c r="H5078">
        <v>-40565.339999999997</v>
      </c>
      <c r="I5078">
        <v>43107.902132000003</v>
      </c>
      <c r="J5078">
        <v>64010.22</v>
      </c>
      <c r="K5078">
        <v>133.75</v>
      </c>
      <c r="L5078">
        <v>2678641.19</v>
      </c>
      <c r="M5078">
        <v>-3.120901936984663E-2</v>
      </c>
      <c r="N5078">
        <v>-1.405379946125533E-2</v>
      </c>
      <c r="O5078">
        <v>0.17584365029426791</v>
      </c>
      <c r="P5078">
        <v>2.2176241967917319E-2</v>
      </c>
      <c r="Q5078">
        <v>4.6337481158617181E-5</v>
      </c>
      <c r="R5078">
        <v>270147.55</v>
      </c>
      <c r="S5078">
        <v>0.1008524587050048</v>
      </c>
    </row>
    <row r="5079" spans="1:19" x14ac:dyDescent="0.3">
      <c r="A5079" s="2">
        <v>45747</v>
      </c>
      <c r="B5079" t="s">
        <v>67</v>
      </c>
      <c r="C5079" t="s">
        <v>71</v>
      </c>
      <c r="D5079">
        <v>14</v>
      </c>
      <c r="E5079" t="s">
        <v>64</v>
      </c>
      <c r="F5079">
        <v>3071198.78</v>
      </c>
      <c r="G5079">
        <v>-107953.97</v>
      </c>
      <c r="H5079">
        <v>-42252.09</v>
      </c>
      <c r="I5079">
        <v>45809.680918999999</v>
      </c>
      <c r="J5079">
        <v>61800.61</v>
      </c>
      <c r="K5079">
        <v>19.2</v>
      </c>
      <c r="L5079">
        <v>2879121.72</v>
      </c>
      <c r="M5079">
        <v>-3.5150433994376618E-2</v>
      </c>
      <c r="N5079">
        <v>-1.375752369893817E-2</v>
      </c>
      <c r="O5079">
        <v>0.17562264384924031</v>
      </c>
      <c r="P5079">
        <v>2.012263432847548E-2</v>
      </c>
      <c r="Q5079">
        <v>6.2516305115229309E-6</v>
      </c>
      <c r="R5079">
        <v>335808.36</v>
      </c>
      <c r="S5079">
        <v>0.1166356940268576</v>
      </c>
    </row>
    <row r="5080" spans="1:19" x14ac:dyDescent="0.3">
      <c r="A5080" s="2">
        <v>45747</v>
      </c>
      <c r="B5080" t="s">
        <v>67</v>
      </c>
      <c r="C5080" t="s">
        <v>71</v>
      </c>
      <c r="D5080">
        <v>15</v>
      </c>
      <c r="E5080" t="s">
        <v>64</v>
      </c>
      <c r="F5080">
        <v>1851793.15</v>
      </c>
      <c r="G5080">
        <v>-86169.78</v>
      </c>
      <c r="H5080">
        <v>-25360.400000000001</v>
      </c>
      <c r="I5080">
        <v>27177.40857</v>
      </c>
      <c r="J5080">
        <v>76342.78</v>
      </c>
      <c r="K5080">
        <v>12.68</v>
      </c>
      <c r="L5080">
        <v>1681452.26</v>
      </c>
      <c r="M5080">
        <v>-4.6533156254520112E-2</v>
      </c>
      <c r="N5080">
        <v>-1.369505011939373E-2</v>
      </c>
      <c r="O5080">
        <v>0.17280119469432861</v>
      </c>
      <c r="P5080">
        <v>4.1226408035908317E-2</v>
      </c>
      <c r="Q5080">
        <v>6.8474170562732663E-6</v>
      </c>
      <c r="R5080">
        <v>211104.61</v>
      </c>
      <c r="S5080">
        <v>0.12554897633549231</v>
      </c>
    </row>
    <row r="5081" spans="1:19" x14ac:dyDescent="0.3">
      <c r="A5081" s="2">
        <v>45747</v>
      </c>
      <c r="B5081" t="s">
        <v>67</v>
      </c>
      <c r="C5081" t="s">
        <v>71</v>
      </c>
      <c r="D5081">
        <v>16</v>
      </c>
      <c r="E5081" t="s">
        <v>64</v>
      </c>
      <c r="F5081">
        <v>1761057.16</v>
      </c>
      <c r="G5081">
        <v>-66064</v>
      </c>
      <c r="H5081">
        <v>-23681.71</v>
      </c>
      <c r="I5081">
        <v>24916.409036000001</v>
      </c>
      <c r="J5081">
        <v>80187.78</v>
      </c>
      <c r="K5081">
        <v>115.32</v>
      </c>
      <c r="L5081">
        <v>1602314.18</v>
      </c>
      <c r="M5081">
        <v>-3.751383061297113E-2</v>
      </c>
      <c r="N5081">
        <v>-1.3447439718538149E-2</v>
      </c>
      <c r="O5081">
        <v>0.16658779123367301</v>
      </c>
      <c r="P5081">
        <v>4.5533888292416357E-2</v>
      </c>
      <c r="Q5081">
        <v>6.5483394076771483E-5</v>
      </c>
      <c r="R5081">
        <v>222477.48</v>
      </c>
      <c r="S5081">
        <v>0.13884760103664559</v>
      </c>
    </row>
    <row r="5082" spans="1:19" x14ac:dyDescent="0.3">
      <c r="A5082" s="2">
        <v>45747</v>
      </c>
      <c r="B5082" t="s">
        <v>67</v>
      </c>
      <c r="C5082" t="s">
        <v>71</v>
      </c>
      <c r="D5082">
        <v>17</v>
      </c>
      <c r="E5082" t="s">
        <v>64</v>
      </c>
      <c r="F5082">
        <v>1384579.15</v>
      </c>
      <c r="G5082">
        <v>-30663.5</v>
      </c>
      <c r="H5082">
        <v>-18587.75</v>
      </c>
      <c r="I5082">
        <v>20142.860719</v>
      </c>
      <c r="J5082">
        <v>43062.3</v>
      </c>
      <c r="K5082">
        <v>0</v>
      </c>
      <c r="L5082">
        <v>1305900.21</v>
      </c>
      <c r="M5082">
        <v>-2.2146440671159898E-2</v>
      </c>
      <c r="N5082">
        <v>-1.342483743164846E-2</v>
      </c>
      <c r="O5082">
        <v>0.17129099533508771</v>
      </c>
      <c r="P5082">
        <v>3.1101363905414871E-2</v>
      </c>
      <c r="Q5082">
        <v>0</v>
      </c>
      <c r="R5082">
        <v>154333.34</v>
      </c>
      <c r="S5082">
        <v>0.11818157223514041</v>
      </c>
    </row>
    <row r="5083" spans="1:19" x14ac:dyDescent="0.3">
      <c r="A5083" s="2">
        <v>45747</v>
      </c>
      <c r="B5083" t="s">
        <v>67</v>
      </c>
      <c r="C5083" t="s">
        <v>71</v>
      </c>
      <c r="D5083">
        <v>18</v>
      </c>
      <c r="E5083" t="s">
        <v>64</v>
      </c>
      <c r="F5083">
        <v>1701502.01</v>
      </c>
      <c r="G5083">
        <v>-49631.08</v>
      </c>
      <c r="H5083">
        <v>-22854.6</v>
      </c>
      <c r="I5083">
        <v>24646.73</v>
      </c>
      <c r="J5083">
        <v>44768.77</v>
      </c>
      <c r="K5083">
        <v>38.67</v>
      </c>
      <c r="L5083">
        <v>1594216.21</v>
      </c>
      <c r="M5083">
        <v>-2.916898111686627E-2</v>
      </c>
      <c r="N5083">
        <v>-1.3432014693888021E-2</v>
      </c>
      <c r="O5083">
        <v>0.17055246931788151</v>
      </c>
      <c r="P5083">
        <v>2.6311323605195159E-2</v>
      </c>
      <c r="Q5083">
        <v>2.272697873568777E-5</v>
      </c>
      <c r="R5083">
        <v>187297.94</v>
      </c>
      <c r="S5083">
        <v>0.117485908639707</v>
      </c>
    </row>
    <row r="5084" spans="1:19" x14ac:dyDescent="0.3">
      <c r="A5084" s="2">
        <v>45747</v>
      </c>
      <c r="B5084" t="s">
        <v>67</v>
      </c>
      <c r="C5084" t="s">
        <v>71</v>
      </c>
      <c r="D5084">
        <v>19</v>
      </c>
      <c r="E5084" t="s">
        <v>64</v>
      </c>
      <c r="F5084">
        <v>773928.43</v>
      </c>
      <c r="G5084">
        <v>-18617.2</v>
      </c>
      <c r="H5084">
        <v>-10595.64</v>
      </c>
      <c r="I5084">
        <v>11418.67</v>
      </c>
      <c r="J5084">
        <v>6019.05</v>
      </c>
      <c r="K5084">
        <v>0</v>
      </c>
      <c r="L5084">
        <v>744366.63</v>
      </c>
      <c r="M5084">
        <v>-2.4055454326700469E-2</v>
      </c>
      <c r="N5084">
        <v>-1.3690723314040811E-2</v>
      </c>
      <c r="O5084">
        <v>0.17371842851820449</v>
      </c>
      <c r="P5084">
        <v>7.7772695338249806E-3</v>
      </c>
      <c r="Q5084">
        <v>0</v>
      </c>
      <c r="R5084">
        <v>94453.67</v>
      </c>
      <c r="S5084">
        <v>0.1268913277318732</v>
      </c>
    </row>
    <row r="5085" spans="1:19" x14ac:dyDescent="0.3">
      <c r="A5085" s="2">
        <v>45747</v>
      </c>
      <c r="B5085" t="s">
        <v>67</v>
      </c>
      <c r="C5085" t="s">
        <v>71</v>
      </c>
      <c r="D5085">
        <v>20</v>
      </c>
      <c r="E5085" t="s">
        <v>64</v>
      </c>
      <c r="F5085">
        <v>319280.45</v>
      </c>
      <c r="G5085">
        <v>-10262.39</v>
      </c>
      <c r="H5085">
        <v>-3900.6</v>
      </c>
      <c r="I5085">
        <v>4863.62</v>
      </c>
      <c r="J5085">
        <v>16839.330000000002</v>
      </c>
      <c r="K5085">
        <v>0</v>
      </c>
      <c r="L5085">
        <v>287329.59999999998</v>
      </c>
      <c r="M5085">
        <v>-3.2142243598065577E-2</v>
      </c>
      <c r="N5085">
        <v>-1.2216845722937309E-2</v>
      </c>
      <c r="O5085">
        <v>0.1793570612475848</v>
      </c>
      <c r="P5085">
        <v>5.2741500458296148E-2</v>
      </c>
      <c r="Q5085">
        <v>0</v>
      </c>
      <c r="R5085">
        <v>48116.78</v>
      </c>
      <c r="S5085">
        <v>0.1674619670232374</v>
      </c>
    </row>
    <row r="5086" spans="1:19" x14ac:dyDescent="0.3">
      <c r="A5086" s="2">
        <v>45747</v>
      </c>
      <c r="B5086" t="s">
        <v>67</v>
      </c>
      <c r="C5086" t="s">
        <v>71</v>
      </c>
      <c r="D5086">
        <v>21</v>
      </c>
      <c r="E5086" t="s">
        <v>64</v>
      </c>
      <c r="F5086">
        <v>6313.36</v>
      </c>
      <c r="G5086">
        <v>-179.81</v>
      </c>
      <c r="H5086">
        <v>-87.54</v>
      </c>
      <c r="I5086">
        <v>94.29</v>
      </c>
      <c r="J5086">
        <v>0</v>
      </c>
      <c r="K5086">
        <v>0</v>
      </c>
      <c r="L5086">
        <v>6140.3</v>
      </c>
      <c r="M5086">
        <v>-2.848087230888148E-2</v>
      </c>
      <c r="N5086">
        <v>-1.386583372403918E-2</v>
      </c>
      <c r="O5086">
        <v>0.17584752171227669</v>
      </c>
      <c r="P5086">
        <v>0</v>
      </c>
      <c r="Q5086">
        <v>0</v>
      </c>
      <c r="R5086">
        <v>0</v>
      </c>
      <c r="S5086">
        <v>0</v>
      </c>
    </row>
    <row r="5087" spans="1:19" x14ac:dyDescent="0.3">
      <c r="A5087" s="2">
        <v>45777</v>
      </c>
      <c r="B5087" t="s">
        <v>67</v>
      </c>
      <c r="C5087" t="s">
        <v>71</v>
      </c>
      <c r="D5087">
        <v>13</v>
      </c>
      <c r="E5087" t="s">
        <v>64</v>
      </c>
      <c r="F5087">
        <v>3921433.15</v>
      </c>
      <c r="G5087">
        <v>-116198.88</v>
      </c>
      <c r="H5087">
        <v>-59978.48</v>
      </c>
      <c r="I5087">
        <v>56804.927384000002</v>
      </c>
      <c r="J5087">
        <v>0</v>
      </c>
      <c r="K5087">
        <v>568.64</v>
      </c>
      <c r="L5087">
        <v>3763332.69</v>
      </c>
      <c r="M5087">
        <v>-2.9631738080247522E-2</v>
      </c>
      <c r="N5087">
        <v>-1.529504079395055E-2</v>
      </c>
      <c r="O5087">
        <v>0.1762433758447044</v>
      </c>
      <c r="P5087">
        <v>0</v>
      </c>
      <c r="Q5087">
        <v>1.4500820956236371E-4</v>
      </c>
      <c r="R5087">
        <v>505492.24</v>
      </c>
      <c r="S5087">
        <v>0.13432037017168419</v>
      </c>
    </row>
    <row r="5088" spans="1:19" x14ac:dyDescent="0.3">
      <c r="A5088" s="2">
        <v>45777</v>
      </c>
      <c r="B5088" t="s">
        <v>67</v>
      </c>
      <c r="C5088" t="s">
        <v>71</v>
      </c>
      <c r="D5088">
        <v>14</v>
      </c>
      <c r="E5088" t="s">
        <v>64</v>
      </c>
      <c r="F5088">
        <v>2678641.19</v>
      </c>
      <c r="G5088">
        <v>-101175.37</v>
      </c>
      <c r="H5088">
        <v>-40288.83</v>
      </c>
      <c r="I5088">
        <v>38488.229894999997</v>
      </c>
      <c r="J5088">
        <v>0</v>
      </c>
      <c r="K5088">
        <v>66.14</v>
      </c>
      <c r="L5088">
        <v>2560668.35</v>
      </c>
      <c r="M5088">
        <v>-3.7771154411315538E-2</v>
      </c>
      <c r="N5088">
        <v>-1.504077147413686E-2</v>
      </c>
      <c r="O5088">
        <v>0.17481754012843359</v>
      </c>
      <c r="P5088">
        <v>0</v>
      </c>
      <c r="Q5088">
        <v>2.469162359143742E-5</v>
      </c>
      <c r="R5088">
        <v>291151.21000000002</v>
      </c>
      <c r="S5088">
        <v>0.11370125693942371</v>
      </c>
    </row>
    <row r="5089" spans="1:19" x14ac:dyDescent="0.3">
      <c r="A5089" s="2">
        <v>45777</v>
      </c>
      <c r="B5089" t="s">
        <v>67</v>
      </c>
      <c r="C5089" t="s">
        <v>71</v>
      </c>
      <c r="D5089">
        <v>15</v>
      </c>
      <c r="E5089" t="s">
        <v>64</v>
      </c>
      <c r="F5089">
        <v>2879121.72</v>
      </c>
      <c r="G5089">
        <v>-71760.08</v>
      </c>
      <c r="H5089">
        <v>-43205.64</v>
      </c>
      <c r="I5089">
        <v>41020.610097999997</v>
      </c>
      <c r="J5089">
        <v>0</v>
      </c>
      <c r="K5089">
        <v>0.25</v>
      </c>
      <c r="L5089">
        <v>2786342.22</v>
      </c>
      <c r="M5089">
        <v>-2.4924295316003521E-2</v>
      </c>
      <c r="N5089">
        <v>-1.5006534701144899E-2</v>
      </c>
      <c r="O5089">
        <v>0.17334594993283811</v>
      </c>
      <c r="P5089">
        <v>0</v>
      </c>
      <c r="Q5089">
        <v>8.6832035708445136E-8</v>
      </c>
      <c r="R5089">
        <v>360676.42</v>
      </c>
      <c r="S5089">
        <v>0.12944440830387299</v>
      </c>
    </row>
    <row r="5090" spans="1:19" x14ac:dyDescent="0.3">
      <c r="A5090" s="2">
        <v>45777</v>
      </c>
      <c r="B5090" t="s">
        <v>67</v>
      </c>
      <c r="C5090" t="s">
        <v>71</v>
      </c>
      <c r="D5090">
        <v>16</v>
      </c>
      <c r="E5090" t="s">
        <v>64</v>
      </c>
      <c r="F5090">
        <v>1681452.26</v>
      </c>
      <c r="G5090">
        <v>-66775.319999999992</v>
      </c>
      <c r="H5090">
        <v>-25185.09</v>
      </c>
      <c r="I5090">
        <v>24206.233680000001</v>
      </c>
      <c r="J5090">
        <v>0</v>
      </c>
      <c r="K5090">
        <v>42.36</v>
      </c>
      <c r="L5090">
        <v>1594826.07</v>
      </c>
      <c r="M5090">
        <v>-3.9712884860614472E-2</v>
      </c>
      <c r="N5090">
        <v>-1.497817725731922E-2</v>
      </c>
      <c r="O5090">
        <v>0.17515167301865589</v>
      </c>
      <c r="P5090">
        <v>0</v>
      </c>
      <c r="Q5090">
        <v>2.519250829042271E-5</v>
      </c>
      <c r="R5090">
        <v>229969.07</v>
      </c>
      <c r="S5090">
        <v>0.14419695935870919</v>
      </c>
    </row>
    <row r="5091" spans="1:19" x14ac:dyDescent="0.3">
      <c r="A5091" s="2">
        <v>45777</v>
      </c>
      <c r="B5091" t="s">
        <v>67</v>
      </c>
      <c r="C5091" t="s">
        <v>71</v>
      </c>
      <c r="D5091">
        <v>17</v>
      </c>
      <c r="E5091" t="s">
        <v>64</v>
      </c>
      <c r="F5091">
        <v>1602314.18</v>
      </c>
      <c r="G5091">
        <v>-54531.72</v>
      </c>
      <c r="H5091">
        <v>-23061.040000000001</v>
      </c>
      <c r="I5091">
        <v>22700.341936000001</v>
      </c>
      <c r="J5091">
        <v>0</v>
      </c>
      <c r="K5091">
        <v>0</v>
      </c>
      <c r="L5091">
        <v>1535336.53</v>
      </c>
      <c r="M5091">
        <v>-3.4033100799245257E-2</v>
      </c>
      <c r="N5091">
        <v>-1.4392333468583551E-2</v>
      </c>
      <c r="O5091">
        <v>0.1723678770381141</v>
      </c>
      <c r="P5091">
        <v>0</v>
      </c>
      <c r="Q5091">
        <v>0</v>
      </c>
      <c r="R5091">
        <v>246168.21</v>
      </c>
      <c r="S5091">
        <v>0.16033501788692539</v>
      </c>
    </row>
    <row r="5092" spans="1:19" x14ac:dyDescent="0.3">
      <c r="A5092" s="2">
        <v>45777</v>
      </c>
      <c r="B5092" t="s">
        <v>67</v>
      </c>
      <c r="C5092" t="s">
        <v>71</v>
      </c>
      <c r="D5092">
        <v>18</v>
      </c>
      <c r="E5092" t="s">
        <v>64</v>
      </c>
      <c r="F5092">
        <v>1305900.21</v>
      </c>
      <c r="G5092">
        <v>-39448.230000000003</v>
      </c>
      <c r="H5092">
        <v>-19130.27</v>
      </c>
      <c r="I5092">
        <v>18599.453000000001</v>
      </c>
      <c r="J5092">
        <v>0</v>
      </c>
      <c r="K5092">
        <v>26.07</v>
      </c>
      <c r="L5092">
        <v>1250619.1299999999</v>
      </c>
      <c r="M5092">
        <v>-3.020769098429044E-2</v>
      </c>
      <c r="N5092">
        <v>-1.464910553923565E-2</v>
      </c>
      <c r="O5092">
        <v>0.1732853269342329</v>
      </c>
      <c r="P5092">
        <v>0</v>
      </c>
      <c r="Q5092">
        <v>1.9963240529687949E-5</v>
      </c>
      <c r="R5092">
        <v>175501.79</v>
      </c>
      <c r="S5092">
        <v>0.1403319250362019</v>
      </c>
    </row>
    <row r="5093" spans="1:19" x14ac:dyDescent="0.3">
      <c r="A5093" s="2">
        <v>45777</v>
      </c>
      <c r="B5093" t="s">
        <v>67</v>
      </c>
      <c r="C5093" t="s">
        <v>71</v>
      </c>
      <c r="D5093">
        <v>19</v>
      </c>
      <c r="E5093" t="s">
        <v>64</v>
      </c>
      <c r="F5093">
        <v>1594216.21</v>
      </c>
      <c r="G5093">
        <v>-80789.91</v>
      </c>
      <c r="H5093">
        <v>-25048.84</v>
      </c>
      <c r="I5093">
        <v>23034.48</v>
      </c>
      <c r="J5093">
        <v>0</v>
      </c>
      <c r="K5093">
        <v>0</v>
      </c>
      <c r="L5093">
        <v>1502314.15</v>
      </c>
      <c r="M5093">
        <v>-5.0676884034443488E-2</v>
      </c>
      <c r="N5093">
        <v>-1.571232298534965E-2</v>
      </c>
      <c r="O5093">
        <v>0.17579349541302181</v>
      </c>
      <c r="P5093">
        <v>0</v>
      </c>
      <c r="Q5093">
        <v>0</v>
      </c>
      <c r="R5093">
        <v>188407.47</v>
      </c>
      <c r="S5093">
        <v>0.12541149931923359</v>
      </c>
    </row>
    <row r="5094" spans="1:19" x14ac:dyDescent="0.3">
      <c r="A5094" s="2">
        <v>45777</v>
      </c>
      <c r="B5094" t="s">
        <v>67</v>
      </c>
      <c r="C5094" t="s">
        <v>71</v>
      </c>
      <c r="D5094">
        <v>20</v>
      </c>
      <c r="E5094" t="s">
        <v>64</v>
      </c>
      <c r="F5094">
        <v>744366.63</v>
      </c>
      <c r="G5094">
        <v>-16923.740000000002</v>
      </c>
      <c r="H5094">
        <v>-10698.35</v>
      </c>
      <c r="I5094">
        <v>10476.08</v>
      </c>
      <c r="J5094">
        <v>0</v>
      </c>
      <c r="K5094">
        <v>0</v>
      </c>
      <c r="L5094">
        <v>721654.54</v>
      </c>
      <c r="M5094">
        <v>-2.2735758587136019E-2</v>
      </c>
      <c r="N5094">
        <v>-1.4372420214484901E-2</v>
      </c>
      <c r="O5094">
        <v>0.17123144455486039</v>
      </c>
      <c r="P5094">
        <v>0</v>
      </c>
      <c r="Q5094">
        <v>0</v>
      </c>
      <c r="R5094">
        <v>104699.53</v>
      </c>
      <c r="S5094">
        <v>0.1450826180626536</v>
      </c>
    </row>
    <row r="5095" spans="1:19" x14ac:dyDescent="0.3">
      <c r="A5095" s="2">
        <v>45777</v>
      </c>
      <c r="B5095" t="s">
        <v>67</v>
      </c>
      <c r="C5095" t="s">
        <v>71</v>
      </c>
      <c r="D5095">
        <v>21</v>
      </c>
      <c r="E5095" t="s">
        <v>64</v>
      </c>
      <c r="F5095">
        <v>287329.59999999998</v>
      </c>
      <c r="G5095">
        <v>-9744.1200000000008</v>
      </c>
      <c r="H5095">
        <v>-4743.6099999999997</v>
      </c>
      <c r="I5095">
        <v>4331.41</v>
      </c>
      <c r="J5095">
        <v>0</v>
      </c>
      <c r="K5095">
        <v>0</v>
      </c>
      <c r="L5095">
        <v>272534.56999999989</v>
      </c>
      <c r="M5095">
        <v>-3.3912691208980911E-2</v>
      </c>
      <c r="N5095">
        <v>-1.6509298032642651E-2</v>
      </c>
      <c r="O5095">
        <v>0.18340895496554019</v>
      </c>
      <c r="P5095">
        <v>0</v>
      </c>
      <c r="Q5095">
        <v>0</v>
      </c>
      <c r="R5095">
        <v>51456.69</v>
      </c>
      <c r="S5095">
        <v>0.18880793728296569</v>
      </c>
    </row>
    <row r="5096" spans="1:19" x14ac:dyDescent="0.3">
      <c r="A5096" s="2">
        <v>45777</v>
      </c>
      <c r="B5096" t="s">
        <v>67</v>
      </c>
      <c r="C5096" t="s">
        <v>71</v>
      </c>
      <c r="D5096">
        <v>22</v>
      </c>
      <c r="E5096" t="s">
        <v>64</v>
      </c>
      <c r="F5096">
        <v>6140.3</v>
      </c>
      <c r="G5096">
        <v>-173.23</v>
      </c>
      <c r="H5096">
        <v>-94.12</v>
      </c>
      <c r="I5096">
        <v>88.65</v>
      </c>
      <c r="J5096">
        <v>0</v>
      </c>
      <c r="K5096">
        <v>0</v>
      </c>
      <c r="L5096">
        <v>5961.6</v>
      </c>
      <c r="M5096">
        <v>-2.8211976613520508E-2</v>
      </c>
      <c r="N5096">
        <v>-1.5328241291142131E-2</v>
      </c>
      <c r="O5096">
        <v>0.17565509828510009</v>
      </c>
      <c r="P5096">
        <v>0</v>
      </c>
      <c r="Q5096">
        <v>0</v>
      </c>
      <c r="R5096">
        <v>0</v>
      </c>
      <c r="S5096">
        <v>0</v>
      </c>
    </row>
    <row r="5097" spans="1:19" x14ac:dyDescent="0.3">
      <c r="A5097" s="2">
        <v>45808</v>
      </c>
      <c r="B5097" t="s">
        <v>67</v>
      </c>
      <c r="C5097" t="s">
        <v>71</v>
      </c>
      <c r="D5097">
        <v>14</v>
      </c>
      <c r="E5097" t="s">
        <v>64</v>
      </c>
      <c r="F5097">
        <v>3763332.69</v>
      </c>
      <c r="G5097">
        <v>-123589.32</v>
      </c>
      <c r="H5097">
        <v>-54056.83</v>
      </c>
      <c r="I5097">
        <v>55517.177502999999</v>
      </c>
      <c r="J5097">
        <v>0</v>
      </c>
      <c r="K5097">
        <v>363.87</v>
      </c>
      <c r="L5097">
        <v>3600802.86</v>
      </c>
      <c r="M5097">
        <v>-3.2840391796453157E-2</v>
      </c>
      <c r="N5097">
        <v>-1.4364084829289969E-2</v>
      </c>
      <c r="O5097">
        <v>0.1736944477211457</v>
      </c>
      <c r="P5097">
        <v>0</v>
      </c>
      <c r="Q5097">
        <v>9.6688236192054542E-5</v>
      </c>
      <c r="R5097">
        <v>414440.52</v>
      </c>
      <c r="S5097">
        <v>0.1150966981846932</v>
      </c>
    </row>
    <row r="5098" spans="1:19" x14ac:dyDescent="0.3">
      <c r="A5098" s="2">
        <v>45808</v>
      </c>
      <c r="B5098" t="s">
        <v>67</v>
      </c>
      <c r="C5098" t="s">
        <v>71</v>
      </c>
      <c r="D5098">
        <v>15</v>
      </c>
      <c r="E5098" t="s">
        <v>64</v>
      </c>
      <c r="F5098">
        <v>2560668.35</v>
      </c>
      <c r="G5098">
        <v>-76376.12</v>
      </c>
      <c r="H5098">
        <v>-36015.759999999987</v>
      </c>
      <c r="I5098">
        <v>37518.785663000002</v>
      </c>
      <c r="J5098">
        <v>0</v>
      </c>
      <c r="K5098">
        <v>104.69</v>
      </c>
      <c r="L5098">
        <v>2464469.71</v>
      </c>
      <c r="M5098">
        <v>-2.9826634909593031E-2</v>
      </c>
      <c r="N5098">
        <v>-1.4064984245226441E-2</v>
      </c>
      <c r="O5098">
        <v>0.17251489990752331</v>
      </c>
      <c r="P5098">
        <v>0</v>
      </c>
      <c r="Q5098">
        <v>4.0883857528836163E-5</v>
      </c>
      <c r="R5098">
        <v>275150.56</v>
      </c>
      <c r="S5098">
        <v>0.1116469635976983</v>
      </c>
    </row>
    <row r="5099" spans="1:19" x14ac:dyDescent="0.3">
      <c r="A5099" s="2">
        <v>45808</v>
      </c>
      <c r="B5099" t="s">
        <v>67</v>
      </c>
      <c r="C5099" t="s">
        <v>71</v>
      </c>
      <c r="D5099">
        <v>16</v>
      </c>
      <c r="E5099" t="s">
        <v>64</v>
      </c>
      <c r="F5099">
        <v>2786342.22</v>
      </c>
      <c r="G5099">
        <v>-98067.77</v>
      </c>
      <c r="H5099">
        <v>-39409.1</v>
      </c>
      <c r="I5099">
        <v>40819.865064999998</v>
      </c>
      <c r="J5099">
        <v>0</v>
      </c>
      <c r="K5099">
        <v>15.29</v>
      </c>
      <c r="L5099">
        <v>2665650.7799999998</v>
      </c>
      <c r="M5099">
        <v>-3.5195881286972708E-2</v>
      </c>
      <c r="N5099">
        <v>-1.414366825335619E-2</v>
      </c>
      <c r="O5099">
        <v>0.17249173071581811</v>
      </c>
      <c r="P5099">
        <v>0</v>
      </c>
      <c r="Q5099">
        <v>5.4874810029616533E-6</v>
      </c>
      <c r="R5099">
        <v>326970.55</v>
      </c>
      <c r="S5099">
        <v>0.1226606847578136</v>
      </c>
    </row>
    <row r="5100" spans="1:19" x14ac:dyDescent="0.3">
      <c r="A5100" s="2">
        <v>45808</v>
      </c>
      <c r="B5100" t="s">
        <v>67</v>
      </c>
      <c r="C5100" t="s">
        <v>71</v>
      </c>
      <c r="D5100">
        <v>17</v>
      </c>
      <c r="E5100" t="s">
        <v>64</v>
      </c>
      <c r="F5100">
        <v>1594826.07</v>
      </c>
      <c r="G5100">
        <v>-47147.14</v>
      </c>
      <c r="H5100">
        <v>-21925.05</v>
      </c>
      <c r="I5100">
        <v>23111.69</v>
      </c>
      <c r="J5100">
        <v>0</v>
      </c>
      <c r="K5100">
        <v>4.1500000000000004</v>
      </c>
      <c r="L5100">
        <v>1544151.77</v>
      </c>
      <c r="M5100">
        <v>-2.9562559132231891E-2</v>
      </c>
      <c r="N5100">
        <v>-1.374761198881079E-2</v>
      </c>
      <c r="O5100">
        <v>0.17062770443069231</v>
      </c>
      <c r="P5100">
        <v>0</v>
      </c>
      <c r="Q5100">
        <v>2.6021646360471148E-6</v>
      </c>
      <c r="R5100">
        <v>194689.57</v>
      </c>
      <c r="S5100">
        <v>0.12608188766315381</v>
      </c>
    </row>
    <row r="5101" spans="1:19" x14ac:dyDescent="0.3">
      <c r="A5101" s="2">
        <v>45808</v>
      </c>
      <c r="B5101" t="s">
        <v>67</v>
      </c>
      <c r="C5101" t="s">
        <v>71</v>
      </c>
      <c r="D5101">
        <v>18</v>
      </c>
      <c r="E5101" t="s">
        <v>64</v>
      </c>
      <c r="F5101">
        <v>1535336.53</v>
      </c>
      <c r="G5101">
        <v>-40281.35</v>
      </c>
      <c r="H5101">
        <v>-21282.27</v>
      </c>
      <c r="I5101">
        <v>21934.55</v>
      </c>
      <c r="J5101">
        <v>0</v>
      </c>
      <c r="K5101">
        <v>0</v>
      </c>
      <c r="L5101">
        <v>1478950.14</v>
      </c>
      <c r="M5101">
        <v>-2.623616986433586E-2</v>
      </c>
      <c r="N5101">
        <v>-1.3861632016272029E-2</v>
      </c>
      <c r="O5101">
        <v>0.16821174514539439</v>
      </c>
      <c r="P5101">
        <v>0</v>
      </c>
      <c r="Q5101">
        <v>0</v>
      </c>
      <c r="R5101">
        <v>196527.81</v>
      </c>
      <c r="S5101">
        <v>0.13288332357167901</v>
      </c>
    </row>
    <row r="5102" spans="1:19" x14ac:dyDescent="0.3">
      <c r="A5102" s="2">
        <v>45808</v>
      </c>
      <c r="B5102" t="s">
        <v>67</v>
      </c>
      <c r="C5102" t="s">
        <v>71</v>
      </c>
      <c r="D5102">
        <v>19</v>
      </c>
      <c r="E5102" t="s">
        <v>64</v>
      </c>
      <c r="F5102">
        <v>1250619.1299999999</v>
      </c>
      <c r="G5102">
        <v>-44133.73</v>
      </c>
      <c r="H5102">
        <v>-18087.79</v>
      </c>
      <c r="I5102">
        <v>18271.238003999999</v>
      </c>
      <c r="J5102">
        <v>0</v>
      </c>
      <c r="K5102">
        <v>47.91</v>
      </c>
      <c r="L5102">
        <v>1199116.27</v>
      </c>
      <c r="M5102">
        <v>-3.5289504967031808E-2</v>
      </c>
      <c r="N5102">
        <v>-1.4463068384376941E-2</v>
      </c>
      <c r="O5102">
        <v>0.17201807286263229</v>
      </c>
      <c r="P5102">
        <v>0</v>
      </c>
      <c r="Q5102">
        <v>3.8309025386489957E-5</v>
      </c>
      <c r="R5102">
        <v>145250.04</v>
      </c>
      <c r="S5102">
        <v>0.1211309058461862</v>
      </c>
    </row>
    <row r="5103" spans="1:19" x14ac:dyDescent="0.3">
      <c r="A5103" s="2">
        <v>45808</v>
      </c>
      <c r="B5103" t="s">
        <v>67</v>
      </c>
      <c r="C5103" t="s">
        <v>71</v>
      </c>
      <c r="D5103">
        <v>20</v>
      </c>
      <c r="E5103" t="s">
        <v>64</v>
      </c>
      <c r="F5103">
        <v>1502314.15</v>
      </c>
      <c r="G5103">
        <v>-72096.569999999992</v>
      </c>
      <c r="H5103">
        <v>-21453.15</v>
      </c>
      <c r="I5103">
        <v>22257.344389000002</v>
      </c>
      <c r="J5103">
        <v>0</v>
      </c>
      <c r="K5103">
        <v>12.11</v>
      </c>
      <c r="L5103">
        <v>1431009.59</v>
      </c>
      <c r="M5103">
        <v>-4.7990342099886348E-2</v>
      </c>
      <c r="N5103">
        <v>-1.428006918526328E-2</v>
      </c>
      <c r="O5103">
        <v>0.17443906835943301</v>
      </c>
      <c r="P5103">
        <v>0</v>
      </c>
      <c r="Q5103">
        <v>8.0608972497529884E-6</v>
      </c>
      <c r="R5103">
        <v>165789.10999999999</v>
      </c>
      <c r="S5103">
        <v>0.11585464636893179</v>
      </c>
    </row>
    <row r="5104" spans="1:19" x14ac:dyDescent="0.3">
      <c r="A5104" s="2">
        <v>45808</v>
      </c>
      <c r="B5104" t="s">
        <v>67</v>
      </c>
      <c r="C5104" t="s">
        <v>71</v>
      </c>
      <c r="D5104">
        <v>21</v>
      </c>
      <c r="E5104" t="s">
        <v>64</v>
      </c>
      <c r="F5104">
        <v>721654.54</v>
      </c>
      <c r="G5104">
        <v>-15473.61</v>
      </c>
      <c r="H5104">
        <v>-9950.83</v>
      </c>
      <c r="I5104">
        <v>10127.870000000001</v>
      </c>
      <c r="J5104">
        <v>0</v>
      </c>
      <c r="K5104">
        <v>0</v>
      </c>
      <c r="L5104">
        <v>698919.56</v>
      </c>
      <c r="M5104">
        <v>-2.1441852219207271E-2</v>
      </c>
      <c r="N5104">
        <v>-1.378891068848538E-2</v>
      </c>
      <c r="O5104">
        <v>0.16524180893104781</v>
      </c>
      <c r="P5104">
        <v>0</v>
      </c>
      <c r="Q5104">
        <v>0</v>
      </c>
      <c r="R5104">
        <v>105457.13</v>
      </c>
      <c r="S5104">
        <v>0.15088593313943019</v>
      </c>
    </row>
    <row r="5105" spans="1:19" x14ac:dyDescent="0.3">
      <c r="A5105" s="2">
        <v>45808</v>
      </c>
      <c r="B5105" t="s">
        <v>67</v>
      </c>
      <c r="C5105" t="s">
        <v>71</v>
      </c>
      <c r="D5105">
        <v>22</v>
      </c>
      <c r="E5105" t="s">
        <v>64</v>
      </c>
      <c r="F5105">
        <v>272534.57</v>
      </c>
      <c r="G5105">
        <v>-13384.27</v>
      </c>
      <c r="H5105">
        <v>-3902.4</v>
      </c>
      <c r="I5105">
        <v>3973.99</v>
      </c>
      <c r="J5105">
        <v>0</v>
      </c>
      <c r="K5105">
        <v>0</v>
      </c>
      <c r="L5105">
        <v>255177.32</v>
      </c>
      <c r="M5105">
        <v>-4.9110356898943129E-2</v>
      </c>
      <c r="N5105">
        <v>-1.431891741293591E-2</v>
      </c>
      <c r="O5105">
        <v>0.1716865769335422</v>
      </c>
      <c r="P5105">
        <v>0</v>
      </c>
      <c r="Q5105">
        <v>0</v>
      </c>
      <c r="R5105">
        <v>37312.5</v>
      </c>
      <c r="S5105">
        <v>0.14622185075068581</v>
      </c>
    </row>
    <row r="5106" spans="1:19" x14ac:dyDescent="0.3">
      <c r="A5106" s="2">
        <v>45808</v>
      </c>
      <c r="B5106" t="s">
        <v>67</v>
      </c>
      <c r="C5106" t="s">
        <v>71</v>
      </c>
      <c r="D5106">
        <v>23</v>
      </c>
      <c r="E5106" t="s">
        <v>64</v>
      </c>
      <c r="F5106">
        <v>5961.6</v>
      </c>
      <c r="G5106">
        <v>-178.88</v>
      </c>
      <c r="H5106">
        <v>-88.47</v>
      </c>
      <c r="I5106">
        <v>88.83</v>
      </c>
      <c r="J5106">
        <v>0</v>
      </c>
      <c r="K5106">
        <v>0</v>
      </c>
      <c r="L5106">
        <v>5783.08</v>
      </c>
      <c r="M5106">
        <v>-3.0005367686527101E-2</v>
      </c>
      <c r="N5106">
        <v>-1.483997584541063E-2</v>
      </c>
      <c r="O5106">
        <v>0.17543974988312289</v>
      </c>
      <c r="P5106">
        <v>0</v>
      </c>
      <c r="Q5106">
        <v>0</v>
      </c>
      <c r="R5106">
        <v>0</v>
      </c>
      <c r="S5106">
        <v>0</v>
      </c>
    </row>
    <row r="5107" spans="1:19" x14ac:dyDescent="0.3">
      <c r="A5107" s="2">
        <v>45838</v>
      </c>
      <c r="B5107" t="s">
        <v>67</v>
      </c>
      <c r="C5107" t="s">
        <v>71</v>
      </c>
      <c r="D5107">
        <v>15</v>
      </c>
      <c r="E5107" t="s">
        <v>64</v>
      </c>
      <c r="F5107">
        <v>3600786.86</v>
      </c>
      <c r="G5107">
        <v>-142779.01</v>
      </c>
      <c r="H5107">
        <v>-55462.59</v>
      </c>
      <c r="I5107">
        <v>50808.140441000003</v>
      </c>
      <c r="J5107">
        <v>159643.26</v>
      </c>
      <c r="K5107">
        <v>8.3800000000000008</v>
      </c>
      <c r="L5107">
        <v>3263011.89</v>
      </c>
      <c r="M5107">
        <v>-3.9652169248362561E-2</v>
      </c>
      <c r="N5107">
        <v>-1.5402908352092799E-2</v>
      </c>
      <c r="O5107">
        <v>0.17167517343662861</v>
      </c>
      <c r="P5107">
        <v>4.4335659456388933E-2</v>
      </c>
      <c r="Q5107">
        <v>2.3272691013985762E-6</v>
      </c>
      <c r="R5107">
        <v>453758.58</v>
      </c>
      <c r="S5107">
        <v>0.13906127078194619</v>
      </c>
    </row>
    <row r="5108" spans="1:19" x14ac:dyDescent="0.3">
      <c r="A5108" s="2">
        <v>45838</v>
      </c>
      <c r="B5108" t="s">
        <v>67</v>
      </c>
      <c r="C5108" t="s">
        <v>71</v>
      </c>
      <c r="D5108">
        <v>16</v>
      </c>
      <c r="E5108" t="s">
        <v>64</v>
      </c>
      <c r="F5108">
        <v>2464473.12</v>
      </c>
      <c r="G5108">
        <v>-59518.87</v>
      </c>
      <c r="H5108">
        <v>-36554.68</v>
      </c>
      <c r="I5108">
        <v>34511.722000000002</v>
      </c>
      <c r="J5108">
        <v>111729.36</v>
      </c>
      <c r="K5108">
        <v>8.41</v>
      </c>
      <c r="L5108">
        <v>2273788.46</v>
      </c>
      <c r="M5108">
        <v>-2.4150748294629411E-2</v>
      </c>
      <c r="N5108">
        <v>-1.483265518432597E-2</v>
      </c>
      <c r="O5108">
        <v>0.17037825012539259</v>
      </c>
      <c r="P5108">
        <v>4.533600269091189E-2</v>
      </c>
      <c r="Q5108">
        <v>3.4124941074626128E-6</v>
      </c>
      <c r="R5108">
        <v>312709.84000000003</v>
      </c>
      <c r="S5108">
        <v>0.13752811464264361</v>
      </c>
    </row>
    <row r="5109" spans="1:19" x14ac:dyDescent="0.3">
      <c r="A5109" s="2">
        <v>45838</v>
      </c>
      <c r="B5109" t="s">
        <v>67</v>
      </c>
      <c r="C5109" t="s">
        <v>71</v>
      </c>
      <c r="D5109">
        <v>17</v>
      </c>
      <c r="E5109" t="s">
        <v>64</v>
      </c>
      <c r="F5109">
        <v>2665657.0099999998</v>
      </c>
      <c r="G5109">
        <v>-104672.38</v>
      </c>
      <c r="H5109">
        <v>-39808.82</v>
      </c>
      <c r="I5109">
        <v>37088.374831000001</v>
      </c>
      <c r="J5109">
        <v>95039.890000000014</v>
      </c>
      <c r="K5109">
        <v>0</v>
      </c>
      <c r="L5109">
        <v>2455748.2999999998</v>
      </c>
      <c r="M5109">
        <v>-3.9267009824343453E-2</v>
      </c>
      <c r="N5109">
        <v>-1.493396181528996E-2</v>
      </c>
      <c r="O5109">
        <v>0.16927980309708579</v>
      </c>
      <c r="P5109">
        <v>3.5653457906799503E-2</v>
      </c>
      <c r="Q5109">
        <v>0</v>
      </c>
      <c r="R5109">
        <v>340879.56</v>
      </c>
      <c r="S5109">
        <v>0.13880883476535441</v>
      </c>
    </row>
    <row r="5110" spans="1:19" x14ac:dyDescent="0.3">
      <c r="A5110" s="2">
        <v>45838</v>
      </c>
      <c r="B5110" t="s">
        <v>67</v>
      </c>
      <c r="C5110" t="s">
        <v>71</v>
      </c>
      <c r="D5110">
        <v>18</v>
      </c>
      <c r="E5110" t="s">
        <v>64</v>
      </c>
      <c r="F5110">
        <v>1544154.36</v>
      </c>
      <c r="G5110">
        <v>-46452.17</v>
      </c>
      <c r="H5110">
        <v>-22161.61</v>
      </c>
      <c r="I5110">
        <v>21130.080000000002</v>
      </c>
      <c r="J5110">
        <v>46885.06</v>
      </c>
      <c r="K5110">
        <v>0</v>
      </c>
      <c r="L5110">
        <v>1435940.23</v>
      </c>
      <c r="M5110">
        <v>-3.0082594851462911E-2</v>
      </c>
      <c r="N5110">
        <v>-1.435193953019049E-2</v>
      </c>
      <c r="O5110">
        <v>0.16648765606567989</v>
      </c>
      <c r="P5110">
        <v>3.0362935995595679E-2</v>
      </c>
      <c r="Q5110">
        <v>0</v>
      </c>
      <c r="R5110">
        <v>225836.39</v>
      </c>
      <c r="S5110">
        <v>0.15727422721487511</v>
      </c>
    </row>
    <row r="5111" spans="1:19" x14ac:dyDescent="0.3">
      <c r="A5111" s="2">
        <v>45838</v>
      </c>
      <c r="B5111" t="s">
        <v>67</v>
      </c>
      <c r="C5111" t="s">
        <v>71</v>
      </c>
      <c r="D5111">
        <v>19</v>
      </c>
      <c r="E5111" t="s">
        <v>64</v>
      </c>
      <c r="F5111">
        <v>1478950.14</v>
      </c>
      <c r="G5111">
        <v>-58618.9</v>
      </c>
      <c r="H5111">
        <v>-21985.3</v>
      </c>
      <c r="I5111">
        <v>20299.75</v>
      </c>
      <c r="J5111">
        <v>48633.73</v>
      </c>
      <c r="K5111">
        <v>0</v>
      </c>
      <c r="L5111">
        <v>1370011.83</v>
      </c>
      <c r="M5111">
        <v>-3.9635480882404872E-2</v>
      </c>
      <c r="N5111">
        <v>-1.4865477479856091E-2</v>
      </c>
      <c r="O5111">
        <v>0.1669970372812343</v>
      </c>
      <c r="P5111">
        <v>3.2883955100744641E-2</v>
      </c>
      <c r="Q5111">
        <v>0</v>
      </c>
      <c r="R5111">
        <v>210566.32</v>
      </c>
      <c r="S5111">
        <v>0.15369671661886311</v>
      </c>
    </row>
    <row r="5112" spans="1:19" x14ac:dyDescent="0.3">
      <c r="A5112" s="2">
        <v>45838</v>
      </c>
      <c r="B5112" t="s">
        <v>67</v>
      </c>
      <c r="C5112" t="s">
        <v>71</v>
      </c>
      <c r="D5112">
        <v>20</v>
      </c>
      <c r="E5112" t="s">
        <v>64</v>
      </c>
      <c r="F5112">
        <v>1199116.27</v>
      </c>
      <c r="G5112">
        <v>-48911.91</v>
      </c>
      <c r="H5112">
        <v>-17792.46</v>
      </c>
      <c r="I5112">
        <v>16673.364710000002</v>
      </c>
      <c r="J5112">
        <v>43357.96</v>
      </c>
      <c r="K5112">
        <v>9.3000000000000007</v>
      </c>
      <c r="L5112">
        <v>1096972.02</v>
      </c>
      <c r="M5112">
        <v>-4.0789964429387648E-2</v>
      </c>
      <c r="N5112">
        <v>-1.4837977304736259E-2</v>
      </c>
      <c r="O5112">
        <v>0.16917397896563721</v>
      </c>
      <c r="P5112">
        <v>3.6158261783905243E-2</v>
      </c>
      <c r="Q5112">
        <v>7.7557116291983936E-6</v>
      </c>
      <c r="R5112">
        <v>151820.85999999999</v>
      </c>
      <c r="S5112">
        <v>0.13839993840499229</v>
      </c>
    </row>
    <row r="5113" spans="1:19" x14ac:dyDescent="0.3">
      <c r="A5113" s="2">
        <v>45838</v>
      </c>
      <c r="B5113" t="s">
        <v>67</v>
      </c>
      <c r="C5113" t="s">
        <v>71</v>
      </c>
      <c r="D5113">
        <v>21</v>
      </c>
      <c r="E5113" t="s">
        <v>64</v>
      </c>
      <c r="F5113">
        <v>1431009.59</v>
      </c>
      <c r="G5113">
        <v>-45701.289999999994</v>
      </c>
      <c r="H5113">
        <v>-21811.69</v>
      </c>
      <c r="I5113">
        <v>19940.536776000001</v>
      </c>
      <c r="J5113">
        <v>55289.48</v>
      </c>
      <c r="K5113">
        <v>0</v>
      </c>
      <c r="L5113">
        <v>1307596.72</v>
      </c>
      <c r="M5113">
        <v>-3.1936396736516617E-2</v>
      </c>
      <c r="N5113">
        <v>-1.52421689920331E-2</v>
      </c>
      <c r="O5113">
        <v>0.16953755293002609</v>
      </c>
      <c r="P5113">
        <v>3.8636694251643691E-2</v>
      </c>
      <c r="Q5113">
        <v>0</v>
      </c>
      <c r="R5113">
        <v>155361.04</v>
      </c>
      <c r="S5113">
        <v>0.1188141860741284</v>
      </c>
    </row>
    <row r="5114" spans="1:19" x14ac:dyDescent="0.3">
      <c r="A5114" s="2">
        <v>45838</v>
      </c>
      <c r="B5114" t="s">
        <v>67</v>
      </c>
      <c r="C5114" t="s">
        <v>71</v>
      </c>
      <c r="D5114">
        <v>22</v>
      </c>
      <c r="E5114" t="s">
        <v>64</v>
      </c>
      <c r="F5114">
        <v>698919.56</v>
      </c>
      <c r="G5114">
        <v>-16061.78</v>
      </c>
      <c r="H5114">
        <v>-10039.18</v>
      </c>
      <c r="I5114">
        <v>9427.3799999999992</v>
      </c>
      <c r="J5114">
        <v>46847.41</v>
      </c>
      <c r="K5114">
        <v>0</v>
      </c>
      <c r="L5114">
        <v>635398.57000000007</v>
      </c>
      <c r="M5114">
        <v>-2.2980870645543241E-2</v>
      </c>
      <c r="N5114">
        <v>-1.436385612101055E-2</v>
      </c>
      <c r="O5114">
        <v>0.16411014452077999</v>
      </c>
      <c r="P5114">
        <v>6.7028328696366712E-2</v>
      </c>
      <c r="Q5114">
        <v>0</v>
      </c>
      <c r="R5114">
        <v>115084.38</v>
      </c>
      <c r="S5114">
        <v>0.1811215596534943</v>
      </c>
    </row>
    <row r="5115" spans="1:19" x14ac:dyDescent="0.3">
      <c r="A5115" s="2">
        <v>45838</v>
      </c>
      <c r="B5115" t="s">
        <v>67</v>
      </c>
      <c r="C5115" t="s">
        <v>71</v>
      </c>
      <c r="D5115">
        <v>23</v>
      </c>
      <c r="E5115" t="s">
        <v>64</v>
      </c>
      <c r="F5115">
        <v>255177.32</v>
      </c>
      <c r="G5115">
        <v>-6778.15</v>
      </c>
      <c r="H5115">
        <v>-4526.1099999999997</v>
      </c>
      <c r="I5115">
        <v>3792.06</v>
      </c>
      <c r="J5115">
        <v>0</v>
      </c>
      <c r="K5115">
        <v>0</v>
      </c>
      <c r="L5115">
        <v>243235.16</v>
      </c>
      <c r="M5115">
        <v>-2.6562509552181202E-2</v>
      </c>
      <c r="N5115">
        <v>-1.7737117076078699E-2</v>
      </c>
      <c r="O5115">
        <v>0.18080262775704359</v>
      </c>
      <c r="P5115">
        <v>0</v>
      </c>
      <c r="Q5115">
        <v>0</v>
      </c>
      <c r="R5115">
        <v>38569.660000000003</v>
      </c>
      <c r="S5115">
        <v>0.1585694272160324</v>
      </c>
    </row>
    <row r="5116" spans="1:19" x14ac:dyDescent="0.3">
      <c r="A5116" s="2">
        <v>45838</v>
      </c>
      <c r="B5116" t="s">
        <v>67</v>
      </c>
      <c r="C5116" t="s">
        <v>71</v>
      </c>
      <c r="D5116">
        <v>24</v>
      </c>
      <c r="E5116" t="s">
        <v>64</v>
      </c>
      <c r="F5116">
        <v>5783.08</v>
      </c>
      <c r="G5116">
        <v>-178.71</v>
      </c>
      <c r="H5116">
        <v>-88.64</v>
      </c>
      <c r="I5116">
        <v>83.27</v>
      </c>
      <c r="J5116">
        <v>0</v>
      </c>
      <c r="K5116">
        <v>0</v>
      </c>
      <c r="L5116">
        <v>5599</v>
      </c>
      <c r="M5116">
        <v>-3.0902218195148611E-2</v>
      </c>
      <c r="N5116">
        <v>-1.532747255787574E-2</v>
      </c>
      <c r="O5116">
        <v>0.17518663641750301</v>
      </c>
      <c r="P5116">
        <v>0</v>
      </c>
      <c r="Q5116">
        <v>0</v>
      </c>
      <c r="R5116">
        <v>0</v>
      </c>
      <c r="S5116">
        <v>0</v>
      </c>
    </row>
    <row r="5117" spans="1:19" x14ac:dyDescent="0.3">
      <c r="A5117" s="2">
        <v>45869</v>
      </c>
      <c r="B5117" t="s">
        <v>67</v>
      </c>
      <c r="C5117" t="s">
        <v>71</v>
      </c>
      <c r="D5117">
        <v>16</v>
      </c>
      <c r="E5117" t="s">
        <v>64</v>
      </c>
      <c r="F5117">
        <v>3263011.89</v>
      </c>
      <c r="G5117">
        <v>-102901.87</v>
      </c>
      <c r="H5117">
        <v>-46647.95</v>
      </c>
      <c r="I5117">
        <v>48575.420000000013</v>
      </c>
      <c r="J5117">
        <v>0</v>
      </c>
      <c r="K5117">
        <v>0</v>
      </c>
      <c r="L5117">
        <v>3147412.45</v>
      </c>
      <c r="M5117">
        <v>-3.1535855053228153E-2</v>
      </c>
      <c r="N5117">
        <v>-1.429597916665881E-2</v>
      </c>
      <c r="O5117">
        <v>0.17527867383106399</v>
      </c>
      <c r="P5117">
        <v>0</v>
      </c>
      <c r="Q5117">
        <v>0</v>
      </c>
      <c r="R5117">
        <v>393827.51</v>
      </c>
      <c r="S5117">
        <v>0.12512739154984279</v>
      </c>
    </row>
    <row r="5118" spans="1:19" x14ac:dyDescent="0.3">
      <c r="A5118" s="2">
        <v>45869</v>
      </c>
      <c r="B5118" t="s">
        <v>67</v>
      </c>
      <c r="C5118" t="s">
        <v>71</v>
      </c>
      <c r="D5118">
        <v>17</v>
      </c>
      <c r="E5118" t="s">
        <v>64</v>
      </c>
      <c r="F5118">
        <v>2273788.46</v>
      </c>
      <c r="G5118">
        <v>-70291.360000000001</v>
      </c>
      <c r="H5118">
        <v>-33104.31</v>
      </c>
      <c r="I5118">
        <v>33763.678</v>
      </c>
      <c r="J5118">
        <v>0</v>
      </c>
      <c r="K5118">
        <v>0</v>
      </c>
      <c r="L5118">
        <v>2177959.61</v>
      </c>
      <c r="M5118">
        <v>-3.09137640710869E-2</v>
      </c>
      <c r="N5118">
        <v>-1.4559098430818851E-2</v>
      </c>
      <c r="O5118">
        <v>0.1748360002132385</v>
      </c>
      <c r="P5118">
        <v>0</v>
      </c>
      <c r="Q5118">
        <v>0</v>
      </c>
      <c r="R5118">
        <v>245462.82</v>
      </c>
      <c r="S5118">
        <v>0.1127031093106451</v>
      </c>
    </row>
    <row r="5119" spans="1:19" x14ac:dyDescent="0.3">
      <c r="A5119" s="2">
        <v>45869</v>
      </c>
      <c r="B5119" t="s">
        <v>67</v>
      </c>
      <c r="C5119" t="s">
        <v>71</v>
      </c>
      <c r="D5119">
        <v>18</v>
      </c>
      <c r="E5119" t="s">
        <v>64</v>
      </c>
      <c r="F5119">
        <v>2455748.2999999998</v>
      </c>
      <c r="G5119">
        <v>-67236.7</v>
      </c>
      <c r="H5119">
        <v>-34236.009999999987</v>
      </c>
      <c r="I5119">
        <v>36049.219914000001</v>
      </c>
      <c r="J5119">
        <v>0</v>
      </c>
      <c r="K5119">
        <v>8.5500000000000007</v>
      </c>
      <c r="L5119">
        <v>2379032.37</v>
      </c>
      <c r="M5119">
        <v>-2.7379312448266781E-2</v>
      </c>
      <c r="N5119">
        <v>-1.394117222844051E-2</v>
      </c>
      <c r="O5119">
        <v>0.1728395750231432</v>
      </c>
      <c r="P5119">
        <v>0</v>
      </c>
      <c r="Q5119">
        <v>3.4816271683869231E-6</v>
      </c>
      <c r="R5119">
        <v>294238.62</v>
      </c>
      <c r="S5119">
        <v>0.123679956485838</v>
      </c>
    </row>
    <row r="5120" spans="1:19" x14ac:dyDescent="0.3">
      <c r="A5120" s="2">
        <v>45869</v>
      </c>
      <c r="B5120" t="s">
        <v>67</v>
      </c>
      <c r="C5120" t="s">
        <v>71</v>
      </c>
      <c r="D5120">
        <v>19</v>
      </c>
      <c r="E5120" t="s">
        <v>64</v>
      </c>
      <c r="F5120">
        <v>1435940.23</v>
      </c>
      <c r="G5120">
        <v>-54031.199999999997</v>
      </c>
      <c r="H5120">
        <v>-20208.25</v>
      </c>
      <c r="I5120">
        <v>20459.02</v>
      </c>
      <c r="J5120">
        <v>0</v>
      </c>
      <c r="K5120">
        <v>0</v>
      </c>
      <c r="L5120">
        <v>1382159.95</v>
      </c>
      <c r="M5120">
        <v>-3.7627750007394108E-2</v>
      </c>
      <c r="N5120">
        <v>-1.407318325498827E-2</v>
      </c>
      <c r="O5120">
        <v>0.167756607313887</v>
      </c>
      <c r="P5120">
        <v>0</v>
      </c>
      <c r="Q5120">
        <v>0</v>
      </c>
      <c r="R5120">
        <v>215816.74</v>
      </c>
      <c r="S5120">
        <v>0.15614454752505311</v>
      </c>
    </row>
    <row r="5121" spans="1:19" x14ac:dyDescent="0.3">
      <c r="A5121" s="2">
        <v>45869</v>
      </c>
      <c r="B5121" t="s">
        <v>67</v>
      </c>
      <c r="C5121" t="s">
        <v>71</v>
      </c>
      <c r="D5121">
        <v>20</v>
      </c>
      <c r="E5121" t="s">
        <v>64</v>
      </c>
      <c r="F5121">
        <v>1370011.83</v>
      </c>
      <c r="G5121">
        <v>-33243.379999999997</v>
      </c>
      <c r="H5121">
        <v>-18295.98</v>
      </c>
      <c r="I5121">
        <v>19375.405159999998</v>
      </c>
      <c r="J5121">
        <v>0</v>
      </c>
      <c r="K5121">
        <v>0</v>
      </c>
      <c r="L5121">
        <v>1320443.6000000001</v>
      </c>
      <c r="M5121">
        <v>-2.4265031346481149E-2</v>
      </c>
      <c r="N5121">
        <v>-1.3354614609422749E-2</v>
      </c>
      <c r="O5121">
        <v>0.16651664273020039</v>
      </c>
      <c r="P5121">
        <v>0</v>
      </c>
      <c r="Q5121">
        <v>0</v>
      </c>
      <c r="R5121">
        <v>183102.63</v>
      </c>
      <c r="S5121">
        <v>0.13866751294792151</v>
      </c>
    </row>
    <row r="5122" spans="1:19" x14ac:dyDescent="0.3">
      <c r="A5122" s="2">
        <v>45869</v>
      </c>
      <c r="B5122" t="s">
        <v>67</v>
      </c>
      <c r="C5122" t="s">
        <v>71</v>
      </c>
      <c r="D5122">
        <v>21</v>
      </c>
      <c r="E5122" t="s">
        <v>64</v>
      </c>
      <c r="F5122">
        <v>1096972.02</v>
      </c>
      <c r="G5122">
        <v>-36929.81</v>
      </c>
      <c r="H5122">
        <v>-14790.68</v>
      </c>
      <c r="I5122">
        <v>16150.184068</v>
      </c>
      <c r="J5122">
        <v>0</v>
      </c>
      <c r="K5122">
        <v>0</v>
      </c>
      <c r="L5122">
        <v>1061374.6499999999</v>
      </c>
      <c r="M5122">
        <v>-3.3665225116680728E-2</v>
      </c>
      <c r="N5122">
        <v>-1.348318802151399E-2</v>
      </c>
      <c r="O5122">
        <v>0.1733457094545672</v>
      </c>
      <c r="P5122">
        <v>0</v>
      </c>
      <c r="Q5122">
        <v>0</v>
      </c>
      <c r="R5122">
        <v>141564.29</v>
      </c>
      <c r="S5122">
        <v>0.13337824678590171</v>
      </c>
    </row>
    <row r="5123" spans="1:19" x14ac:dyDescent="0.3">
      <c r="A5123" s="2">
        <v>45869</v>
      </c>
      <c r="B5123" t="s">
        <v>67</v>
      </c>
      <c r="C5123" t="s">
        <v>71</v>
      </c>
      <c r="D5123">
        <v>22</v>
      </c>
      <c r="E5123" t="s">
        <v>64</v>
      </c>
      <c r="F5123">
        <v>1307596.72</v>
      </c>
      <c r="G5123">
        <v>-42908.75</v>
      </c>
      <c r="H5123">
        <v>-18968.84</v>
      </c>
      <c r="I5123">
        <v>19716.91</v>
      </c>
      <c r="J5123">
        <v>0</v>
      </c>
      <c r="K5123">
        <v>0</v>
      </c>
      <c r="L5123">
        <v>1261266.98</v>
      </c>
      <c r="M5123">
        <v>-3.2814972188061162E-2</v>
      </c>
      <c r="N5123">
        <v>-1.4506643913881951E-2</v>
      </c>
      <c r="O5123">
        <v>0.17753999452991059</v>
      </c>
      <c r="P5123">
        <v>0</v>
      </c>
      <c r="Q5123">
        <v>0</v>
      </c>
      <c r="R5123">
        <v>135956.76</v>
      </c>
      <c r="S5123">
        <v>0.1077937995332281</v>
      </c>
    </row>
    <row r="5124" spans="1:19" x14ac:dyDescent="0.3">
      <c r="A5124" s="2">
        <v>45869</v>
      </c>
      <c r="B5124" t="s">
        <v>67</v>
      </c>
      <c r="C5124" t="s">
        <v>71</v>
      </c>
      <c r="D5124">
        <v>23</v>
      </c>
      <c r="E5124" t="s">
        <v>64</v>
      </c>
      <c r="F5124">
        <v>635398.56999999995</v>
      </c>
      <c r="G5124">
        <v>-19928.13</v>
      </c>
      <c r="H5124">
        <v>-9508.2900000000009</v>
      </c>
      <c r="I5124">
        <v>9091.2606450000003</v>
      </c>
      <c r="J5124">
        <v>0</v>
      </c>
      <c r="K5124">
        <v>0</v>
      </c>
      <c r="L5124">
        <v>605556.8899999999</v>
      </c>
      <c r="M5124">
        <v>-3.1363196174646731E-2</v>
      </c>
      <c r="N5124">
        <v>-1.496429241255611E-2</v>
      </c>
      <c r="O5124">
        <v>0.1684647518691528</v>
      </c>
      <c r="P5124">
        <v>0</v>
      </c>
      <c r="Q5124">
        <v>0</v>
      </c>
      <c r="R5124">
        <v>79772.41</v>
      </c>
      <c r="S5124">
        <v>0.13173396474772181</v>
      </c>
    </row>
    <row r="5125" spans="1:19" x14ac:dyDescent="0.3">
      <c r="A5125" s="2">
        <v>45869</v>
      </c>
      <c r="B5125" t="s">
        <v>67</v>
      </c>
      <c r="C5125" t="s">
        <v>71</v>
      </c>
      <c r="D5125">
        <v>24</v>
      </c>
      <c r="E5125" t="s">
        <v>64</v>
      </c>
      <c r="F5125">
        <v>243235.16</v>
      </c>
      <c r="G5125">
        <v>-5717.84</v>
      </c>
      <c r="H5125">
        <v>-3685.39</v>
      </c>
      <c r="I5125">
        <v>3731.22</v>
      </c>
      <c r="J5125">
        <v>0</v>
      </c>
      <c r="K5125">
        <v>0</v>
      </c>
      <c r="L5125">
        <v>232096.59</v>
      </c>
      <c r="M5125">
        <v>-2.3507456734462241E-2</v>
      </c>
      <c r="N5125">
        <v>-1.5151551280661891E-2</v>
      </c>
      <c r="O5125">
        <v>0.18061577303056389</v>
      </c>
      <c r="P5125">
        <v>0</v>
      </c>
      <c r="Q5125">
        <v>0</v>
      </c>
      <c r="R5125">
        <v>35599.78</v>
      </c>
      <c r="S5125">
        <v>0.15338346849473319</v>
      </c>
    </row>
    <row r="5126" spans="1:19" x14ac:dyDescent="0.3">
      <c r="A5126" s="2">
        <v>45869</v>
      </c>
      <c r="B5126" t="s">
        <v>67</v>
      </c>
      <c r="C5126" t="s">
        <v>71</v>
      </c>
      <c r="D5126">
        <v>25</v>
      </c>
      <c r="E5126" t="s">
        <v>64</v>
      </c>
      <c r="F5126">
        <v>5599</v>
      </c>
      <c r="G5126">
        <v>-184.25</v>
      </c>
      <c r="H5126">
        <v>-83.1</v>
      </c>
      <c r="I5126">
        <v>83.18</v>
      </c>
      <c r="J5126">
        <v>0</v>
      </c>
      <c r="K5126">
        <v>0</v>
      </c>
      <c r="L5126">
        <v>5414.83</v>
      </c>
      <c r="M5126">
        <v>-3.2907662082514742E-2</v>
      </c>
      <c r="N5126">
        <v>-1.484193606001072E-2</v>
      </c>
      <c r="O5126">
        <v>0.17492006060990151</v>
      </c>
      <c r="P5126">
        <v>0</v>
      </c>
      <c r="Q5126">
        <v>0</v>
      </c>
      <c r="R5126">
        <v>0</v>
      </c>
      <c r="S5126">
        <v>0</v>
      </c>
    </row>
    <row r="5127" spans="1:19" x14ac:dyDescent="0.3">
      <c r="A5127" s="2">
        <v>45900</v>
      </c>
      <c r="B5127" t="s">
        <v>67</v>
      </c>
      <c r="C5127" t="s">
        <v>71</v>
      </c>
      <c r="D5127">
        <v>17</v>
      </c>
      <c r="E5127" t="s">
        <v>64</v>
      </c>
      <c r="F5127">
        <v>3147412.45</v>
      </c>
      <c r="G5127">
        <v>-118748.42</v>
      </c>
      <c r="H5127">
        <v>-45125.34</v>
      </c>
      <c r="I5127">
        <v>45831.492903000013</v>
      </c>
      <c r="J5127">
        <v>0</v>
      </c>
      <c r="K5127">
        <v>19.649999999999999</v>
      </c>
      <c r="L5127">
        <v>3024595.51</v>
      </c>
      <c r="M5127">
        <v>-3.7728903309129383E-2</v>
      </c>
      <c r="N5127">
        <v>-1.433728204258708E-2</v>
      </c>
      <c r="O5127">
        <v>0.1714515897182308</v>
      </c>
      <c r="P5127">
        <v>0</v>
      </c>
      <c r="Q5127">
        <v>6.2432236995186318E-6</v>
      </c>
      <c r="R5127">
        <v>381778.99</v>
      </c>
      <c r="S5127">
        <v>0.12622480881749371</v>
      </c>
    </row>
    <row r="5128" spans="1:19" x14ac:dyDescent="0.3">
      <c r="A5128" s="2">
        <v>45900</v>
      </c>
      <c r="B5128" t="s">
        <v>67</v>
      </c>
      <c r="C5128" t="s">
        <v>71</v>
      </c>
      <c r="D5128">
        <v>18</v>
      </c>
      <c r="E5128" t="s">
        <v>64</v>
      </c>
      <c r="F5128">
        <v>2177959.61</v>
      </c>
      <c r="G5128">
        <v>-88215.87</v>
      </c>
      <c r="H5128">
        <v>-31734.23</v>
      </c>
      <c r="I5128">
        <v>31855.460328000001</v>
      </c>
      <c r="J5128">
        <v>0</v>
      </c>
      <c r="K5128">
        <v>0</v>
      </c>
      <c r="L5128">
        <v>2074471.21</v>
      </c>
      <c r="M5128">
        <v>-4.0503905396115217E-2</v>
      </c>
      <c r="N5128">
        <v>-1.4570623740814E-2</v>
      </c>
      <c r="O5128">
        <v>0.1722127232078646</v>
      </c>
      <c r="P5128">
        <v>0</v>
      </c>
      <c r="Q5128">
        <v>0</v>
      </c>
      <c r="R5128">
        <v>257287.36</v>
      </c>
      <c r="S5128">
        <v>0.12402551491664229</v>
      </c>
    </row>
    <row r="5129" spans="1:19" x14ac:dyDescent="0.3">
      <c r="A5129" s="2">
        <v>45900</v>
      </c>
      <c r="B5129" t="s">
        <v>67</v>
      </c>
      <c r="C5129" t="s">
        <v>71</v>
      </c>
      <c r="D5129">
        <v>19</v>
      </c>
      <c r="E5129" t="s">
        <v>64</v>
      </c>
      <c r="F5129">
        <v>2379032.37</v>
      </c>
      <c r="G5129">
        <v>-67445.09</v>
      </c>
      <c r="H5129">
        <v>-33716.92</v>
      </c>
      <c r="I5129">
        <v>34428.682259999987</v>
      </c>
      <c r="J5129">
        <v>0</v>
      </c>
      <c r="K5129">
        <v>0</v>
      </c>
      <c r="L5129">
        <v>2297819.2999999998</v>
      </c>
      <c r="M5129">
        <v>-2.834979920849081E-2</v>
      </c>
      <c r="N5129">
        <v>-1.4172535197576989E-2</v>
      </c>
      <c r="O5129">
        <v>0.17039279232050181</v>
      </c>
      <c r="P5129">
        <v>0</v>
      </c>
      <c r="Q5129">
        <v>0</v>
      </c>
      <c r="R5129">
        <v>308776.76</v>
      </c>
      <c r="S5129">
        <v>0.13437817325322321</v>
      </c>
    </row>
    <row r="5130" spans="1:19" x14ac:dyDescent="0.3">
      <c r="A5130" s="2">
        <v>45900</v>
      </c>
      <c r="B5130" t="s">
        <v>67</v>
      </c>
      <c r="C5130" t="s">
        <v>71</v>
      </c>
      <c r="D5130">
        <v>20</v>
      </c>
      <c r="E5130" t="s">
        <v>64</v>
      </c>
      <c r="F5130">
        <v>1382159.95</v>
      </c>
      <c r="G5130">
        <v>-59710.350000000013</v>
      </c>
      <c r="H5130">
        <v>-19332.990000000002</v>
      </c>
      <c r="I5130">
        <v>18865.57</v>
      </c>
      <c r="J5130">
        <v>0</v>
      </c>
      <c r="K5130">
        <v>0</v>
      </c>
      <c r="L5130">
        <v>1321982.3</v>
      </c>
      <c r="M5130">
        <v>-4.3200752561235768E-2</v>
      </c>
      <c r="N5130">
        <v>-1.3987520040643631E-2</v>
      </c>
      <c r="O5130">
        <v>0.1607099616659021</v>
      </c>
      <c r="P5130">
        <v>0</v>
      </c>
      <c r="Q5130">
        <v>0</v>
      </c>
      <c r="R5130">
        <v>213685.75</v>
      </c>
      <c r="S5130">
        <v>0.1616404016907034</v>
      </c>
    </row>
    <row r="5131" spans="1:19" x14ac:dyDescent="0.3">
      <c r="A5131" s="2">
        <v>45900</v>
      </c>
      <c r="B5131" t="s">
        <v>67</v>
      </c>
      <c r="C5131" t="s">
        <v>71</v>
      </c>
      <c r="D5131">
        <v>21</v>
      </c>
      <c r="E5131" t="s">
        <v>64</v>
      </c>
      <c r="F5131">
        <v>1320443.6000000001</v>
      </c>
      <c r="G5131">
        <v>-46551.76</v>
      </c>
      <c r="H5131">
        <v>-18295.2</v>
      </c>
      <c r="I5131">
        <v>18336.261934999999</v>
      </c>
      <c r="J5131">
        <v>0</v>
      </c>
      <c r="K5131">
        <v>9.34</v>
      </c>
      <c r="L5131">
        <v>1273923.56</v>
      </c>
      <c r="M5131">
        <v>-3.5254637153756513E-2</v>
      </c>
      <c r="N5131">
        <v>-1.385534376477723E-2</v>
      </c>
      <c r="O5131">
        <v>0.1635016421576907</v>
      </c>
      <c r="P5131">
        <v>0</v>
      </c>
      <c r="Q5131">
        <v>7.0733804912227989E-6</v>
      </c>
      <c r="R5131">
        <v>197792.27</v>
      </c>
      <c r="S5131">
        <v>0.1552622749201687</v>
      </c>
    </row>
    <row r="5132" spans="1:19" x14ac:dyDescent="0.3">
      <c r="A5132" s="2">
        <v>45900</v>
      </c>
      <c r="B5132" t="s">
        <v>67</v>
      </c>
      <c r="C5132" t="s">
        <v>71</v>
      </c>
      <c r="D5132">
        <v>22</v>
      </c>
      <c r="E5132" t="s">
        <v>64</v>
      </c>
      <c r="F5132">
        <v>1061374.6499999999</v>
      </c>
      <c r="G5132">
        <v>-41552.89</v>
      </c>
      <c r="H5132">
        <v>-15909.35</v>
      </c>
      <c r="I5132">
        <v>15521.38387</v>
      </c>
      <c r="J5132">
        <v>0</v>
      </c>
      <c r="K5132">
        <v>4.5999999999999996</v>
      </c>
      <c r="L5132">
        <v>1019415.29</v>
      </c>
      <c r="M5132">
        <v>-3.9150068262889068E-2</v>
      </c>
      <c r="N5132">
        <v>-1.498938193031085E-2</v>
      </c>
      <c r="O5132">
        <v>0.17218404248131761</v>
      </c>
      <c r="P5132">
        <v>0</v>
      </c>
      <c r="Q5132">
        <v>4.3340021358150957E-6</v>
      </c>
      <c r="R5132">
        <v>137091.66</v>
      </c>
      <c r="S5132">
        <v>0.13448067862509691</v>
      </c>
    </row>
    <row r="5133" spans="1:19" x14ac:dyDescent="0.3">
      <c r="A5133" s="2">
        <v>45900</v>
      </c>
      <c r="B5133" t="s">
        <v>67</v>
      </c>
      <c r="C5133" t="s">
        <v>71</v>
      </c>
      <c r="D5133">
        <v>23</v>
      </c>
      <c r="E5133" t="s">
        <v>64</v>
      </c>
      <c r="F5133">
        <v>1261266.98</v>
      </c>
      <c r="G5133">
        <v>-63246.28</v>
      </c>
      <c r="H5133">
        <v>-17926.650000000001</v>
      </c>
      <c r="I5133">
        <v>18522.639353999999</v>
      </c>
      <c r="J5133">
        <v>0</v>
      </c>
      <c r="K5133">
        <v>110.29</v>
      </c>
      <c r="L5133">
        <v>1187214.74</v>
      </c>
      <c r="M5133">
        <v>-5.0145037492379287E-2</v>
      </c>
      <c r="N5133">
        <v>-1.421320805528422E-2</v>
      </c>
      <c r="O5133">
        <v>0.17291274903666129</v>
      </c>
      <c r="P5133">
        <v>0</v>
      </c>
      <c r="Q5133">
        <v>8.7443817802952402E-5</v>
      </c>
      <c r="R5133">
        <v>137268.76999999999</v>
      </c>
      <c r="S5133">
        <v>0.11562252840627631</v>
      </c>
    </row>
    <row r="5134" spans="1:19" x14ac:dyDescent="0.3">
      <c r="A5134" s="2">
        <v>45900</v>
      </c>
      <c r="B5134" t="s">
        <v>67</v>
      </c>
      <c r="C5134" t="s">
        <v>71</v>
      </c>
      <c r="D5134">
        <v>24</v>
      </c>
      <c r="E5134" t="s">
        <v>64</v>
      </c>
      <c r="F5134">
        <v>605556.89</v>
      </c>
      <c r="G5134">
        <v>-15007.65</v>
      </c>
      <c r="H5134">
        <v>-8805.64</v>
      </c>
      <c r="I5134">
        <v>8434.82</v>
      </c>
      <c r="J5134">
        <v>0</v>
      </c>
      <c r="K5134">
        <v>0.05</v>
      </c>
      <c r="L5134">
        <v>586798.39999999991</v>
      </c>
      <c r="M5134">
        <v>-2.4783220615324848E-2</v>
      </c>
      <c r="N5134">
        <v>-1.454139180878612E-2</v>
      </c>
      <c r="O5134">
        <v>0.16400309345965239</v>
      </c>
      <c r="P5134">
        <v>0</v>
      </c>
      <c r="Q5134">
        <v>8.256862538546956E-8</v>
      </c>
      <c r="R5134">
        <v>93850.37</v>
      </c>
      <c r="S5134">
        <v>0.15993630861979169</v>
      </c>
    </row>
    <row r="5135" spans="1:19" x14ac:dyDescent="0.3">
      <c r="A5135" s="2">
        <v>45900</v>
      </c>
      <c r="B5135" t="s">
        <v>67</v>
      </c>
      <c r="C5135" t="s">
        <v>71</v>
      </c>
      <c r="D5135">
        <v>25</v>
      </c>
      <c r="E5135" t="s">
        <v>64</v>
      </c>
      <c r="F5135">
        <v>232096.59</v>
      </c>
      <c r="G5135">
        <v>-9068.24</v>
      </c>
      <c r="H5135">
        <v>-3500.17</v>
      </c>
      <c r="I5135">
        <v>3593.99</v>
      </c>
      <c r="J5135">
        <v>0</v>
      </c>
      <c r="K5135">
        <v>0</v>
      </c>
      <c r="L5135">
        <v>223122.23</v>
      </c>
      <c r="M5135">
        <v>-3.9070974717896542E-2</v>
      </c>
      <c r="N5135">
        <v>-1.5080661029961711E-2</v>
      </c>
      <c r="O5135">
        <v>0.1823220835384429</v>
      </c>
      <c r="P5135">
        <v>0</v>
      </c>
      <c r="Q5135">
        <v>0</v>
      </c>
      <c r="R5135">
        <v>35609.79</v>
      </c>
      <c r="S5135">
        <v>0.15959767881488099</v>
      </c>
    </row>
    <row r="5136" spans="1:19" x14ac:dyDescent="0.3">
      <c r="A5136" s="2">
        <v>45900</v>
      </c>
      <c r="B5136" t="s">
        <v>67</v>
      </c>
      <c r="C5136" t="s">
        <v>71</v>
      </c>
      <c r="D5136">
        <v>26</v>
      </c>
      <c r="E5136" t="s">
        <v>64</v>
      </c>
      <c r="F5136">
        <v>5414.83</v>
      </c>
      <c r="G5136">
        <v>-184.35</v>
      </c>
      <c r="H5136">
        <v>-83</v>
      </c>
      <c r="I5136">
        <v>80.319999999999993</v>
      </c>
      <c r="J5136">
        <v>0</v>
      </c>
      <c r="K5136">
        <v>0</v>
      </c>
      <c r="L5136">
        <v>5227.8</v>
      </c>
      <c r="M5136">
        <v>-3.4045390159986547E-2</v>
      </c>
      <c r="N5136">
        <v>-1.532827438719221E-2</v>
      </c>
      <c r="O5136">
        <v>0.17465058474715761</v>
      </c>
      <c r="P5136">
        <v>0</v>
      </c>
      <c r="Q5136">
        <v>0</v>
      </c>
      <c r="R5136">
        <v>0</v>
      </c>
      <c r="S5136">
        <v>0</v>
      </c>
    </row>
    <row r="5137" spans="1:19" x14ac:dyDescent="0.3">
      <c r="A5137" s="2">
        <v>45930</v>
      </c>
      <c r="B5137" t="s">
        <v>67</v>
      </c>
      <c r="C5137" t="s">
        <v>71</v>
      </c>
      <c r="D5137">
        <v>18</v>
      </c>
      <c r="E5137" t="s">
        <v>64</v>
      </c>
      <c r="F5137">
        <v>3024427.63</v>
      </c>
      <c r="G5137">
        <v>-108999.67</v>
      </c>
      <c r="H5137">
        <v>-45178.78</v>
      </c>
      <c r="I5137">
        <v>41755.620581000003</v>
      </c>
      <c r="J5137">
        <v>106774.92</v>
      </c>
      <c r="K5137">
        <v>0</v>
      </c>
      <c r="L5137">
        <v>2791039.46</v>
      </c>
      <c r="M5137">
        <v>-3.6039767960987713E-2</v>
      </c>
      <c r="N5137">
        <v>-1.4937960343921339E-2</v>
      </c>
      <c r="O5137">
        <v>0.1679744993828248</v>
      </c>
      <c r="P5137">
        <v>3.5304174231472682E-2</v>
      </c>
      <c r="Q5137">
        <v>0</v>
      </c>
      <c r="R5137">
        <v>306401.33</v>
      </c>
      <c r="S5137">
        <v>0.1097803647677557</v>
      </c>
    </row>
    <row r="5138" spans="1:19" x14ac:dyDescent="0.3">
      <c r="A5138" s="2">
        <v>45930</v>
      </c>
      <c r="B5138" t="s">
        <v>67</v>
      </c>
      <c r="C5138" t="s">
        <v>71</v>
      </c>
      <c r="D5138">
        <v>19</v>
      </c>
      <c r="E5138" t="s">
        <v>64</v>
      </c>
      <c r="F5138">
        <v>2073993.39</v>
      </c>
      <c r="G5138">
        <v>-82895.900000000009</v>
      </c>
      <c r="H5138">
        <v>-31342.95</v>
      </c>
      <c r="I5138">
        <v>29214.099030000001</v>
      </c>
      <c r="J5138">
        <v>95814.95</v>
      </c>
      <c r="K5138">
        <v>0</v>
      </c>
      <c r="L5138">
        <v>1878519.95</v>
      </c>
      <c r="M5138">
        <v>-3.9969220924084052E-2</v>
      </c>
      <c r="N5138">
        <v>-1.511236735426626E-2</v>
      </c>
      <c r="O5138">
        <v>0.17137865847537731</v>
      </c>
      <c r="P5138">
        <v>4.6198290921264699E-2</v>
      </c>
      <c r="Q5138">
        <v>0</v>
      </c>
      <c r="R5138">
        <v>206949.1</v>
      </c>
      <c r="S5138">
        <v>0.110166037895951</v>
      </c>
    </row>
    <row r="5139" spans="1:19" x14ac:dyDescent="0.3">
      <c r="A5139" s="2">
        <v>45930</v>
      </c>
      <c r="B5139" t="s">
        <v>67</v>
      </c>
      <c r="C5139" t="s">
        <v>71</v>
      </c>
      <c r="D5139">
        <v>20</v>
      </c>
      <c r="E5139" t="s">
        <v>64</v>
      </c>
      <c r="F5139">
        <v>2297799.92</v>
      </c>
      <c r="G5139">
        <v>-83680.38</v>
      </c>
      <c r="H5139">
        <v>-33644.31</v>
      </c>
      <c r="I5139">
        <v>31471.24</v>
      </c>
      <c r="J5139">
        <v>67277.759999999995</v>
      </c>
      <c r="K5139">
        <v>0</v>
      </c>
      <c r="L5139">
        <v>2134717.33</v>
      </c>
      <c r="M5139">
        <v>-3.6417609414835392E-2</v>
      </c>
      <c r="N5139">
        <v>-1.4641966738339861E-2</v>
      </c>
      <c r="O5139">
        <v>0.16663769692648719</v>
      </c>
      <c r="P5139">
        <v>2.9279207216614402E-2</v>
      </c>
      <c r="Q5139">
        <v>0</v>
      </c>
      <c r="R5139">
        <v>276224.83</v>
      </c>
      <c r="S5139">
        <v>0.12939644332207681</v>
      </c>
    </row>
    <row r="5140" spans="1:19" x14ac:dyDescent="0.3">
      <c r="A5140" s="2">
        <v>45930</v>
      </c>
      <c r="B5140" t="s">
        <v>67</v>
      </c>
      <c r="C5140" t="s">
        <v>71</v>
      </c>
      <c r="D5140">
        <v>21</v>
      </c>
      <c r="E5140" t="s">
        <v>64</v>
      </c>
      <c r="F5140">
        <v>1321982.3</v>
      </c>
      <c r="G5140">
        <v>-42081.38</v>
      </c>
      <c r="H5140">
        <v>-18403.11</v>
      </c>
      <c r="I5140">
        <v>17156.59</v>
      </c>
      <c r="J5140">
        <v>76029.73000000001</v>
      </c>
      <c r="K5140">
        <v>0</v>
      </c>
      <c r="L5140">
        <v>1202624.67</v>
      </c>
      <c r="M5140">
        <v>-3.1832029823697337E-2</v>
      </c>
      <c r="N5140">
        <v>-1.392084447726721E-2</v>
      </c>
      <c r="O5140">
        <v>0.15789811381488739</v>
      </c>
      <c r="P5140">
        <v>5.7511912224543403E-2</v>
      </c>
      <c r="Q5140">
        <v>0</v>
      </c>
      <c r="R5140">
        <v>181053.71</v>
      </c>
      <c r="S5140">
        <v>0.15054880755107081</v>
      </c>
    </row>
    <row r="5141" spans="1:19" x14ac:dyDescent="0.3">
      <c r="A5141" s="2">
        <v>45930</v>
      </c>
      <c r="B5141" t="s">
        <v>67</v>
      </c>
      <c r="C5141" t="s">
        <v>71</v>
      </c>
      <c r="D5141">
        <v>22</v>
      </c>
      <c r="E5141" t="s">
        <v>64</v>
      </c>
      <c r="F5141">
        <v>1273923.56</v>
      </c>
      <c r="G5141">
        <v>-37952.699999999997</v>
      </c>
      <c r="H5141">
        <v>-17690.48</v>
      </c>
      <c r="I5141">
        <v>16855.042580000001</v>
      </c>
      <c r="J5141">
        <v>49802.17</v>
      </c>
      <c r="K5141">
        <v>0</v>
      </c>
      <c r="L5141">
        <v>1177839.76</v>
      </c>
      <c r="M5141">
        <v>-2.979197590159962E-2</v>
      </c>
      <c r="N5141">
        <v>-1.38866102766794E-2</v>
      </c>
      <c r="O5141">
        <v>0.16097487413085701</v>
      </c>
      <c r="P5141">
        <v>3.9093530855179408E-2</v>
      </c>
      <c r="Q5141">
        <v>0</v>
      </c>
      <c r="R5141">
        <v>166366.76</v>
      </c>
      <c r="S5141">
        <v>0.14124736288406489</v>
      </c>
    </row>
    <row r="5142" spans="1:19" x14ac:dyDescent="0.3">
      <c r="A5142" s="2">
        <v>45930</v>
      </c>
      <c r="B5142" t="s">
        <v>67</v>
      </c>
      <c r="C5142" t="s">
        <v>71</v>
      </c>
      <c r="D5142">
        <v>23</v>
      </c>
      <c r="E5142" t="s">
        <v>64</v>
      </c>
      <c r="F5142">
        <v>1019415.29</v>
      </c>
      <c r="G5142">
        <v>-46976.82</v>
      </c>
      <c r="H5142">
        <v>-15626.68</v>
      </c>
      <c r="I5142">
        <v>14061.004838999999</v>
      </c>
      <c r="J5142">
        <v>37249.67</v>
      </c>
      <c r="K5142">
        <v>0</v>
      </c>
      <c r="L5142">
        <v>933617.21000000008</v>
      </c>
      <c r="M5142">
        <v>-4.6082122233030258E-2</v>
      </c>
      <c r="N5142">
        <v>-1.5329061819349401E-2</v>
      </c>
      <c r="O5142">
        <v>0.16781733661705231</v>
      </c>
      <c r="P5142">
        <v>3.6540230821925368E-2</v>
      </c>
      <c r="Q5142">
        <v>0</v>
      </c>
      <c r="R5142">
        <v>114361.23</v>
      </c>
      <c r="S5142">
        <v>0.1224926327140006</v>
      </c>
    </row>
    <row r="5143" spans="1:19" x14ac:dyDescent="0.3">
      <c r="A5143" s="2">
        <v>45930</v>
      </c>
      <c r="B5143" t="s">
        <v>67</v>
      </c>
      <c r="C5143" t="s">
        <v>71</v>
      </c>
      <c r="D5143">
        <v>24</v>
      </c>
      <c r="E5143" t="s">
        <v>64</v>
      </c>
      <c r="F5143">
        <v>1187214.74</v>
      </c>
      <c r="G5143">
        <v>-48660.05</v>
      </c>
      <c r="H5143">
        <v>-17838.96</v>
      </c>
      <c r="I5143">
        <v>16260.832238999999</v>
      </c>
      <c r="J5143">
        <v>25123.61</v>
      </c>
      <c r="K5143">
        <v>0</v>
      </c>
      <c r="L5143">
        <v>1096046.24</v>
      </c>
      <c r="M5143">
        <v>-4.0986729999662908E-2</v>
      </c>
      <c r="N5143">
        <v>-1.502589160912877E-2</v>
      </c>
      <c r="O5143">
        <v>0.1666422416339777</v>
      </c>
      <c r="P5143">
        <v>2.1161807677691061E-2</v>
      </c>
      <c r="Q5143">
        <v>0</v>
      </c>
      <c r="R5143">
        <v>122910.16</v>
      </c>
      <c r="S5143">
        <v>0.112139575425212</v>
      </c>
    </row>
    <row r="5144" spans="1:19" x14ac:dyDescent="0.3">
      <c r="A5144" s="2">
        <v>45930</v>
      </c>
      <c r="B5144" t="s">
        <v>67</v>
      </c>
      <c r="C5144" t="s">
        <v>71</v>
      </c>
      <c r="D5144">
        <v>25</v>
      </c>
      <c r="E5144" t="s">
        <v>64</v>
      </c>
      <c r="F5144">
        <v>586798.39999999991</v>
      </c>
      <c r="G5144">
        <v>-35063.72</v>
      </c>
      <c r="H5144">
        <v>-8543.82</v>
      </c>
      <c r="I5144">
        <v>8023.52</v>
      </c>
      <c r="J5144">
        <v>14397.17</v>
      </c>
      <c r="K5144">
        <v>0</v>
      </c>
      <c r="L5144">
        <v>536817.21000000008</v>
      </c>
      <c r="M5144">
        <v>-5.9754286991920917E-2</v>
      </c>
      <c r="N5144">
        <v>-1.4560060150129931E-2</v>
      </c>
      <c r="O5144">
        <v>0.1663595083649399</v>
      </c>
      <c r="P5144">
        <v>2.4535121431823952E-2</v>
      </c>
      <c r="Q5144">
        <v>0</v>
      </c>
      <c r="R5144">
        <v>86514.01</v>
      </c>
      <c r="S5144">
        <v>0.16116102164459289</v>
      </c>
    </row>
    <row r="5145" spans="1:19" x14ac:dyDescent="0.3">
      <c r="A5145" s="2">
        <v>45930</v>
      </c>
      <c r="B5145" t="s">
        <v>67</v>
      </c>
      <c r="C5145" t="s">
        <v>71</v>
      </c>
      <c r="D5145">
        <v>26</v>
      </c>
      <c r="E5145" t="s">
        <v>64</v>
      </c>
      <c r="F5145">
        <v>223122.23</v>
      </c>
      <c r="G5145">
        <v>-16817.46</v>
      </c>
      <c r="H5145">
        <v>-3765.54</v>
      </c>
      <c r="I5145">
        <v>3272.36</v>
      </c>
      <c r="J5145">
        <v>5913.87</v>
      </c>
      <c r="K5145">
        <v>0</v>
      </c>
      <c r="L5145">
        <v>195640.05</v>
      </c>
      <c r="M5145">
        <v>-7.5373305474761523E-2</v>
      </c>
      <c r="N5145">
        <v>-1.6876579263303351E-2</v>
      </c>
      <c r="O5145">
        <v>0.1784390257005469</v>
      </c>
      <c r="P5145">
        <v>2.6505068544716501E-2</v>
      </c>
      <c r="Q5145">
        <v>0</v>
      </c>
      <c r="R5145">
        <v>27803.13</v>
      </c>
      <c r="S5145">
        <v>0.14211369297850829</v>
      </c>
    </row>
    <row r="5146" spans="1:19" x14ac:dyDescent="0.3">
      <c r="A5146" s="2">
        <v>45930</v>
      </c>
      <c r="B5146" t="s">
        <v>67</v>
      </c>
      <c r="C5146" t="s">
        <v>71</v>
      </c>
      <c r="D5146">
        <v>27</v>
      </c>
      <c r="E5146" t="s">
        <v>64</v>
      </c>
      <c r="F5146">
        <v>5227.8</v>
      </c>
      <c r="G5146">
        <v>-187.22</v>
      </c>
      <c r="H5146">
        <v>-80.13</v>
      </c>
      <c r="I5146">
        <v>74.92</v>
      </c>
      <c r="J5146">
        <v>0</v>
      </c>
      <c r="K5146">
        <v>0</v>
      </c>
      <c r="L5146">
        <v>5035.37</v>
      </c>
      <c r="M5146">
        <v>-3.5812387620031368E-2</v>
      </c>
      <c r="N5146">
        <v>-1.532767129576495E-2</v>
      </c>
      <c r="O5146">
        <v>0.1743614267314485</v>
      </c>
      <c r="P5146">
        <v>0</v>
      </c>
      <c r="Q5146">
        <v>0</v>
      </c>
      <c r="R5146">
        <v>0</v>
      </c>
      <c r="S5146">
        <v>0</v>
      </c>
    </row>
    <row r="5147" spans="1:19" x14ac:dyDescent="0.3">
      <c r="A5147" s="2">
        <v>45961</v>
      </c>
      <c r="B5147" t="s">
        <v>67</v>
      </c>
      <c r="C5147" t="s">
        <v>71</v>
      </c>
      <c r="D5147">
        <v>28</v>
      </c>
      <c r="E5147" t="s">
        <v>275</v>
      </c>
      <c r="F5147">
        <v>11951897.25</v>
      </c>
      <c r="G5147">
        <v>-545970.77</v>
      </c>
      <c r="H5147">
        <v>-181658.38</v>
      </c>
      <c r="I5147">
        <v>162353.12</v>
      </c>
      <c r="J5147">
        <v>0</v>
      </c>
      <c r="K5147">
        <v>-65.099999999999994</v>
      </c>
      <c r="L5147">
        <v>11386556.130000001</v>
      </c>
      <c r="M5147">
        <v>-4.5680677640053291E-2</v>
      </c>
      <c r="N5147">
        <v>-1.5199125091590609E-2</v>
      </c>
      <c r="O5147">
        <v>0.16300654655918459</v>
      </c>
      <c r="P5147">
        <v>2.0426178812040549E-2</v>
      </c>
      <c r="Q5147">
        <v>5.4470324622452964E-6</v>
      </c>
      <c r="R5147">
        <v>0</v>
      </c>
      <c r="S5147">
        <v>0</v>
      </c>
    </row>
    <row r="5148" spans="1:19" x14ac:dyDescent="0.3">
      <c r="A5148" s="2">
        <v>45991</v>
      </c>
      <c r="B5148" t="s">
        <v>67</v>
      </c>
      <c r="C5148" t="s">
        <v>71</v>
      </c>
      <c r="D5148">
        <v>29</v>
      </c>
      <c r="E5148" t="s">
        <v>275</v>
      </c>
      <c r="F5148">
        <v>11386556.130000001</v>
      </c>
      <c r="G5148">
        <v>-530460.5</v>
      </c>
      <c r="H5148">
        <v>-175164.91</v>
      </c>
      <c r="I5148">
        <v>154968.87</v>
      </c>
      <c r="J5148">
        <v>0</v>
      </c>
      <c r="K5148">
        <v>-55.37</v>
      </c>
      <c r="L5148">
        <v>10835844.210000001</v>
      </c>
      <c r="M5148">
        <v>-4.6586562120494973E-2</v>
      </c>
      <c r="N5148">
        <v>-1.5383484751913659E-2</v>
      </c>
      <c r="O5148">
        <v>0.16331772898996261</v>
      </c>
      <c r="P5148">
        <v>2.1516796455399081E-2</v>
      </c>
      <c r="Q5148">
        <v>4.8631761966690026E-6</v>
      </c>
      <c r="R5148">
        <v>0</v>
      </c>
      <c r="S5148">
        <v>0</v>
      </c>
    </row>
    <row r="5149" spans="1:19" x14ac:dyDescent="0.3">
      <c r="A5149" s="2">
        <v>46022</v>
      </c>
      <c r="B5149" t="s">
        <v>67</v>
      </c>
      <c r="C5149" t="s">
        <v>71</v>
      </c>
      <c r="D5149">
        <v>30</v>
      </c>
      <c r="E5149" t="s">
        <v>275</v>
      </c>
      <c r="F5149">
        <v>10835844.210000001</v>
      </c>
      <c r="G5149">
        <v>-495014.79</v>
      </c>
      <c r="H5149">
        <v>-168687.94</v>
      </c>
      <c r="I5149">
        <v>147622.07</v>
      </c>
      <c r="J5149">
        <v>-235584.3</v>
      </c>
      <c r="K5149">
        <v>-45.13</v>
      </c>
      <c r="L5149">
        <v>10084134.109999999</v>
      </c>
      <c r="M5149">
        <v>-4.5683084575705059E-2</v>
      </c>
      <c r="N5149">
        <v>-1.5567586386574871E-2</v>
      </c>
      <c r="O5149">
        <v>0.16348193654985629</v>
      </c>
      <c r="P5149">
        <v>2.1741204340827231E-2</v>
      </c>
      <c r="Q5149">
        <v>4.1649956405212736E-6</v>
      </c>
      <c r="R5149">
        <v>0</v>
      </c>
      <c r="S5149">
        <v>0</v>
      </c>
    </row>
    <row r="5150" spans="1:19" x14ac:dyDescent="0.3">
      <c r="A5150" s="2">
        <v>46053</v>
      </c>
      <c r="B5150" t="s">
        <v>67</v>
      </c>
      <c r="C5150" t="s">
        <v>71</v>
      </c>
      <c r="D5150">
        <v>31</v>
      </c>
      <c r="E5150" t="s">
        <v>275</v>
      </c>
      <c r="F5150">
        <v>10084134.109999999</v>
      </c>
      <c r="G5150">
        <v>-412420.06</v>
      </c>
      <c r="H5150">
        <v>-154847.26999999999</v>
      </c>
      <c r="I5150">
        <v>137448.41</v>
      </c>
      <c r="J5150">
        <v>0</v>
      </c>
      <c r="K5150">
        <v>-42.19</v>
      </c>
      <c r="L5150">
        <v>9654273</v>
      </c>
      <c r="M5150">
        <v>-4.0897914532724573E-2</v>
      </c>
      <c r="N5150">
        <v>-1.5355535019562329E-2</v>
      </c>
      <c r="O5150">
        <v>0.1635619773288281</v>
      </c>
      <c r="P5150">
        <v>2.1516796455399081E-2</v>
      </c>
      <c r="Q5150">
        <v>4.1839997562096174E-6</v>
      </c>
      <c r="R5150">
        <v>0</v>
      </c>
      <c r="S5150">
        <v>0</v>
      </c>
    </row>
    <row r="5151" spans="1:19" x14ac:dyDescent="0.3">
      <c r="A5151" s="2">
        <v>46081</v>
      </c>
      <c r="B5151" t="s">
        <v>67</v>
      </c>
      <c r="C5151" t="s">
        <v>71</v>
      </c>
      <c r="D5151">
        <v>32</v>
      </c>
      <c r="E5151" t="s">
        <v>275</v>
      </c>
      <c r="F5151">
        <v>9654273</v>
      </c>
      <c r="G5151">
        <v>-387143.95</v>
      </c>
      <c r="H5151">
        <v>-148498.20000000001</v>
      </c>
      <c r="I5151">
        <v>131613.70000000001</v>
      </c>
      <c r="J5151">
        <v>0</v>
      </c>
      <c r="K5151">
        <v>-15.03</v>
      </c>
      <c r="L5151">
        <v>9250229.5199999996</v>
      </c>
      <c r="M5151">
        <v>-4.0100787348169777E-2</v>
      </c>
      <c r="N5151">
        <v>-1.538160334089095E-2</v>
      </c>
      <c r="O5151">
        <v>0.16359226511278521</v>
      </c>
      <c r="P5151">
        <v>2.174435809861917E-2</v>
      </c>
      <c r="Q5151">
        <v>1.556974364485708E-6</v>
      </c>
      <c r="R5151">
        <v>0</v>
      </c>
      <c r="S5151">
        <v>0</v>
      </c>
    </row>
    <row r="5152" spans="1:19" x14ac:dyDescent="0.3">
      <c r="A5152" s="2">
        <v>46112</v>
      </c>
      <c r="B5152" t="s">
        <v>67</v>
      </c>
      <c r="C5152" t="s">
        <v>71</v>
      </c>
      <c r="D5152">
        <v>33</v>
      </c>
      <c r="E5152" t="s">
        <v>275</v>
      </c>
      <c r="F5152">
        <v>9250229.5199999996</v>
      </c>
      <c r="G5152">
        <v>-360942.34</v>
      </c>
      <c r="H5152">
        <v>-142280.46</v>
      </c>
      <c r="I5152">
        <v>126106.16</v>
      </c>
      <c r="J5152">
        <v>-231210.03</v>
      </c>
      <c r="K5152">
        <v>-15.58</v>
      </c>
      <c r="L5152">
        <v>8641887.2599999998</v>
      </c>
      <c r="M5152">
        <v>-3.9019824886115592E-2</v>
      </c>
      <c r="N5152">
        <v>-1.5381289772387169E-2</v>
      </c>
      <c r="O5152">
        <v>0.16359311600892321</v>
      </c>
      <c r="P5152">
        <v>2.499505902693187E-2</v>
      </c>
      <c r="Q5152">
        <v>1.6846815350109081E-6</v>
      </c>
      <c r="R5152">
        <v>0</v>
      </c>
      <c r="S5152">
        <v>0</v>
      </c>
    </row>
    <row r="5153" spans="1:19" x14ac:dyDescent="0.3">
      <c r="A5153" s="2">
        <v>46142</v>
      </c>
      <c r="B5153" t="s">
        <v>67</v>
      </c>
      <c r="C5153" t="s">
        <v>71</v>
      </c>
      <c r="D5153">
        <v>34</v>
      </c>
      <c r="E5153" t="s">
        <v>275</v>
      </c>
      <c r="F5153">
        <v>8641887.2599999998</v>
      </c>
      <c r="G5153">
        <v>-327607.74</v>
      </c>
      <c r="H5153">
        <v>-132655.04999999999</v>
      </c>
      <c r="I5153">
        <v>117801.28</v>
      </c>
      <c r="J5153">
        <v>0</v>
      </c>
      <c r="K5153">
        <v>-15.77</v>
      </c>
      <c r="L5153">
        <v>8299409.9900000002</v>
      </c>
      <c r="M5153">
        <v>-3.7909281604517342E-2</v>
      </c>
      <c r="N5153">
        <v>-1.5350240336689211E-2</v>
      </c>
      <c r="O5153">
        <v>0.16357715685454841</v>
      </c>
      <c r="P5153">
        <v>2.174435809861917E-2</v>
      </c>
      <c r="Q5153">
        <v>1.8250716629284841E-6</v>
      </c>
      <c r="R5153">
        <v>0</v>
      </c>
      <c r="S5153">
        <v>0</v>
      </c>
    </row>
    <row r="5154" spans="1:19" x14ac:dyDescent="0.3">
      <c r="A5154" s="2">
        <v>46173</v>
      </c>
      <c r="B5154" t="s">
        <v>67</v>
      </c>
      <c r="C5154" t="s">
        <v>71</v>
      </c>
      <c r="D5154">
        <v>35</v>
      </c>
      <c r="E5154" t="s">
        <v>275</v>
      </c>
      <c r="F5154">
        <v>8299409.9900000002</v>
      </c>
      <c r="G5154">
        <v>-310490.69</v>
      </c>
      <c r="H5154">
        <v>-127390.61</v>
      </c>
      <c r="I5154">
        <v>113115.78</v>
      </c>
      <c r="J5154">
        <v>0</v>
      </c>
      <c r="K5154">
        <v>-12.64</v>
      </c>
      <c r="L5154">
        <v>7974631.8200000003</v>
      </c>
      <c r="M5154">
        <v>-3.7411176116482793E-2</v>
      </c>
      <c r="N5154">
        <v>-1.53493578895437E-2</v>
      </c>
      <c r="O5154">
        <v>0.1635525165124663</v>
      </c>
      <c r="P5154">
        <v>2.1742781219723201E-2</v>
      </c>
      <c r="Q5154">
        <v>1.5232415963187499E-6</v>
      </c>
      <c r="R5154">
        <v>0</v>
      </c>
      <c r="S5154">
        <v>0</v>
      </c>
    </row>
    <row r="5155" spans="1:19" x14ac:dyDescent="0.3">
      <c r="A5155" s="2">
        <v>46203</v>
      </c>
      <c r="B5155" t="s">
        <v>67</v>
      </c>
      <c r="C5155" t="s">
        <v>71</v>
      </c>
      <c r="D5155">
        <v>36</v>
      </c>
      <c r="E5155" t="s">
        <v>275</v>
      </c>
      <c r="F5155">
        <v>7974631.8200000003</v>
      </c>
      <c r="G5155">
        <v>-294765.58</v>
      </c>
      <c r="H5155">
        <v>-122362.62</v>
      </c>
      <c r="I5155">
        <v>108670.67</v>
      </c>
      <c r="J5155">
        <v>-235838.32</v>
      </c>
      <c r="K5155">
        <v>-9.93</v>
      </c>
      <c r="L5155">
        <v>7430326.0499999998</v>
      </c>
      <c r="M5155">
        <v>-3.6962907577868298E-2</v>
      </c>
      <c r="N5155">
        <v>-1.5343983647652489E-2</v>
      </c>
      <c r="O5155">
        <v>0.163524547546362</v>
      </c>
      <c r="P5155">
        <v>2.957356817616167E-2</v>
      </c>
      <c r="Q5155">
        <v>1.2449137129562279E-6</v>
      </c>
      <c r="R5155">
        <v>0</v>
      </c>
      <c r="S5155">
        <v>0</v>
      </c>
    </row>
    <row r="5156" spans="1:19" x14ac:dyDescent="0.3">
      <c r="A5156" s="2">
        <v>46234</v>
      </c>
      <c r="B5156" t="s">
        <v>67</v>
      </c>
      <c r="C5156" t="s">
        <v>71</v>
      </c>
      <c r="D5156">
        <v>37</v>
      </c>
      <c r="E5156" t="s">
        <v>275</v>
      </c>
      <c r="F5156">
        <v>7430326.0499999998</v>
      </c>
      <c r="G5156">
        <v>-272099.19</v>
      </c>
      <c r="H5156">
        <v>-113964.6</v>
      </c>
      <c r="I5156">
        <v>104616.77</v>
      </c>
      <c r="J5156">
        <v>0</v>
      </c>
      <c r="K5156">
        <v>-7.44</v>
      </c>
      <c r="L5156">
        <v>7148871.5800000001</v>
      </c>
      <c r="M5156">
        <v>-3.6620088026493747E-2</v>
      </c>
      <c r="N5156">
        <v>-1.533776596019671E-2</v>
      </c>
      <c r="O5156">
        <v>0.16895641685128701</v>
      </c>
      <c r="P5156">
        <v>2.6735854281838719E-2</v>
      </c>
      <c r="Q5156">
        <v>1.0015735523258079E-6</v>
      </c>
      <c r="R5156">
        <v>0</v>
      </c>
      <c r="S5156">
        <v>0</v>
      </c>
    </row>
    <row r="5157" spans="1:19" x14ac:dyDescent="0.3">
      <c r="A5157" s="2">
        <v>46265</v>
      </c>
      <c r="B5157" t="s">
        <v>67</v>
      </c>
      <c r="C5157" t="s">
        <v>71</v>
      </c>
      <c r="D5157">
        <v>38</v>
      </c>
      <c r="E5157" t="s">
        <v>275</v>
      </c>
      <c r="F5157">
        <v>7148871.5800000001</v>
      </c>
      <c r="G5157">
        <v>-260256.26</v>
      </c>
      <c r="H5157">
        <v>-109632.86</v>
      </c>
      <c r="I5157">
        <v>101188.08</v>
      </c>
      <c r="J5157">
        <v>0</v>
      </c>
      <c r="K5157">
        <v>-5.26</v>
      </c>
      <c r="L5157">
        <v>6880165.29</v>
      </c>
      <c r="M5157">
        <v>-3.6405222430156488E-2</v>
      </c>
      <c r="N5157">
        <v>-1.5335686897447961E-2</v>
      </c>
      <c r="O5157">
        <v>0.16985296018407681</v>
      </c>
      <c r="P5157">
        <v>2.1741204340827231E-2</v>
      </c>
      <c r="Q5157">
        <v>7.3637136866882373E-7</v>
      </c>
      <c r="R5157">
        <v>0</v>
      </c>
      <c r="S5157">
        <v>0</v>
      </c>
    </row>
    <row r="5158" spans="1:19" x14ac:dyDescent="0.3">
      <c r="A5158" s="2">
        <v>46295</v>
      </c>
      <c r="B5158" t="s">
        <v>67</v>
      </c>
      <c r="C5158" t="s">
        <v>71</v>
      </c>
      <c r="D5158">
        <v>39</v>
      </c>
      <c r="E5158" t="s">
        <v>275</v>
      </c>
      <c r="F5158">
        <v>6880165.29</v>
      </c>
      <c r="G5158">
        <v>-249320.43</v>
      </c>
      <c r="H5158">
        <v>-105496.38</v>
      </c>
      <c r="I5158">
        <v>97986.76</v>
      </c>
      <c r="J5158">
        <v>-182403.13</v>
      </c>
      <c r="K5158">
        <v>-4.5999999999999996</v>
      </c>
      <c r="L5158">
        <v>6440927.5099999998</v>
      </c>
      <c r="M5158">
        <v>-3.6237563482435439E-2</v>
      </c>
      <c r="N5158">
        <v>-1.533340839876533E-2</v>
      </c>
      <c r="O5158">
        <v>0.17090303412934521</v>
      </c>
      <c r="P5158">
        <v>2.6511446396410562E-2</v>
      </c>
      <c r="Q5158">
        <v>6.6798778568408345E-7</v>
      </c>
      <c r="R5158">
        <v>0</v>
      </c>
      <c r="S5158">
        <v>0</v>
      </c>
    </row>
    <row r="5159" spans="1:19" x14ac:dyDescent="0.3">
      <c r="A5159" s="2">
        <v>46326</v>
      </c>
      <c r="B5159" t="s">
        <v>67</v>
      </c>
      <c r="C5159" t="s">
        <v>71</v>
      </c>
      <c r="D5159">
        <v>40</v>
      </c>
      <c r="E5159" t="s">
        <v>275</v>
      </c>
      <c r="F5159">
        <v>6440927.5099999998</v>
      </c>
      <c r="G5159">
        <v>-232624.87</v>
      </c>
      <c r="H5159">
        <v>-98750.02</v>
      </c>
      <c r="I5159">
        <v>92391.23</v>
      </c>
      <c r="J5159">
        <v>0</v>
      </c>
      <c r="K5159">
        <v>-3.76</v>
      </c>
      <c r="L5159">
        <v>6201940.0899999999</v>
      </c>
      <c r="M5159">
        <v>-3.6116672799863303E-2</v>
      </c>
      <c r="N5159">
        <v>-1.5331645857284139E-2</v>
      </c>
      <c r="O5159">
        <v>0.1721327818931758</v>
      </c>
      <c r="P5159">
        <v>2.129238856997092E-2</v>
      </c>
      <c r="Q5159">
        <v>5.8326330657351476E-7</v>
      </c>
      <c r="R5159">
        <v>0</v>
      </c>
      <c r="S5159">
        <v>0</v>
      </c>
    </row>
    <row r="5160" spans="1:19" x14ac:dyDescent="0.3">
      <c r="A5160" s="2">
        <v>46356</v>
      </c>
      <c r="B5160" t="s">
        <v>67</v>
      </c>
      <c r="C5160" t="s">
        <v>71</v>
      </c>
      <c r="D5160">
        <v>41</v>
      </c>
      <c r="E5160" t="s">
        <v>275</v>
      </c>
      <c r="F5160">
        <v>6201940.0899999999</v>
      </c>
      <c r="G5160">
        <v>-223473.08</v>
      </c>
      <c r="H5160">
        <v>-95079.62</v>
      </c>
      <c r="I5160">
        <v>89236.71</v>
      </c>
      <c r="J5160">
        <v>0</v>
      </c>
      <c r="K5160">
        <v>-2.98</v>
      </c>
      <c r="L5160">
        <v>5972621.1200000001</v>
      </c>
      <c r="M5160">
        <v>-3.6032770262091562E-2</v>
      </c>
      <c r="N5160">
        <v>-1.533062584013205E-2</v>
      </c>
      <c r="O5160">
        <v>0.17266217606682391</v>
      </c>
      <c r="P5160">
        <v>1.8203506565148641E-2</v>
      </c>
      <c r="Q5160">
        <v>4.797792768772673E-7</v>
      </c>
      <c r="R5160">
        <v>0</v>
      </c>
      <c r="S5160">
        <v>0</v>
      </c>
    </row>
    <row r="5161" spans="1:19" x14ac:dyDescent="0.3">
      <c r="A5161" s="2">
        <v>46387</v>
      </c>
      <c r="B5161" t="s">
        <v>67</v>
      </c>
      <c r="C5161" t="s">
        <v>71</v>
      </c>
      <c r="D5161">
        <v>42</v>
      </c>
      <c r="E5161" t="s">
        <v>275</v>
      </c>
      <c r="F5161">
        <v>5972621.1200000001</v>
      </c>
      <c r="G5161">
        <v>-214839.33</v>
      </c>
      <c r="H5161">
        <v>-91558.98</v>
      </c>
      <c r="I5161">
        <v>86170.18</v>
      </c>
      <c r="J5161">
        <v>-127171.37</v>
      </c>
      <c r="K5161">
        <v>-2.35</v>
      </c>
      <c r="L5161">
        <v>5625219.2699999996</v>
      </c>
      <c r="M5161">
        <v>-3.5970694900747398E-2</v>
      </c>
      <c r="N5161">
        <v>-1.5329782330579401E-2</v>
      </c>
      <c r="O5161">
        <v>0.1731303787139484</v>
      </c>
      <c r="P5161">
        <v>2.129238856997092E-2</v>
      </c>
      <c r="Q5161">
        <v>3.9282408359047708E-7</v>
      </c>
      <c r="R5161">
        <v>0</v>
      </c>
      <c r="S5161">
        <v>0</v>
      </c>
    </row>
    <row r="5162" spans="1:19" x14ac:dyDescent="0.3">
      <c r="A5162" s="2">
        <v>46418</v>
      </c>
      <c r="B5162" t="s">
        <v>67</v>
      </c>
      <c r="C5162" t="s">
        <v>71</v>
      </c>
      <c r="D5162">
        <v>43</v>
      </c>
      <c r="E5162" t="s">
        <v>275</v>
      </c>
      <c r="F5162">
        <v>5625219.2699999996</v>
      </c>
      <c r="G5162">
        <v>-202092.85</v>
      </c>
      <c r="H5162">
        <v>-86229.99</v>
      </c>
      <c r="I5162">
        <v>81332.05</v>
      </c>
      <c r="J5162">
        <v>0</v>
      </c>
      <c r="K5162">
        <v>-1.81</v>
      </c>
      <c r="L5162">
        <v>5418226.6699999999</v>
      </c>
      <c r="M5162">
        <v>-3.5926216803799392E-2</v>
      </c>
      <c r="N5162">
        <v>-1.532917798588174E-2</v>
      </c>
      <c r="O5162">
        <v>0.1735016028113823</v>
      </c>
      <c r="P5162">
        <v>4.942850126194066E-3</v>
      </c>
      <c r="Q5162">
        <v>3.2181661447666451E-7</v>
      </c>
      <c r="R5162">
        <v>0</v>
      </c>
      <c r="S5162">
        <v>0</v>
      </c>
    </row>
    <row r="5163" spans="1:19" x14ac:dyDescent="0.3">
      <c r="A5163" s="2">
        <v>46446</v>
      </c>
      <c r="B5163" t="s">
        <v>67</v>
      </c>
      <c r="C5163" t="s">
        <v>71</v>
      </c>
      <c r="D5163">
        <v>44</v>
      </c>
      <c r="E5163" t="s">
        <v>275</v>
      </c>
      <c r="F5163">
        <v>5418226.6699999999</v>
      </c>
      <c r="G5163">
        <v>-194484.4</v>
      </c>
      <c r="H5163">
        <v>-83054.73</v>
      </c>
      <c r="I5163">
        <v>78442.259999999995</v>
      </c>
      <c r="J5163">
        <v>0</v>
      </c>
      <c r="K5163">
        <v>-1.44</v>
      </c>
      <c r="L5163">
        <v>5219128.3600000003</v>
      </c>
      <c r="M5163">
        <v>-3.5894474137788741E-2</v>
      </c>
      <c r="N5163">
        <v>-1.532876667398134E-2</v>
      </c>
      <c r="O5163">
        <v>0.1737297396310834</v>
      </c>
      <c r="P5163">
        <v>5.398873660068363E-3</v>
      </c>
      <c r="Q5163">
        <v>2.6517020298923589E-7</v>
      </c>
      <c r="R5163">
        <v>0</v>
      </c>
      <c r="S5163">
        <v>0</v>
      </c>
    </row>
    <row r="5164" spans="1:19" x14ac:dyDescent="0.3">
      <c r="A5164" s="2">
        <v>46477</v>
      </c>
      <c r="B5164" t="s">
        <v>67</v>
      </c>
      <c r="C5164" t="s">
        <v>71</v>
      </c>
      <c r="D5164">
        <v>45</v>
      </c>
      <c r="E5164" t="s">
        <v>275</v>
      </c>
      <c r="F5164">
        <v>5219128.3600000003</v>
      </c>
      <c r="G5164">
        <v>-187217.57</v>
      </c>
      <c r="H5164">
        <v>-80001.179999999993</v>
      </c>
      <c r="I5164">
        <v>75637.2</v>
      </c>
      <c r="J5164">
        <v>-33229.17</v>
      </c>
      <c r="K5164">
        <v>-1.18</v>
      </c>
      <c r="L5164">
        <v>4994316.46</v>
      </c>
      <c r="M5164">
        <v>-3.5871424783738268E-2</v>
      </c>
      <c r="N5164">
        <v>-1.532845681295622E-2</v>
      </c>
      <c r="O5164">
        <v>0.17390766689179329</v>
      </c>
      <c r="P5164">
        <v>6.3668053524794689E-3</v>
      </c>
      <c r="Q5164">
        <v>2.2590343918260361E-7</v>
      </c>
      <c r="R5164">
        <v>0</v>
      </c>
      <c r="S5164">
        <v>0</v>
      </c>
    </row>
    <row r="5165" spans="1:19" x14ac:dyDescent="0.3">
      <c r="A5165" s="2">
        <v>46507</v>
      </c>
      <c r="B5165" t="s">
        <v>67</v>
      </c>
      <c r="C5165" t="s">
        <v>71</v>
      </c>
      <c r="D5165">
        <v>46</v>
      </c>
      <c r="E5165" t="s">
        <v>275</v>
      </c>
      <c r="F5165">
        <v>4994316.46</v>
      </c>
      <c r="G5165">
        <v>-179070.62</v>
      </c>
      <c r="H5165">
        <v>-76554.06</v>
      </c>
      <c r="I5165">
        <v>72433.08</v>
      </c>
      <c r="J5165">
        <v>0</v>
      </c>
      <c r="K5165">
        <v>-0.94</v>
      </c>
      <c r="L5165">
        <v>4811123.91</v>
      </c>
      <c r="M5165">
        <v>-3.5854879764236749E-2</v>
      </c>
      <c r="N5165">
        <v>-1.532823589335235E-2</v>
      </c>
      <c r="O5165">
        <v>0.17403721492143409</v>
      </c>
      <c r="P5165">
        <v>1.452265132567193E-3</v>
      </c>
      <c r="Q5165">
        <v>1.8906307697414691E-7</v>
      </c>
      <c r="R5165">
        <v>0</v>
      </c>
      <c r="S5165">
        <v>0</v>
      </c>
    </row>
    <row r="5166" spans="1:19" x14ac:dyDescent="0.3">
      <c r="A5166" s="2">
        <v>46538</v>
      </c>
      <c r="B5166" t="s">
        <v>67</v>
      </c>
      <c r="C5166" t="s">
        <v>71</v>
      </c>
      <c r="D5166">
        <v>47</v>
      </c>
      <c r="E5166" t="s">
        <v>275</v>
      </c>
      <c r="F5166">
        <v>4811123.91</v>
      </c>
      <c r="G5166">
        <v>-172445.07</v>
      </c>
      <c r="H5166">
        <v>-73745.289999999994</v>
      </c>
      <c r="I5166">
        <v>69812.009999999995</v>
      </c>
      <c r="J5166">
        <v>0</v>
      </c>
      <c r="K5166">
        <v>-0.75</v>
      </c>
      <c r="L5166">
        <v>4634744.8099999996</v>
      </c>
      <c r="M5166">
        <v>-3.5842990257642968E-2</v>
      </c>
      <c r="N5166">
        <v>-1.5328078877930791E-2</v>
      </c>
      <c r="O5166">
        <v>0.1741264836064427</v>
      </c>
      <c r="P5166">
        <v>2.3856904556809931E-3</v>
      </c>
      <c r="Q5166">
        <v>1.562130578408663E-7</v>
      </c>
      <c r="R5166">
        <v>0</v>
      </c>
      <c r="S5166">
        <v>0</v>
      </c>
    </row>
    <row r="5167" spans="1:19" x14ac:dyDescent="0.3">
      <c r="A5167" s="2">
        <v>46568</v>
      </c>
      <c r="B5167" t="s">
        <v>67</v>
      </c>
      <c r="C5167" t="s">
        <v>71</v>
      </c>
      <c r="D5167">
        <v>48</v>
      </c>
      <c r="E5167" t="s">
        <v>275</v>
      </c>
      <c r="F5167">
        <v>4634744.8099999996</v>
      </c>
      <c r="G5167">
        <v>-166083.34</v>
      </c>
      <c r="H5167">
        <v>-71041.2</v>
      </c>
      <c r="I5167">
        <v>67278.19</v>
      </c>
      <c r="J5167">
        <v>-79818.559999999998</v>
      </c>
      <c r="K5167">
        <v>-0.6</v>
      </c>
      <c r="L5167">
        <v>4385079.3</v>
      </c>
      <c r="M5167">
        <v>-3.5834409610952023E-2</v>
      </c>
      <c r="N5167">
        <v>-1.5327964245255701E-2</v>
      </c>
      <c r="O5167">
        <v>0.1741926076023359</v>
      </c>
      <c r="P5167">
        <v>1.7221781131477851E-2</v>
      </c>
      <c r="Q5167">
        <v>1.2924920625449949E-7</v>
      </c>
      <c r="R5167">
        <v>0</v>
      </c>
      <c r="S5167">
        <v>0</v>
      </c>
    </row>
    <row r="5168" spans="1:19" x14ac:dyDescent="0.3">
      <c r="A5168" s="2">
        <v>46599</v>
      </c>
      <c r="B5168" t="s">
        <v>67</v>
      </c>
      <c r="C5168" t="s">
        <v>71</v>
      </c>
      <c r="D5168">
        <v>49</v>
      </c>
      <c r="E5168" t="s">
        <v>275</v>
      </c>
      <c r="F5168">
        <v>4385079.3</v>
      </c>
      <c r="G5168">
        <v>-157109.68</v>
      </c>
      <c r="H5168">
        <v>-67213.98</v>
      </c>
      <c r="I5168">
        <v>63671.39</v>
      </c>
      <c r="J5168">
        <v>0</v>
      </c>
      <c r="K5168">
        <v>-0.47</v>
      </c>
      <c r="L5168">
        <v>4224426.5599999996</v>
      </c>
      <c r="M5168">
        <v>-3.5828240415487628E-2</v>
      </c>
      <c r="N5168">
        <v>-1.532788215063895E-2</v>
      </c>
      <c r="O5168">
        <v>0.17424009772075971</v>
      </c>
      <c r="P5168">
        <v>9.639872832325343E-3</v>
      </c>
      <c r="Q5168">
        <v>1.0728463314316811E-7</v>
      </c>
      <c r="R5168">
        <v>0</v>
      </c>
      <c r="S5168">
        <v>0</v>
      </c>
    </row>
    <row r="5169" spans="1:19" x14ac:dyDescent="0.3">
      <c r="A5169" s="2">
        <v>46630</v>
      </c>
      <c r="B5169" t="s">
        <v>67</v>
      </c>
      <c r="C5169" t="s">
        <v>71</v>
      </c>
      <c r="D5169">
        <v>50</v>
      </c>
      <c r="E5169" t="s">
        <v>275</v>
      </c>
      <c r="F5169">
        <v>4224426.5599999996</v>
      </c>
      <c r="G5169">
        <v>-151335.01</v>
      </c>
      <c r="H5169">
        <v>-64751.26</v>
      </c>
      <c r="I5169">
        <v>61350.61</v>
      </c>
      <c r="J5169">
        <v>0</v>
      </c>
      <c r="K5169">
        <v>-0.38</v>
      </c>
      <c r="L5169">
        <v>4069690.52</v>
      </c>
      <c r="M5169">
        <v>-3.5823800524029448E-2</v>
      </c>
      <c r="N5169">
        <v>-1.532782319352005E-2</v>
      </c>
      <c r="O5169">
        <v>0.17427391152064731</v>
      </c>
      <c r="P5169">
        <v>5.258005999680143E-3</v>
      </c>
      <c r="Q5169">
        <v>8.940696803204334E-8</v>
      </c>
      <c r="R5169">
        <v>0</v>
      </c>
      <c r="S5169">
        <v>0</v>
      </c>
    </row>
    <row r="5170" spans="1:19" x14ac:dyDescent="0.3">
      <c r="A5170" s="2">
        <v>46660</v>
      </c>
      <c r="B5170" t="s">
        <v>67</v>
      </c>
      <c r="C5170" t="s">
        <v>71</v>
      </c>
      <c r="D5170">
        <v>51</v>
      </c>
      <c r="E5170" t="s">
        <v>275</v>
      </c>
      <c r="F5170">
        <v>4069690.52</v>
      </c>
      <c r="G5170">
        <v>-145778.76999999999</v>
      </c>
      <c r="H5170">
        <v>-62379.32</v>
      </c>
      <c r="I5170">
        <v>59111.74</v>
      </c>
      <c r="J5170">
        <v>-38999.599999999999</v>
      </c>
      <c r="K5170">
        <v>-0.3</v>
      </c>
      <c r="L5170">
        <v>3881644.27</v>
      </c>
      <c r="M5170">
        <v>-3.5820602235093868E-2</v>
      </c>
      <c r="N5170">
        <v>-1.532778057945159E-2</v>
      </c>
      <c r="O5170">
        <v>0.17429848283968141</v>
      </c>
      <c r="P5170">
        <v>9.58293878254321E-3</v>
      </c>
      <c r="Q5170">
        <v>7.476003178561064E-8</v>
      </c>
      <c r="R5170">
        <v>0</v>
      </c>
      <c r="S5170">
        <v>0</v>
      </c>
    </row>
    <row r="5171" spans="1:19" x14ac:dyDescent="0.3">
      <c r="A5171" s="2">
        <v>46691</v>
      </c>
      <c r="B5171" t="s">
        <v>67</v>
      </c>
      <c r="C5171" t="s">
        <v>71</v>
      </c>
      <c r="D5171">
        <v>52</v>
      </c>
      <c r="E5171" t="s">
        <v>275</v>
      </c>
      <c r="F5171">
        <v>3881644.27</v>
      </c>
      <c r="G5171">
        <v>-139033.9</v>
      </c>
      <c r="H5171">
        <v>-59496.87</v>
      </c>
      <c r="I5171">
        <v>56386.1</v>
      </c>
      <c r="J5171">
        <v>0</v>
      </c>
      <c r="K5171">
        <v>-0.24</v>
      </c>
      <c r="L5171">
        <v>3739499.35</v>
      </c>
      <c r="M5171">
        <v>-3.5818301005784169E-2</v>
      </c>
      <c r="N5171">
        <v>-1.5327749968484241E-2</v>
      </c>
      <c r="O5171">
        <v>0.17431612871257229</v>
      </c>
      <c r="P5171">
        <v>8.2884365642750188E-3</v>
      </c>
      <c r="Q5171">
        <v>6.2164747835861228E-8</v>
      </c>
      <c r="R5171">
        <v>0</v>
      </c>
      <c r="S5171">
        <v>0</v>
      </c>
    </row>
    <row r="5172" spans="1:19" x14ac:dyDescent="0.3">
      <c r="A5172" s="2">
        <v>45412</v>
      </c>
      <c r="B5172" t="s">
        <v>67</v>
      </c>
      <c r="C5172" t="s">
        <v>73</v>
      </c>
      <c r="D5172">
        <v>0</v>
      </c>
      <c r="E5172" t="s">
        <v>64</v>
      </c>
      <c r="F5172">
        <v>73166.989999999991</v>
      </c>
      <c r="G5172">
        <v>-136196.48000000001</v>
      </c>
      <c r="H5172">
        <v>-12080.75</v>
      </c>
      <c r="I5172">
        <v>52451.825678999987</v>
      </c>
      <c r="J5172">
        <v>0</v>
      </c>
      <c r="K5172">
        <v>0</v>
      </c>
      <c r="L5172">
        <v>6298015.7799999993</v>
      </c>
      <c r="M5172">
        <v>-1.861447081532259</v>
      </c>
      <c r="N5172">
        <v>-0.16511202661200089</v>
      </c>
      <c r="O5172">
        <v>8.7220190292712605</v>
      </c>
      <c r="P5172">
        <v>0</v>
      </c>
      <c r="Q5172">
        <v>0</v>
      </c>
      <c r="R5172">
        <v>0</v>
      </c>
      <c r="S5172">
        <v>0</v>
      </c>
    </row>
    <row r="5173" spans="1:19" x14ac:dyDescent="0.3">
      <c r="A5173" s="2">
        <v>45443</v>
      </c>
      <c r="B5173" t="s">
        <v>67</v>
      </c>
      <c r="C5173" t="s">
        <v>73</v>
      </c>
      <c r="D5173">
        <v>1</v>
      </c>
      <c r="E5173" t="s">
        <v>64</v>
      </c>
      <c r="F5173">
        <v>6298015.7799999993</v>
      </c>
      <c r="G5173">
        <v>-163435.44</v>
      </c>
      <c r="H5173">
        <v>-69884.73</v>
      </c>
      <c r="I5173">
        <v>122349.973541</v>
      </c>
      <c r="J5173">
        <v>0</v>
      </c>
      <c r="K5173">
        <v>783.53</v>
      </c>
      <c r="L5173">
        <v>6186310.3199999994</v>
      </c>
      <c r="M5173">
        <v>-2.595030652654224E-2</v>
      </c>
      <c r="N5173">
        <v>-1.109630912992092E-2</v>
      </c>
      <c r="O5173">
        <v>0.2287343060788225</v>
      </c>
      <c r="P5173">
        <v>0</v>
      </c>
      <c r="Q5173">
        <v>1.24409024583295E-4</v>
      </c>
      <c r="R5173">
        <v>10442.77</v>
      </c>
      <c r="S5173">
        <v>1.688044967003854E-3</v>
      </c>
    </row>
    <row r="5174" spans="1:19" x14ac:dyDescent="0.3">
      <c r="A5174" s="2">
        <v>45473</v>
      </c>
      <c r="B5174" t="s">
        <v>67</v>
      </c>
      <c r="C5174" t="s">
        <v>73</v>
      </c>
      <c r="D5174">
        <v>2</v>
      </c>
      <c r="E5174" t="s">
        <v>64</v>
      </c>
      <c r="F5174">
        <v>6186310.3200000003</v>
      </c>
      <c r="G5174">
        <v>-92165.51</v>
      </c>
      <c r="H5174">
        <v>-127390.46</v>
      </c>
      <c r="I5174">
        <v>103571.697035</v>
      </c>
      <c r="J5174">
        <v>0</v>
      </c>
      <c r="K5174">
        <v>689.87</v>
      </c>
      <c r="L5174">
        <v>6069602.2599999998</v>
      </c>
      <c r="M5174">
        <v>-1.489830047840212E-2</v>
      </c>
      <c r="N5174">
        <v>-2.059231648760872E-2</v>
      </c>
      <c r="O5174">
        <v>0.2036952963468269</v>
      </c>
      <c r="P5174">
        <v>0</v>
      </c>
      <c r="Q5174">
        <v>1.1151558268418711E-4</v>
      </c>
      <c r="R5174">
        <v>27438.11</v>
      </c>
      <c r="S5174">
        <v>4.5205779266333677E-3</v>
      </c>
    </row>
    <row r="5175" spans="1:19" x14ac:dyDescent="0.3">
      <c r="A5175" s="2">
        <v>45504</v>
      </c>
      <c r="B5175" t="s">
        <v>67</v>
      </c>
      <c r="C5175" t="s">
        <v>73</v>
      </c>
      <c r="D5175">
        <v>3</v>
      </c>
      <c r="E5175" t="s">
        <v>64</v>
      </c>
      <c r="F5175">
        <v>6069602.2599999998</v>
      </c>
      <c r="G5175">
        <v>-120422.56</v>
      </c>
      <c r="H5175">
        <v>-102967.65</v>
      </c>
      <c r="I5175">
        <v>103351.332054</v>
      </c>
      <c r="J5175">
        <v>0</v>
      </c>
      <c r="K5175">
        <v>116.64</v>
      </c>
      <c r="L5175">
        <v>5949267.3200000003</v>
      </c>
      <c r="M5175">
        <v>-1.9840272037858379E-2</v>
      </c>
      <c r="N5175">
        <v>-1.69644806346833E-2</v>
      </c>
      <c r="O5175">
        <v>0.2004873688523075</v>
      </c>
      <c r="P5175">
        <v>0</v>
      </c>
      <c r="Q5175">
        <v>1.9217074695105311E-5</v>
      </c>
      <c r="R5175">
        <v>63702.85</v>
      </c>
      <c r="S5175">
        <v>1.0707679882839761E-2</v>
      </c>
    </row>
    <row r="5176" spans="1:19" x14ac:dyDescent="0.3">
      <c r="A5176" s="2">
        <v>45535</v>
      </c>
      <c r="B5176" t="s">
        <v>67</v>
      </c>
      <c r="C5176" t="s">
        <v>73</v>
      </c>
      <c r="D5176">
        <v>4</v>
      </c>
      <c r="E5176" t="s">
        <v>64</v>
      </c>
      <c r="F5176">
        <v>5949267.3200000003</v>
      </c>
      <c r="G5176">
        <v>-158874.01</v>
      </c>
      <c r="H5176">
        <v>-101516.63</v>
      </c>
      <c r="I5176">
        <v>99647.106129000007</v>
      </c>
      <c r="J5176">
        <v>0</v>
      </c>
      <c r="K5176">
        <v>0</v>
      </c>
      <c r="L5176">
        <v>5788505.1399999997</v>
      </c>
      <c r="M5176">
        <v>-2.6704802701654359E-2</v>
      </c>
      <c r="N5176">
        <v>-1.7063719705235899E-2</v>
      </c>
      <c r="O5176">
        <v>0.19721156421317371</v>
      </c>
      <c r="P5176">
        <v>0</v>
      </c>
      <c r="Q5176">
        <v>0</v>
      </c>
      <c r="R5176">
        <v>104399.74</v>
      </c>
      <c r="S5176">
        <v>1.8035699627969928E-2</v>
      </c>
    </row>
    <row r="5177" spans="1:19" x14ac:dyDescent="0.3">
      <c r="A5177" s="2">
        <v>45565</v>
      </c>
      <c r="B5177" t="s">
        <v>67</v>
      </c>
      <c r="C5177" t="s">
        <v>73</v>
      </c>
      <c r="D5177">
        <v>5</v>
      </c>
      <c r="E5177" t="s">
        <v>64</v>
      </c>
      <c r="F5177">
        <v>5788505.1399999997</v>
      </c>
      <c r="G5177">
        <v>-120773.84</v>
      </c>
      <c r="H5177">
        <v>-97834.2</v>
      </c>
      <c r="I5177">
        <v>91901.924194000007</v>
      </c>
      <c r="J5177">
        <v>14328.81</v>
      </c>
      <c r="K5177">
        <v>8.7100000000000009</v>
      </c>
      <c r="L5177">
        <v>5647457.3499999996</v>
      </c>
      <c r="M5177">
        <v>-2.0864426493365781E-2</v>
      </c>
      <c r="N5177">
        <v>-1.690146205864819E-2</v>
      </c>
      <c r="O5177">
        <v>0.19316560159324081</v>
      </c>
      <c r="P5177">
        <v>2.475390390687292E-3</v>
      </c>
      <c r="Q5177">
        <v>1.5047062737859121E-6</v>
      </c>
      <c r="R5177">
        <v>165185.35</v>
      </c>
      <c r="S5177">
        <v>2.9249508187963569E-2</v>
      </c>
    </row>
    <row r="5178" spans="1:19" x14ac:dyDescent="0.3">
      <c r="A5178" s="2">
        <v>45596</v>
      </c>
      <c r="B5178" t="s">
        <v>67</v>
      </c>
      <c r="C5178" t="s">
        <v>73</v>
      </c>
      <c r="D5178">
        <v>6</v>
      </c>
      <c r="E5178" t="s">
        <v>64</v>
      </c>
      <c r="F5178">
        <v>5647457.3499999996</v>
      </c>
      <c r="G5178">
        <v>-190903.06</v>
      </c>
      <c r="H5178">
        <v>-90946.03</v>
      </c>
      <c r="I5178">
        <v>93229.923223999998</v>
      </c>
      <c r="J5178">
        <v>0</v>
      </c>
      <c r="K5178">
        <v>3.88</v>
      </c>
      <c r="L5178">
        <v>5458809.4800000004</v>
      </c>
      <c r="M5178">
        <v>-3.3803364623904597E-2</v>
      </c>
      <c r="N5178">
        <v>-1.610388965575809E-2</v>
      </c>
      <c r="O5178">
        <v>0.19437192571992509</v>
      </c>
      <c r="P5178">
        <v>0</v>
      </c>
      <c r="Q5178">
        <v>6.8703484763811453E-7</v>
      </c>
      <c r="R5178">
        <v>225903.21</v>
      </c>
      <c r="S5178">
        <v>4.1383237650565521E-2</v>
      </c>
    </row>
    <row r="5179" spans="1:19" x14ac:dyDescent="0.3">
      <c r="A5179" s="2">
        <v>45626</v>
      </c>
      <c r="B5179" t="s">
        <v>67</v>
      </c>
      <c r="C5179" t="s">
        <v>73</v>
      </c>
      <c r="D5179">
        <v>7</v>
      </c>
      <c r="E5179" t="s">
        <v>64</v>
      </c>
      <c r="F5179">
        <v>5458809.4800000004</v>
      </c>
      <c r="G5179">
        <v>-187800.93</v>
      </c>
      <c r="H5179">
        <v>-88708.63</v>
      </c>
      <c r="I5179">
        <v>84092.10891699999</v>
      </c>
      <c r="J5179">
        <v>0</v>
      </c>
      <c r="K5179">
        <v>33.79</v>
      </c>
      <c r="L5179">
        <v>5148735.7300000004</v>
      </c>
      <c r="M5179">
        <v>-3.4403276151707719E-2</v>
      </c>
      <c r="N5179">
        <v>-1.6250545164657411E-2</v>
      </c>
      <c r="O5179">
        <v>0.18742560300715361</v>
      </c>
      <c r="P5179">
        <v>0</v>
      </c>
      <c r="Q5179">
        <v>6.1899943795070874E-6</v>
      </c>
      <c r="R5179">
        <v>267062.21999999997</v>
      </c>
      <c r="S5179">
        <v>5.1869475149776252E-2</v>
      </c>
    </row>
    <row r="5180" spans="1:19" x14ac:dyDescent="0.3">
      <c r="A5180" s="2">
        <v>45657</v>
      </c>
      <c r="B5180" t="s">
        <v>67</v>
      </c>
      <c r="C5180" t="s">
        <v>73</v>
      </c>
      <c r="D5180">
        <v>8</v>
      </c>
      <c r="E5180" t="s">
        <v>64</v>
      </c>
      <c r="F5180">
        <v>5148735.7300000004</v>
      </c>
      <c r="G5180">
        <v>-136471.87</v>
      </c>
      <c r="H5180">
        <v>-79616.569999999992</v>
      </c>
      <c r="I5180">
        <v>81111.104349000001</v>
      </c>
      <c r="J5180">
        <v>52571.82</v>
      </c>
      <c r="K5180">
        <v>0</v>
      </c>
      <c r="L5180">
        <v>4835010.5600000015</v>
      </c>
      <c r="M5180">
        <v>-2.6505899148177879E-2</v>
      </c>
      <c r="N5180">
        <v>-1.546332423629752E-2</v>
      </c>
      <c r="O5180">
        <v>0.18548589238402191</v>
      </c>
      <c r="P5180">
        <v>1.0210626988229591E-2</v>
      </c>
      <c r="Q5180">
        <v>0</v>
      </c>
      <c r="R5180">
        <v>345356.88</v>
      </c>
      <c r="S5180">
        <v>7.1428361058222797E-2</v>
      </c>
    </row>
    <row r="5181" spans="1:19" x14ac:dyDescent="0.3">
      <c r="A5181" s="2">
        <v>45688</v>
      </c>
      <c r="B5181" t="s">
        <v>67</v>
      </c>
      <c r="C5181" t="s">
        <v>73</v>
      </c>
      <c r="D5181">
        <v>9</v>
      </c>
      <c r="E5181" t="s">
        <v>64</v>
      </c>
      <c r="F5181">
        <v>4835010.5600000015</v>
      </c>
      <c r="G5181">
        <v>-146588.4</v>
      </c>
      <c r="H5181">
        <v>-76531.08</v>
      </c>
      <c r="I5181">
        <v>75643.267102000013</v>
      </c>
      <c r="J5181">
        <v>0</v>
      </c>
      <c r="K5181">
        <v>63.45</v>
      </c>
      <c r="L5181">
        <v>4574301.95</v>
      </c>
      <c r="M5181">
        <v>-3.031811372093466E-2</v>
      </c>
      <c r="N5181">
        <v>-1.5828523857453581E-2</v>
      </c>
      <c r="O5181">
        <v>0.18420610595135711</v>
      </c>
      <c r="P5181">
        <v>0</v>
      </c>
      <c r="Q5181">
        <v>1.3123032351763879E-5</v>
      </c>
      <c r="R5181">
        <v>327224.69</v>
      </c>
      <c r="S5181">
        <v>7.1535437226657062E-2</v>
      </c>
    </row>
    <row r="5182" spans="1:19" x14ac:dyDescent="0.3">
      <c r="A5182" s="2">
        <v>45716</v>
      </c>
      <c r="B5182" t="s">
        <v>67</v>
      </c>
      <c r="C5182" t="s">
        <v>73</v>
      </c>
      <c r="D5182">
        <v>10</v>
      </c>
      <c r="E5182" t="s">
        <v>64</v>
      </c>
      <c r="F5182">
        <v>4574301.95</v>
      </c>
      <c r="G5182">
        <v>-158554.87</v>
      </c>
      <c r="H5182">
        <v>-71783.55</v>
      </c>
      <c r="I5182">
        <v>65696.04931100001</v>
      </c>
      <c r="J5182">
        <v>0</v>
      </c>
      <c r="K5182">
        <v>100.67</v>
      </c>
      <c r="L5182">
        <v>4349673.5199999996</v>
      </c>
      <c r="M5182">
        <v>-3.4662090901104593E-2</v>
      </c>
      <c r="N5182">
        <v>-1.5692787836185589E-2</v>
      </c>
      <c r="O5182">
        <v>0.18721871399818571</v>
      </c>
      <c r="P5182">
        <v>0</v>
      </c>
      <c r="Q5182">
        <v>2.2007729507231151E-5</v>
      </c>
      <c r="R5182">
        <v>360188.22</v>
      </c>
      <c r="S5182">
        <v>8.2808104641380054E-2</v>
      </c>
    </row>
    <row r="5183" spans="1:19" x14ac:dyDescent="0.3">
      <c r="A5183" s="2">
        <v>45747</v>
      </c>
      <c r="B5183" t="s">
        <v>67</v>
      </c>
      <c r="C5183" t="s">
        <v>73</v>
      </c>
      <c r="D5183">
        <v>11</v>
      </c>
      <c r="E5183" t="s">
        <v>64</v>
      </c>
      <c r="F5183">
        <v>4349673.5199999996</v>
      </c>
      <c r="G5183">
        <v>-126081.65</v>
      </c>
      <c r="H5183">
        <v>-61734.920000000013</v>
      </c>
      <c r="I5183">
        <v>65711.403506999995</v>
      </c>
      <c r="J5183">
        <v>127346.77</v>
      </c>
      <c r="K5183">
        <v>131.41</v>
      </c>
      <c r="L5183">
        <v>4065545.4</v>
      </c>
      <c r="M5183">
        <v>-2.8986462873654941E-2</v>
      </c>
      <c r="N5183">
        <v>-1.4193000857682769E-2</v>
      </c>
      <c r="O5183">
        <v>0.1778751392880587</v>
      </c>
      <c r="P5183">
        <v>2.9277316886992481E-2</v>
      </c>
      <c r="Q5183">
        <v>3.0211462859401E-5</v>
      </c>
      <c r="R5183">
        <v>379882.59</v>
      </c>
      <c r="S5183">
        <v>9.3439514904937473E-2</v>
      </c>
    </row>
    <row r="5184" spans="1:19" x14ac:dyDescent="0.3">
      <c r="A5184" s="2">
        <v>45777</v>
      </c>
      <c r="B5184" t="s">
        <v>67</v>
      </c>
      <c r="C5184" t="s">
        <v>73</v>
      </c>
      <c r="D5184">
        <v>12</v>
      </c>
      <c r="E5184" t="s">
        <v>64</v>
      </c>
      <c r="F5184">
        <v>4065545.4</v>
      </c>
      <c r="G5184">
        <v>-117205.46</v>
      </c>
      <c r="H5184">
        <v>-64759.94</v>
      </c>
      <c r="I5184">
        <v>62075.208745999997</v>
      </c>
      <c r="J5184">
        <v>0</v>
      </c>
      <c r="K5184">
        <v>253.98</v>
      </c>
      <c r="L5184">
        <v>3924101.97</v>
      </c>
      <c r="M5184">
        <v>-2.8828963513726841E-2</v>
      </c>
      <c r="N5184">
        <v>-1.592896736560856E-2</v>
      </c>
      <c r="O5184">
        <v>0.18576803325731731</v>
      </c>
      <c r="P5184">
        <v>0</v>
      </c>
      <c r="Q5184">
        <v>6.2471323035772765E-5</v>
      </c>
      <c r="R5184">
        <v>432698.59</v>
      </c>
      <c r="S5184">
        <v>0.1102669077684543</v>
      </c>
    </row>
    <row r="5185" spans="1:19" x14ac:dyDescent="0.3">
      <c r="A5185" s="2">
        <v>45808</v>
      </c>
      <c r="B5185" t="s">
        <v>67</v>
      </c>
      <c r="C5185" t="s">
        <v>73</v>
      </c>
      <c r="D5185">
        <v>13</v>
      </c>
      <c r="E5185" t="s">
        <v>64</v>
      </c>
      <c r="F5185">
        <v>3924101.97</v>
      </c>
      <c r="G5185">
        <v>-132740.25</v>
      </c>
      <c r="H5185">
        <v>-52002.69</v>
      </c>
      <c r="I5185">
        <v>61200.517554000013</v>
      </c>
      <c r="J5185">
        <v>0</v>
      </c>
      <c r="K5185">
        <v>230.48</v>
      </c>
      <c r="L5185">
        <v>3776396.89</v>
      </c>
      <c r="M5185">
        <v>-3.3826911485687013E-2</v>
      </c>
      <c r="N5185">
        <v>-1.3252125046077741E-2</v>
      </c>
      <c r="O5185">
        <v>0.183630992377667</v>
      </c>
      <c r="P5185">
        <v>0</v>
      </c>
      <c r="Q5185">
        <v>5.8734457402492019E-5</v>
      </c>
      <c r="R5185">
        <v>368321.95</v>
      </c>
      <c r="S5185">
        <v>9.7532637783736761E-2</v>
      </c>
    </row>
    <row r="5186" spans="1:19" x14ac:dyDescent="0.3">
      <c r="A5186" s="2">
        <v>45838</v>
      </c>
      <c r="B5186" t="s">
        <v>67</v>
      </c>
      <c r="C5186" t="s">
        <v>73</v>
      </c>
      <c r="D5186">
        <v>14</v>
      </c>
      <c r="E5186" t="s">
        <v>64</v>
      </c>
      <c r="F5186">
        <v>3776396.89</v>
      </c>
      <c r="G5186">
        <v>-110081.27</v>
      </c>
      <c r="H5186">
        <v>-60187.34</v>
      </c>
      <c r="I5186">
        <v>54865.983937999998</v>
      </c>
      <c r="J5186">
        <v>153225.35999999999</v>
      </c>
      <c r="K5186">
        <v>0.02</v>
      </c>
      <c r="L5186">
        <v>3496657.12</v>
      </c>
      <c r="M5186">
        <v>-2.914981481197015E-2</v>
      </c>
      <c r="N5186">
        <v>-1.593776865969191E-2</v>
      </c>
      <c r="O5186">
        <v>0.1767653552729023</v>
      </c>
      <c r="P5186">
        <v>4.0574485273448042E-2</v>
      </c>
      <c r="Q5186">
        <v>5.2960535088249158E-9</v>
      </c>
      <c r="R5186">
        <v>401899.75</v>
      </c>
      <c r="S5186">
        <v>0.114938278535014</v>
      </c>
    </row>
    <row r="5187" spans="1:19" x14ac:dyDescent="0.3">
      <c r="A5187" s="2">
        <v>45869</v>
      </c>
      <c r="B5187" t="s">
        <v>67</v>
      </c>
      <c r="C5187" t="s">
        <v>73</v>
      </c>
      <c r="D5187">
        <v>15</v>
      </c>
      <c r="E5187" t="s">
        <v>64</v>
      </c>
      <c r="F5187">
        <v>3496657.12</v>
      </c>
      <c r="G5187">
        <v>-109889.67</v>
      </c>
      <c r="H5187">
        <v>-52640.160000000003</v>
      </c>
      <c r="I5187">
        <v>53084.532633000003</v>
      </c>
      <c r="J5187">
        <v>0</v>
      </c>
      <c r="K5187">
        <v>6.56</v>
      </c>
      <c r="L5187">
        <v>3350854.1</v>
      </c>
      <c r="M5187">
        <v>-3.142706483042295E-2</v>
      </c>
      <c r="N5187">
        <v>-1.505442432399549E-2</v>
      </c>
      <c r="O5187">
        <v>0.1787500290124566</v>
      </c>
      <c r="P5187">
        <v>0</v>
      </c>
      <c r="Q5187">
        <v>1.876077572055449E-6</v>
      </c>
      <c r="R5187">
        <v>326150.27</v>
      </c>
      <c r="S5187">
        <v>9.7333473874616036E-2</v>
      </c>
    </row>
    <row r="5188" spans="1:19" x14ac:dyDescent="0.3">
      <c r="A5188" s="2">
        <v>45900</v>
      </c>
      <c r="B5188" t="s">
        <v>67</v>
      </c>
      <c r="C5188" t="s">
        <v>73</v>
      </c>
      <c r="D5188">
        <v>16</v>
      </c>
      <c r="E5188" t="s">
        <v>64</v>
      </c>
      <c r="F5188">
        <v>3350854.1</v>
      </c>
      <c r="G5188">
        <v>-121963.67</v>
      </c>
      <c r="H5188">
        <v>-47209.36</v>
      </c>
      <c r="I5188">
        <v>50421.213226</v>
      </c>
      <c r="J5188">
        <v>0</v>
      </c>
      <c r="K5188">
        <v>7.47</v>
      </c>
      <c r="L5188">
        <v>3198761.62</v>
      </c>
      <c r="M5188">
        <v>-3.6397785865997567E-2</v>
      </c>
      <c r="N5188">
        <v>-1.408875426715833E-2</v>
      </c>
      <c r="O5188">
        <v>0.17716949343375449</v>
      </c>
      <c r="P5188">
        <v>0</v>
      </c>
      <c r="Q5188">
        <v>2.229282379080605E-6</v>
      </c>
      <c r="R5188">
        <v>354563.79</v>
      </c>
      <c r="S5188">
        <v>0.1108440803413166</v>
      </c>
    </row>
    <row r="5189" spans="1:19" x14ac:dyDescent="0.3">
      <c r="A5189" s="2">
        <v>45930</v>
      </c>
      <c r="B5189" t="s">
        <v>67</v>
      </c>
      <c r="C5189" t="s">
        <v>73</v>
      </c>
      <c r="D5189">
        <v>17</v>
      </c>
      <c r="E5189" t="s">
        <v>64</v>
      </c>
      <c r="F5189">
        <v>3198570.69</v>
      </c>
      <c r="G5189">
        <v>-137008.56</v>
      </c>
      <c r="H5189">
        <v>-51559.4</v>
      </c>
      <c r="I5189">
        <v>46239.217288</v>
      </c>
      <c r="J5189">
        <v>68105.209999999992</v>
      </c>
      <c r="K5189">
        <v>0.11</v>
      </c>
      <c r="L5189">
        <v>2980564.9</v>
      </c>
      <c r="M5189">
        <v>-4.2834307344947253E-2</v>
      </c>
      <c r="N5189">
        <v>-1.611951243134789E-2</v>
      </c>
      <c r="O5189">
        <v>0.1758839175977901</v>
      </c>
      <c r="P5189">
        <v>2.129238856997092E-2</v>
      </c>
      <c r="Q5189">
        <v>3.4390360777050703E-8</v>
      </c>
      <c r="R5189">
        <v>322453.87</v>
      </c>
      <c r="S5189">
        <v>0.1081854885964738</v>
      </c>
    </row>
    <row r="5190" spans="1:19" x14ac:dyDescent="0.3">
      <c r="A5190" s="2">
        <v>45961</v>
      </c>
      <c r="B5190" t="s">
        <v>67</v>
      </c>
      <c r="C5190" t="s">
        <v>73</v>
      </c>
      <c r="D5190">
        <v>18</v>
      </c>
      <c r="E5190" t="s">
        <v>275</v>
      </c>
      <c r="F5190">
        <v>2980564.9</v>
      </c>
      <c r="G5190">
        <v>-100576.6</v>
      </c>
      <c r="H5190">
        <v>-44898.01</v>
      </c>
      <c r="I5190">
        <v>42914.26</v>
      </c>
      <c r="J5190">
        <v>0</v>
      </c>
      <c r="K5190">
        <v>-49.07</v>
      </c>
      <c r="L5190">
        <v>2877955.47</v>
      </c>
      <c r="M5190">
        <v>-3.3744141308791963E-2</v>
      </c>
      <c r="N5190">
        <v>-1.506359201564665E-2</v>
      </c>
      <c r="O5190">
        <v>0.17277634682713541</v>
      </c>
      <c r="P5190">
        <v>1.8445160816129041E-2</v>
      </c>
      <c r="Q5190">
        <v>1.6464173395768999E-5</v>
      </c>
      <c r="R5190">
        <v>417830.42</v>
      </c>
      <c r="S5190">
        <v>0.14518300000000001</v>
      </c>
    </row>
    <row r="5191" spans="1:19" x14ac:dyDescent="0.3">
      <c r="A5191" s="2">
        <v>45991</v>
      </c>
      <c r="B5191" t="s">
        <v>67</v>
      </c>
      <c r="C5191" t="s">
        <v>73</v>
      </c>
      <c r="D5191">
        <v>19</v>
      </c>
      <c r="E5191" t="s">
        <v>275</v>
      </c>
      <c r="F5191">
        <v>2877955.47</v>
      </c>
      <c r="G5191">
        <v>-103792.23</v>
      </c>
      <c r="H5191">
        <v>-44312.63</v>
      </c>
      <c r="I5191">
        <v>41201.360000000001</v>
      </c>
      <c r="J5191">
        <v>0</v>
      </c>
      <c r="K5191">
        <v>-49.69</v>
      </c>
      <c r="L5191">
        <v>2771002.28</v>
      </c>
      <c r="M5191">
        <v>-3.6064570251179533E-2</v>
      </c>
      <c r="N5191">
        <v>-1.5397260688198029E-2</v>
      </c>
      <c r="O5191">
        <v>0.17179427145992199</v>
      </c>
      <c r="P5191">
        <v>1.444185363130095E-2</v>
      </c>
      <c r="Q5191">
        <v>1.7265967939885729E-5</v>
      </c>
      <c r="R5191">
        <v>353893.24</v>
      </c>
      <c r="S5191">
        <v>0.12771299999999999</v>
      </c>
    </row>
    <row r="5192" spans="1:19" x14ac:dyDescent="0.3">
      <c r="A5192" s="2">
        <v>46022</v>
      </c>
      <c r="B5192" t="s">
        <v>67</v>
      </c>
      <c r="C5192" t="s">
        <v>73</v>
      </c>
      <c r="D5192">
        <v>20</v>
      </c>
      <c r="E5192" t="s">
        <v>275</v>
      </c>
      <c r="F5192">
        <v>2771002.28</v>
      </c>
      <c r="G5192">
        <v>-108396.72</v>
      </c>
      <c r="H5192">
        <v>-42908.11</v>
      </c>
      <c r="I5192">
        <v>39469.72</v>
      </c>
      <c r="J5192">
        <v>-41632.04</v>
      </c>
      <c r="K5192">
        <v>-48.81</v>
      </c>
      <c r="L5192">
        <v>2617486.3199999998</v>
      </c>
      <c r="M5192">
        <v>-3.9118236576801801E-2</v>
      </c>
      <c r="N5192">
        <v>-1.5484690710841119E-2</v>
      </c>
      <c r="O5192">
        <v>0.17092610882757439</v>
      </c>
      <c r="P5192">
        <v>1.502417994110721E-2</v>
      </c>
      <c r="Q5192">
        <v>1.7614078435627301E-5</v>
      </c>
      <c r="R5192">
        <v>403954.09</v>
      </c>
      <c r="S5192">
        <v>0.15432899999999999</v>
      </c>
    </row>
    <row r="5193" spans="1:19" x14ac:dyDescent="0.3">
      <c r="A5193" s="2">
        <v>46053</v>
      </c>
      <c r="B5193" t="s">
        <v>67</v>
      </c>
      <c r="C5193" t="s">
        <v>73</v>
      </c>
      <c r="D5193">
        <v>21</v>
      </c>
      <c r="E5193" t="s">
        <v>275</v>
      </c>
      <c r="F5193">
        <v>2617486.3199999998</v>
      </c>
      <c r="G5193">
        <v>-103578.24000000001</v>
      </c>
      <c r="H5193">
        <v>-41139.94</v>
      </c>
      <c r="I5193">
        <v>37114.43</v>
      </c>
      <c r="J5193">
        <v>0</v>
      </c>
      <c r="K5193">
        <v>-38.56</v>
      </c>
      <c r="L5193">
        <v>2509844.0099999998</v>
      </c>
      <c r="M5193">
        <v>-3.9571645028602512E-2</v>
      </c>
      <c r="N5193">
        <v>-1.5717346784788241E-2</v>
      </c>
      <c r="O5193">
        <v>0.1701530185606672</v>
      </c>
      <c r="P5193">
        <v>1.74516617115161E-2</v>
      </c>
      <c r="Q5193">
        <v>1.473318480477499E-5</v>
      </c>
      <c r="R5193">
        <v>412245.3</v>
      </c>
      <c r="S5193">
        <v>0.16425100000000001</v>
      </c>
    </row>
    <row r="5194" spans="1:19" x14ac:dyDescent="0.3">
      <c r="A5194" s="2">
        <v>46081</v>
      </c>
      <c r="B5194" t="s">
        <v>67</v>
      </c>
      <c r="C5194" t="s">
        <v>73</v>
      </c>
      <c r="D5194">
        <v>22</v>
      </c>
      <c r="E5194" t="s">
        <v>275</v>
      </c>
      <c r="F5194">
        <v>2509844.0099999998</v>
      </c>
      <c r="G5194">
        <v>-101756.34</v>
      </c>
      <c r="H5194">
        <v>-39721.56</v>
      </c>
      <c r="I5194">
        <v>35443.93</v>
      </c>
      <c r="J5194">
        <v>0</v>
      </c>
      <c r="K5194">
        <v>-14.72</v>
      </c>
      <c r="L5194">
        <v>2403795.31</v>
      </c>
      <c r="M5194">
        <v>-4.0542895648570942E-2</v>
      </c>
      <c r="N5194">
        <v>-1.5826305912978511E-2</v>
      </c>
      <c r="O5194">
        <v>0.16946356239969221</v>
      </c>
      <c r="P5194">
        <v>1.512239660233294E-2</v>
      </c>
      <c r="Q5194">
        <v>5.8633343653822629E-6</v>
      </c>
      <c r="R5194">
        <v>426655.21</v>
      </c>
      <c r="S5194">
        <v>0.17749200000000001</v>
      </c>
    </row>
    <row r="5195" spans="1:19" x14ac:dyDescent="0.3">
      <c r="A5195" s="2">
        <v>46112</v>
      </c>
      <c r="B5195" t="s">
        <v>67</v>
      </c>
      <c r="C5195" t="s">
        <v>73</v>
      </c>
      <c r="D5195">
        <v>23</v>
      </c>
      <c r="E5195" t="s">
        <v>275</v>
      </c>
      <c r="F5195">
        <v>2403795.31</v>
      </c>
      <c r="G5195">
        <v>-99250.99</v>
      </c>
      <c r="H5195">
        <v>-38215.089999999997</v>
      </c>
      <c r="I5195">
        <v>33823.26</v>
      </c>
      <c r="J5195">
        <v>-44338.39</v>
      </c>
      <c r="K5195">
        <v>-14.9</v>
      </c>
      <c r="L5195">
        <v>2255799.21</v>
      </c>
      <c r="M5195">
        <v>-4.1289283214802831E-2</v>
      </c>
      <c r="N5195">
        <v>-1.589781345044192E-2</v>
      </c>
      <c r="O5195">
        <v>0.16884930893929961</v>
      </c>
      <c r="P5195">
        <v>1.8445160816129041E-2</v>
      </c>
      <c r="Q5195">
        <v>6.1980302904318489E-6</v>
      </c>
      <c r="R5195">
        <v>310601.77</v>
      </c>
      <c r="S5195">
        <v>0.13769000000000001</v>
      </c>
    </row>
    <row r="5196" spans="1:19" x14ac:dyDescent="0.3">
      <c r="A5196" s="2">
        <v>46142</v>
      </c>
      <c r="B5196" t="s">
        <v>67</v>
      </c>
      <c r="C5196" t="s">
        <v>73</v>
      </c>
      <c r="D5196">
        <v>24</v>
      </c>
      <c r="E5196" t="s">
        <v>275</v>
      </c>
      <c r="F5196">
        <v>2255799.21</v>
      </c>
      <c r="G5196">
        <v>-93956.57</v>
      </c>
      <c r="H5196">
        <v>-36017.599999999999</v>
      </c>
      <c r="I5196">
        <v>31638.21</v>
      </c>
      <c r="J5196">
        <v>0</v>
      </c>
      <c r="K5196">
        <v>-14.73</v>
      </c>
      <c r="L5196">
        <v>2157448.52</v>
      </c>
      <c r="M5196">
        <v>-4.1651124321136337E-2</v>
      </c>
      <c r="N5196">
        <v>-1.596666724037539E-2</v>
      </c>
      <c r="O5196">
        <v>0.16830330586339509</v>
      </c>
      <c r="P5196">
        <v>1.8445160816129041E-2</v>
      </c>
      <c r="Q5196">
        <v>6.528759283044453E-6</v>
      </c>
      <c r="R5196">
        <v>312698.2</v>
      </c>
      <c r="S5196">
        <v>0.14493900000000001</v>
      </c>
    </row>
    <row r="5197" spans="1:19" x14ac:dyDescent="0.3">
      <c r="A5197" s="2">
        <v>46173</v>
      </c>
      <c r="B5197" t="s">
        <v>67</v>
      </c>
      <c r="C5197" t="s">
        <v>73</v>
      </c>
      <c r="D5197">
        <v>25</v>
      </c>
      <c r="E5197" t="s">
        <v>275</v>
      </c>
      <c r="F5197">
        <v>2157448.52</v>
      </c>
      <c r="G5197">
        <v>-90607.88</v>
      </c>
      <c r="H5197">
        <v>-34536.910000000003</v>
      </c>
      <c r="I5197">
        <v>30171.82</v>
      </c>
      <c r="J5197">
        <v>0</v>
      </c>
      <c r="K5197">
        <v>-12.3</v>
      </c>
      <c r="L5197">
        <v>2062463.25</v>
      </c>
      <c r="M5197">
        <v>-4.1997704203225322E-2</v>
      </c>
      <c r="N5197">
        <v>-1.6008220649639918E-2</v>
      </c>
      <c r="O5197">
        <v>0.16781945872061721</v>
      </c>
      <c r="P5197">
        <v>1.6064940401066961E-2</v>
      </c>
      <c r="Q5197">
        <v>5.7008081069840737E-6</v>
      </c>
      <c r="R5197">
        <v>308362.59999999998</v>
      </c>
      <c r="S5197">
        <v>0.14951200000000001</v>
      </c>
    </row>
    <row r="5198" spans="1:19" x14ac:dyDescent="0.3">
      <c r="A5198" s="2">
        <v>46203</v>
      </c>
      <c r="B5198" t="s">
        <v>67</v>
      </c>
      <c r="C5198" t="s">
        <v>73</v>
      </c>
      <c r="D5198">
        <v>26</v>
      </c>
      <c r="E5198" t="s">
        <v>275</v>
      </c>
      <c r="F5198">
        <v>2062463.25</v>
      </c>
      <c r="G5198">
        <v>-87118.8</v>
      </c>
      <c r="H5198">
        <v>-33078.9</v>
      </c>
      <c r="I5198">
        <v>28770.03</v>
      </c>
      <c r="J5198">
        <v>-32170.16</v>
      </c>
      <c r="K5198">
        <v>-9.77</v>
      </c>
      <c r="L5198">
        <v>1938855.64</v>
      </c>
      <c r="M5198">
        <v>-4.2240172295667712E-2</v>
      </c>
      <c r="N5198">
        <v>-1.6038539772416819E-2</v>
      </c>
      <c r="O5198">
        <v>0.16739225498139301</v>
      </c>
      <c r="P5198">
        <v>1.559793306228718E-2</v>
      </c>
      <c r="Q5198">
        <v>4.7370447875756026E-6</v>
      </c>
      <c r="R5198">
        <v>284463.89</v>
      </c>
      <c r="S5198">
        <v>0.14671699999999999</v>
      </c>
    </row>
    <row r="5199" spans="1:19" x14ac:dyDescent="0.3">
      <c r="A5199" s="2">
        <v>46234</v>
      </c>
      <c r="B5199" t="s">
        <v>67</v>
      </c>
      <c r="C5199" t="s">
        <v>73</v>
      </c>
      <c r="D5199">
        <v>27</v>
      </c>
      <c r="E5199" t="s">
        <v>275</v>
      </c>
      <c r="F5199">
        <v>1938855.64</v>
      </c>
      <c r="G5199">
        <v>-82204.87</v>
      </c>
      <c r="H5199">
        <v>-31141.89</v>
      </c>
      <c r="I5199">
        <v>26985.1</v>
      </c>
      <c r="J5199">
        <v>0</v>
      </c>
      <c r="K5199">
        <v>-7.1</v>
      </c>
      <c r="L5199">
        <v>1852486.88</v>
      </c>
      <c r="M5199">
        <v>-4.2398653809145183E-2</v>
      </c>
      <c r="N5199">
        <v>-1.6061994159412629E-2</v>
      </c>
      <c r="O5199">
        <v>0.16701663488483209</v>
      </c>
      <c r="P5199">
        <v>1.9935497049101331E-2</v>
      </c>
      <c r="Q5199">
        <v>3.6639586502379609E-6</v>
      </c>
      <c r="R5199">
        <v>145735.06</v>
      </c>
      <c r="S5199">
        <v>7.8670000000000004E-2</v>
      </c>
    </row>
    <row r="5200" spans="1:19" x14ac:dyDescent="0.3">
      <c r="A5200" s="2">
        <v>46265</v>
      </c>
      <c r="B5200" t="s">
        <v>67</v>
      </c>
      <c r="C5200" t="s">
        <v>73</v>
      </c>
      <c r="D5200">
        <v>28</v>
      </c>
      <c r="E5200" t="s">
        <v>275</v>
      </c>
      <c r="F5200">
        <v>1852486.88</v>
      </c>
      <c r="G5200">
        <v>-78773.75</v>
      </c>
      <c r="H5200">
        <v>-29784.07</v>
      </c>
      <c r="I5200">
        <v>25732.27</v>
      </c>
      <c r="J5200">
        <v>0</v>
      </c>
      <c r="K5200">
        <v>-5.08</v>
      </c>
      <c r="L5200">
        <v>1769656.25</v>
      </c>
      <c r="M5200">
        <v>-4.2523242057146658E-2</v>
      </c>
      <c r="N5200">
        <v>-1.6077881979252171E-2</v>
      </c>
      <c r="O5200">
        <v>0.16668792810841621</v>
      </c>
      <c r="P5200">
        <v>2.0426178812040549E-2</v>
      </c>
      <c r="Q5200">
        <v>2.741523137359875E-6</v>
      </c>
      <c r="R5200">
        <v>122493.12</v>
      </c>
      <c r="S5200">
        <v>6.9219000000000003E-2</v>
      </c>
    </row>
    <row r="5201" spans="1:19" x14ac:dyDescent="0.3">
      <c r="A5201" s="2">
        <v>46295</v>
      </c>
      <c r="B5201" t="s">
        <v>67</v>
      </c>
      <c r="C5201" t="s">
        <v>73</v>
      </c>
      <c r="D5201">
        <v>29</v>
      </c>
      <c r="E5201" t="s">
        <v>275</v>
      </c>
      <c r="F5201">
        <v>1769656.25</v>
      </c>
      <c r="G5201">
        <v>-75406.52</v>
      </c>
      <c r="H5201">
        <v>-28472.87</v>
      </c>
      <c r="I5201">
        <v>24539.5</v>
      </c>
      <c r="J5201">
        <v>-38077.33</v>
      </c>
      <c r="K5201">
        <v>-4.3899999999999997</v>
      </c>
      <c r="L5201">
        <v>1652234.63</v>
      </c>
      <c r="M5201">
        <v>-4.2610831699466889E-2</v>
      </c>
      <c r="N5201">
        <v>-1.6089492200854219E-2</v>
      </c>
      <c r="O5201">
        <v>0.16640182005840229</v>
      </c>
      <c r="P5201">
        <v>2.1516796455399081E-2</v>
      </c>
      <c r="Q5201">
        <v>2.481372201691344E-6</v>
      </c>
      <c r="R5201">
        <v>139007.53</v>
      </c>
      <c r="S5201">
        <v>8.4132999999999999E-2</v>
      </c>
    </row>
    <row r="5202" spans="1:19" x14ac:dyDescent="0.3">
      <c r="A5202" s="2">
        <v>46326</v>
      </c>
      <c r="B5202" t="s">
        <v>67</v>
      </c>
      <c r="C5202" t="s">
        <v>73</v>
      </c>
      <c r="D5202">
        <v>30</v>
      </c>
      <c r="E5202" t="s">
        <v>275</v>
      </c>
      <c r="F5202">
        <v>1652234.63</v>
      </c>
      <c r="G5202">
        <v>-70505.16</v>
      </c>
      <c r="H5202">
        <v>-26597.65</v>
      </c>
      <c r="I5202">
        <v>22877.16</v>
      </c>
      <c r="J5202">
        <v>0</v>
      </c>
      <c r="K5202">
        <v>-3.59</v>
      </c>
      <c r="L5202">
        <v>1578005.4</v>
      </c>
      <c r="M5202">
        <v>-4.2672608266766748E-2</v>
      </c>
      <c r="N5202">
        <v>-1.609798427226045E-2</v>
      </c>
      <c r="O5202">
        <v>0.16615433078912981</v>
      </c>
      <c r="P5202">
        <v>2.1741204340827231E-2</v>
      </c>
      <c r="Q5202">
        <v>2.171650694296301E-6</v>
      </c>
      <c r="R5202">
        <v>154505.76</v>
      </c>
      <c r="S5202">
        <v>9.7911999999999999E-2</v>
      </c>
    </row>
    <row r="5203" spans="1:19" x14ac:dyDescent="0.3">
      <c r="A5203" s="2">
        <v>46356</v>
      </c>
      <c r="B5203" t="s">
        <v>67</v>
      </c>
      <c r="C5203" t="s">
        <v>73</v>
      </c>
      <c r="D5203">
        <v>31</v>
      </c>
      <c r="E5203" t="s">
        <v>275</v>
      </c>
      <c r="F5203">
        <v>1578005.4</v>
      </c>
      <c r="G5203">
        <v>-67409.66</v>
      </c>
      <c r="H5203">
        <v>-25412.17</v>
      </c>
      <c r="I5203">
        <v>21821.42</v>
      </c>
      <c r="J5203">
        <v>0</v>
      </c>
      <c r="K5203">
        <v>-2.85</v>
      </c>
      <c r="L5203">
        <v>1507002.14</v>
      </c>
      <c r="M5203">
        <v>-4.2718267343037013E-2</v>
      </c>
      <c r="N5203">
        <v>-1.6103982624401748E-2</v>
      </c>
      <c r="O5203">
        <v>0.1659417985201356</v>
      </c>
      <c r="P5203">
        <v>2.1516796455399081E-2</v>
      </c>
      <c r="Q5203">
        <v>1.808558311900622E-6</v>
      </c>
      <c r="R5203">
        <v>126166.78</v>
      </c>
      <c r="S5203">
        <v>8.3720000000000003E-2</v>
      </c>
    </row>
    <row r="5204" spans="1:19" x14ac:dyDescent="0.3">
      <c r="A5204" s="2">
        <v>46387</v>
      </c>
      <c r="B5204" t="s">
        <v>67</v>
      </c>
      <c r="C5204" t="s">
        <v>73</v>
      </c>
      <c r="D5204">
        <v>32</v>
      </c>
      <c r="E5204" t="s">
        <v>275</v>
      </c>
      <c r="F5204">
        <v>1507002.14</v>
      </c>
      <c r="G5204">
        <v>-64425.5</v>
      </c>
      <c r="H5204">
        <v>-24275.29</v>
      </c>
      <c r="I5204">
        <v>20816.830000000002</v>
      </c>
      <c r="J5204">
        <v>-32768.79</v>
      </c>
      <c r="K5204">
        <v>-2.2400000000000002</v>
      </c>
      <c r="L5204">
        <v>1406347.14</v>
      </c>
      <c r="M5204">
        <v>-4.2750771557352067E-2</v>
      </c>
      <c r="N5204">
        <v>-1.6108332731926678E-2</v>
      </c>
      <c r="O5204">
        <v>0.1657608641162068</v>
      </c>
      <c r="P5204">
        <v>2.174435809861917E-2</v>
      </c>
      <c r="Q5204">
        <v>1.4842041623103351E-6</v>
      </c>
      <c r="R5204">
        <v>134616.13</v>
      </c>
      <c r="S5204">
        <v>9.572E-2</v>
      </c>
    </row>
    <row r="5205" spans="1:19" x14ac:dyDescent="0.3">
      <c r="A5205" s="2">
        <v>46418</v>
      </c>
      <c r="B5205" t="s">
        <v>67</v>
      </c>
      <c r="C5205" t="s">
        <v>73</v>
      </c>
      <c r="D5205">
        <v>33</v>
      </c>
      <c r="E5205" t="s">
        <v>275</v>
      </c>
      <c r="F5205">
        <v>1406347.14</v>
      </c>
      <c r="G5205">
        <v>-60155.23</v>
      </c>
      <c r="H5205">
        <v>-22658.32</v>
      </c>
      <c r="I5205">
        <v>19408.580000000002</v>
      </c>
      <c r="J5205">
        <v>0</v>
      </c>
      <c r="K5205">
        <v>-1.71</v>
      </c>
      <c r="L5205">
        <v>1342940.47</v>
      </c>
      <c r="M5205">
        <v>-4.2774094866999603E-2</v>
      </c>
      <c r="N5205">
        <v>-1.611147282043876E-2</v>
      </c>
      <c r="O5205">
        <v>0.16560845509300459</v>
      </c>
      <c r="P5205">
        <v>2.499505902693187E-2</v>
      </c>
      <c r="Q5205">
        <v>1.2131341102048951E-6</v>
      </c>
      <c r="R5205">
        <v>121246.3</v>
      </c>
      <c r="S5205">
        <v>9.0284000000000003E-2</v>
      </c>
    </row>
    <row r="5206" spans="1:19" x14ac:dyDescent="0.3">
      <c r="A5206" s="2">
        <v>46446</v>
      </c>
      <c r="B5206" t="s">
        <v>67</v>
      </c>
      <c r="C5206" t="s">
        <v>73</v>
      </c>
      <c r="D5206">
        <v>34</v>
      </c>
      <c r="E5206" t="s">
        <v>275</v>
      </c>
      <c r="F5206">
        <v>1342940.47</v>
      </c>
      <c r="G5206">
        <v>-57465.78</v>
      </c>
      <c r="H5206">
        <v>-21639.77</v>
      </c>
      <c r="I5206">
        <v>18519.349999999999</v>
      </c>
      <c r="J5206">
        <v>0</v>
      </c>
      <c r="K5206">
        <v>-1.35</v>
      </c>
      <c r="L5206">
        <v>1282352.9099999999</v>
      </c>
      <c r="M5206">
        <v>-4.2791009300371739E-2</v>
      </c>
      <c r="N5206">
        <v>-1.6113720911801809E-2</v>
      </c>
      <c r="O5206">
        <v>0.16548176879180779</v>
      </c>
      <c r="P5206">
        <v>2.174435809861917E-2</v>
      </c>
      <c r="Q5206">
        <v>1.0088987318688069E-6</v>
      </c>
      <c r="R5206">
        <v>106393.73</v>
      </c>
      <c r="S5206">
        <v>8.2968E-2</v>
      </c>
    </row>
    <row r="5207" spans="1:19" x14ac:dyDescent="0.3">
      <c r="A5207" s="2">
        <v>46477</v>
      </c>
      <c r="B5207" t="s">
        <v>67</v>
      </c>
      <c r="C5207" t="s">
        <v>73</v>
      </c>
      <c r="D5207">
        <v>35</v>
      </c>
      <c r="E5207" t="s">
        <v>275</v>
      </c>
      <c r="F5207">
        <v>1282352.9099999999</v>
      </c>
      <c r="G5207">
        <v>-54888.72</v>
      </c>
      <c r="H5207">
        <v>-20665.560000000001</v>
      </c>
      <c r="I5207">
        <v>17672.77</v>
      </c>
      <c r="J5207">
        <v>-27881.919999999998</v>
      </c>
      <c r="K5207">
        <v>-1.1100000000000001</v>
      </c>
      <c r="L5207">
        <v>1196588.3799999999</v>
      </c>
      <c r="M5207">
        <v>-4.2803132959927527E-2</v>
      </c>
      <c r="N5207">
        <v>-1.6115343959701819E-2</v>
      </c>
      <c r="O5207">
        <v>0.16537825486488389</v>
      </c>
      <c r="P5207">
        <v>2.1742781219723201E-2</v>
      </c>
      <c r="Q5207">
        <v>8.6451336474455046E-7</v>
      </c>
      <c r="R5207">
        <v>88578.27</v>
      </c>
      <c r="S5207">
        <v>7.4025999999999995E-2</v>
      </c>
    </row>
    <row r="5208" spans="1:19" x14ac:dyDescent="0.3">
      <c r="A5208" s="2">
        <v>46507</v>
      </c>
      <c r="B5208" t="s">
        <v>67</v>
      </c>
      <c r="C5208" t="s">
        <v>73</v>
      </c>
      <c r="D5208">
        <v>36</v>
      </c>
      <c r="E5208" t="s">
        <v>275</v>
      </c>
      <c r="F5208">
        <v>1196588.3799999999</v>
      </c>
      <c r="G5208">
        <v>-51228.17</v>
      </c>
      <c r="H5208">
        <v>-19284.830000000002</v>
      </c>
      <c r="I5208">
        <v>16482.57</v>
      </c>
      <c r="J5208">
        <v>0</v>
      </c>
      <c r="K5208">
        <v>-0.87</v>
      </c>
      <c r="L5208">
        <v>1142557.07</v>
      </c>
      <c r="M5208">
        <v>-4.2811859860356773E-2</v>
      </c>
      <c r="N5208">
        <v>-1.611651249766434E-2</v>
      </c>
      <c r="O5208">
        <v>0.16529559740588701</v>
      </c>
      <c r="P5208">
        <v>2.957356817616167E-2</v>
      </c>
      <c r="Q5208">
        <v>7.2977512833231778E-7</v>
      </c>
      <c r="R5208">
        <v>74090.91</v>
      </c>
      <c r="S5208">
        <v>6.4847000000000002E-2</v>
      </c>
    </row>
    <row r="5209" spans="1:19" x14ac:dyDescent="0.3">
      <c r="A5209" s="2">
        <v>46538</v>
      </c>
      <c r="B5209" t="s">
        <v>67</v>
      </c>
      <c r="C5209" t="s">
        <v>73</v>
      </c>
      <c r="D5209">
        <v>37</v>
      </c>
      <c r="E5209" t="s">
        <v>275</v>
      </c>
      <c r="F5209">
        <v>1142557.07</v>
      </c>
      <c r="G5209">
        <v>-48922.18</v>
      </c>
      <c r="H5209">
        <v>-18414.990000000002</v>
      </c>
      <c r="I5209">
        <v>16246.64</v>
      </c>
      <c r="J5209">
        <v>0</v>
      </c>
      <c r="K5209">
        <v>-0.7</v>
      </c>
      <c r="L5209">
        <v>1091465.83</v>
      </c>
      <c r="M5209">
        <v>-4.2818154025916287E-2</v>
      </c>
      <c r="N5209">
        <v>-1.611735244386861E-2</v>
      </c>
      <c r="O5209">
        <v>0.17063456230932481</v>
      </c>
      <c r="P5209">
        <v>2.6735854281838719E-2</v>
      </c>
      <c r="Q5209">
        <v>6.0961883116865259E-7</v>
      </c>
      <c r="R5209">
        <v>111142.71</v>
      </c>
      <c r="S5209">
        <v>0.101829</v>
      </c>
    </row>
    <row r="5210" spans="1:19" x14ac:dyDescent="0.3">
      <c r="A5210" s="2">
        <v>46568</v>
      </c>
      <c r="B5210" t="s">
        <v>67</v>
      </c>
      <c r="C5210" t="s">
        <v>73</v>
      </c>
      <c r="D5210">
        <v>38</v>
      </c>
      <c r="E5210" t="s">
        <v>275</v>
      </c>
      <c r="F5210">
        <v>1091465.83</v>
      </c>
      <c r="G5210">
        <v>-46739.49</v>
      </c>
      <c r="H5210">
        <v>-17592.2</v>
      </c>
      <c r="I5210">
        <v>15598.26</v>
      </c>
      <c r="J5210">
        <v>-23729.78</v>
      </c>
      <c r="K5210">
        <v>-0.56000000000000005</v>
      </c>
      <c r="L5210">
        <v>1019002.07</v>
      </c>
      <c r="M5210">
        <v>-4.2822678146840397E-2</v>
      </c>
      <c r="N5210">
        <v>-1.6117957699213079E-2</v>
      </c>
      <c r="O5210">
        <v>0.17149336122891101</v>
      </c>
      <c r="P5210">
        <v>2.1741204340827231E-2</v>
      </c>
      <c r="Q5210">
        <v>5.097072077743218E-7</v>
      </c>
      <c r="R5210">
        <v>141844.76999999999</v>
      </c>
      <c r="S5210">
        <v>0.13919999999999999</v>
      </c>
    </row>
    <row r="5211" spans="1:19" x14ac:dyDescent="0.3">
      <c r="A5211" s="2">
        <v>46599</v>
      </c>
      <c r="B5211" t="s">
        <v>67</v>
      </c>
      <c r="C5211" t="s">
        <v>73</v>
      </c>
      <c r="D5211">
        <v>39</v>
      </c>
      <c r="E5211" t="s">
        <v>275</v>
      </c>
      <c r="F5211">
        <v>1019002.07</v>
      </c>
      <c r="G5211">
        <v>-43639.72</v>
      </c>
      <c r="H5211">
        <v>-16424.68</v>
      </c>
      <c r="I5211">
        <v>14649.22</v>
      </c>
      <c r="J5211">
        <v>0</v>
      </c>
      <c r="K5211">
        <v>-0.44</v>
      </c>
      <c r="L5211">
        <v>973586.46</v>
      </c>
      <c r="M5211">
        <v>-4.282593567799254E-2</v>
      </c>
      <c r="N5211">
        <v>-1.6118393322464949E-2</v>
      </c>
      <c r="O5211">
        <v>0.17251254562291549</v>
      </c>
      <c r="P5211">
        <v>2.6511446396410562E-2</v>
      </c>
      <c r="Q5211">
        <v>4.284991282296541E-7</v>
      </c>
      <c r="R5211">
        <v>135421.49</v>
      </c>
      <c r="S5211">
        <v>0.139095</v>
      </c>
    </row>
    <row r="5212" spans="1:19" x14ac:dyDescent="0.3">
      <c r="A5212" s="2">
        <v>46630</v>
      </c>
      <c r="B5212" t="s">
        <v>67</v>
      </c>
      <c r="C5212" t="s">
        <v>73</v>
      </c>
      <c r="D5212">
        <v>40</v>
      </c>
      <c r="E5212" t="s">
        <v>275</v>
      </c>
      <c r="F5212">
        <v>973586.46</v>
      </c>
      <c r="G5212">
        <v>-41697.040000000001</v>
      </c>
      <c r="H5212">
        <v>-15692.95</v>
      </c>
      <c r="I5212">
        <v>14093.91</v>
      </c>
      <c r="J5212">
        <v>0</v>
      </c>
      <c r="K5212">
        <v>-0.35</v>
      </c>
      <c r="L5212">
        <v>930290.03</v>
      </c>
      <c r="M5212">
        <v>-4.2828281647598498E-2</v>
      </c>
      <c r="N5212">
        <v>-1.6118706793265051E-2</v>
      </c>
      <c r="O5212">
        <v>0.1737153703257536</v>
      </c>
      <c r="P5212">
        <v>2.129238856997092E-2</v>
      </c>
      <c r="Q5212">
        <v>3.6311287973171729E-7</v>
      </c>
      <c r="R5212">
        <v>149126.45000000001</v>
      </c>
      <c r="S5212">
        <v>0.160301</v>
      </c>
    </row>
    <row r="5213" spans="1:19" x14ac:dyDescent="0.3">
      <c r="A5213" s="2">
        <v>46660</v>
      </c>
      <c r="B5213" t="s">
        <v>67</v>
      </c>
      <c r="C5213" t="s">
        <v>73</v>
      </c>
      <c r="D5213">
        <v>41</v>
      </c>
      <c r="E5213" t="s">
        <v>275</v>
      </c>
      <c r="F5213">
        <v>930290.03</v>
      </c>
      <c r="G5213">
        <v>-39844.29</v>
      </c>
      <c r="H5213">
        <v>-14995.28</v>
      </c>
      <c r="I5213">
        <v>13506.95</v>
      </c>
      <c r="J5213">
        <v>-16934.54</v>
      </c>
      <c r="K5213">
        <v>-0.28999999999999998</v>
      </c>
      <c r="L5213">
        <v>872022.57</v>
      </c>
      <c r="M5213">
        <v>-4.2829969584545532E-2</v>
      </c>
      <c r="N5213">
        <v>-1.6118932518164458E-2</v>
      </c>
      <c r="O5213">
        <v>0.1742288383284917</v>
      </c>
      <c r="P5213">
        <v>1.8203506565148641E-2</v>
      </c>
      <c r="Q5213">
        <v>3.0929739205362662E-7</v>
      </c>
      <c r="R5213">
        <v>149303.25</v>
      </c>
      <c r="S5213">
        <v>0.17121500000000001</v>
      </c>
    </row>
    <row r="5214" spans="1:19" x14ac:dyDescent="0.3">
      <c r="A5214" s="2">
        <v>46691</v>
      </c>
      <c r="B5214" t="s">
        <v>67</v>
      </c>
      <c r="C5214" t="s">
        <v>73</v>
      </c>
      <c r="D5214">
        <v>42</v>
      </c>
      <c r="E5214" t="s">
        <v>275</v>
      </c>
      <c r="F5214">
        <v>872022.57</v>
      </c>
      <c r="G5214">
        <v>-37349.760000000002</v>
      </c>
      <c r="H5214">
        <v>-14056.21</v>
      </c>
      <c r="I5214">
        <v>12694.09</v>
      </c>
      <c r="J5214">
        <v>0</v>
      </c>
      <c r="K5214">
        <v>-0.23</v>
      </c>
      <c r="L5214">
        <v>833310.45</v>
      </c>
      <c r="M5214">
        <v>-4.2831184824163059E-2</v>
      </c>
      <c r="N5214">
        <v>-1.6119094987989691E-2</v>
      </c>
      <c r="O5214">
        <v>0.1746847511784218</v>
      </c>
      <c r="P5214">
        <v>2.129238856997092E-2</v>
      </c>
      <c r="Q5214">
        <v>2.6302939432938292E-7</v>
      </c>
      <c r="R5214">
        <v>171307.42</v>
      </c>
      <c r="S5214">
        <v>0.20557500000000001</v>
      </c>
    </row>
    <row r="5215" spans="1:19" x14ac:dyDescent="0.3">
      <c r="A5215" s="2">
        <v>45443</v>
      </c>
      <c r="B5215" t="s">
        <v>67</v>
      </c>
      <c r="C5215" t="s">
        <v>74</v>
      </c>
      <c r="D5215">
        <v>0</v>
      </c>
      <c r="E5215" t="s">
        <v>64</v>
      </c>
      <c r="F5215">
        <v>974227.35</v>
      </c>
      <c r="G5215">
        <v>-51354.03</v>
      </c>
      <c r="H5215">
        <v>-14341.02</v>
      </c>
      <c r="I5215">
        <v>59558.468386</v>
      </c>
      <c r="J5215">
        <v>0</v>
      </c>
      <c r="K5215">
        <v>0</v>
      </c>
      <c r="L5215">
        <v>5240814.46</v>
      </c>
      <c r="M5215">
        <v>-5.271257268644737E-2</v>
      </c>
      <c r="N5215">
        <v>-1.4720403815392779E-2</v>
      </c>
      <c r="O5215">
        <v>0.71980419582991384</v>
      </c>
      <c r="P5215">
        <v>0</v>
      </c>
      <c r="Q5215">
        <v>0</v>
      </c>
      <c r="R5215">
        <v>0</v>
      </c>
      <c r="S5215">
        <v>0</v>
      </c>
    </row>
    <row r="5216" spans="1:19" x14ac:dyDescent="0.3">
      <c r="A5216" s="2">
        <v>45473</v>
      </c>
      <c r="B5216" t="s">
        <v>67</v>
      </c>
      <c r="C5216" t="s">
        <v>74</v>
      </c>
      <c r="D5216">
        <v>1</v>
      </c>
      <c r="E5216" t="s">
        <v>64</v>
      </c>
      <c r="F5216">
        <v>5240814.46</v>
      </c>
      <c r="G5216">
        <v>-98215.9</v>
      </c>
      <c r="H5216">
        <v>-77379.38</v>
      </c>
      <c r="I5216">
        <v>89160.939321999991</v>
      </c>
      <c r="J5216">
        <v>0</v>
      </c>
      <c r="K5216">
        <v>257.77999999999997</v>
      </c>
      <c r="L5216">
        <v>5154122.33</v>
      </c>
      <c r="M5216">
        <v>-1.8740579493821651E-2</v>
      </c>
      <c r="N5216">
        <v>-1.4764762345736621E-2</v>
      </c>
      <c r="O5216">
        <v>0.20698909238196281</v>
      </c>
      <c r="P5216">
        <v>0</v>
      </c>
      <c r="Q5216">
        <v>4.9187011287554708E-5</v>
      </c>
      <c r="R5216">
        <v>5975.42</v>
      </c>
      <c r="S5216">
        <v>1.1593477254545491E-3</v>
      </c>
    </row>
    <row r="5217" spans="1:19" x14ac:dyDescent="0.3">
      <c r="A5217" s="2">
        <v>45504</v>
      </c>
      <c r="B5217" t="s">
        <v>67</v>
      </c>
      <c r="C5217" t="s">
        <v>74</v>
      </c>
      <c r="D5217">
        <v>2</v>
      </c>
      <c r="E5217" t="s">
        <v>64</v>
      </c>
      <c r="F5217">
        <v>5154122.33</v>
      </c>
      <c r="G5217">
        <v>-102741.75999999999</v>
      </c>
      <c r="H5217">
        <v>-90412.599999999991</v>
      </c>
      <c r="I5217">
        <v>89884.928748000006</v>
      </c>
      <c r="J5217">
        <v>0</v>
      </c>
      <c r="K5217">
        <v>0</v>
      </c>
      <c r="L5217">
        <v>5050670.5199999996</v>
      </c>
      <c r="M5217">
        <v>-1.993390017190376E-2</v>
      </c>
      <c r="N5217">
        <v>-1.754180328118056E-2</v>
      </c>
      <c r="O5217">
        <v>0.205335162885421</v>
      </c>
      <c r="P5217">
        <v>0</v>
      </c>
      <c r="Q5217">
        <v>0</v>
      </c>
      <c r="R5217">
        <v>21742.57</v>
      </c>
      <c r="S5217">
        <v>4.3048878191325772E-3</v>
      </c>
    </row>
    <row r="5218" spans="1:19" x14ac:dyDescent="0.3">
      <c r="A5218" s="2">
        <v>45535</v>
      </c>
      <c r="B5218" t="s">
        <v>67</v>
      </c>
      <c r="C5218" t="s">
        <v>74</v>
      </c>
      <c r="D5218">
        <v>3</v>
      </c>
      <c r="E5218" t="s">
        <v>64</v>
      </c>
      <c r="F5218">
        <v>5050670.5199999996</v>
      </c>
      <c r="G5218">
        <v>-158263.95000000001</v>
      </c>
      <c r="H5218">
        <v>-87810.58</v>
      </c>
      <c r="I5218">
        <v>86823.154836000002</v>
      </c>
      <c r="J5218">
        <v>0</v>
      </c>
      <c r="K5218">
        <v>0</v>
      </c>
      <c r="L5218">
        <v>4891370.18</v>
      </c>
      <c r="M5218">
        <v>-3.1335235464933879E-2</v>
      </c>
      <c r="N5218">
        <v>-1.738592522562727E-2</v>
      </c>
      <c r="O5218">
        <v>0.2024033493122504</v>
      </c>
      <c r="P5218">
        <v>0</v>
      </c>
      <c r="Q5218">
        <v>0</v>
      </c>
      <c r="R5218">
        <v>60854.39</v>
      </c>
      <c r="S5218">
        <v>1.2441174509511359E-2</v>
      </c>
    </row>
    <row r="5219" spans="1:19" x14ac:dyDescent="0.3">
      <c r="A5219" s="2">
        <v>45565</v>
      </c>
      <c r="B5219" t="s">
        <v>67</v>
      </c>
      <c r="C5219" t="s">
        <v>74</v>
      </c>
      <c r="D5219">
        <v>4</v>
      </c>
      <c r="E5219" t="s">
        <v>64</v>
      </c>
      <c r="F5219">
        <v>4891370.18</v>
      </c>
      <c r="G5219">
        <v>-82035.97</v>
      </c>
      <c r="H5219">
        <v>-83762.509999999995</v>
      </c>
      <c r="I5219">
        <v>80515.734836000003</v>
      </c>
      <c r="J5219">
        <v>0</v>
      </c>
      <c r="K5219">
        <v>0</v>
      </c>
      <c r="L5219">
        <v>4806059.07</v>
      </c>
      <c r="M5219">
        <v>-1.677157258214303E-2</v>
      </c>
      <c r="N5219">
        <v>-1.7124549342532071E-2</v>
      </c>
      <c r="O5219">
        <v>0.200272739768662</v>
      </c>
      <c r="P5219">
        <v>0</v>
      </c>
      <c r="Q5219">
        <v>0</v>
      </c>
      <c r="R5219">
        <v>100340.79</v>
      </c>
      <c r="S5219">
        <v>2.087797684933573E-2</v>
      </c>
    </row>
    <row r="5220" spans="1:19" x14ac:dyDescent="0.3">
      <c r="A5220" s="2">
        <v>45596</v>
      </c>
      <c r="B5220" t="s">
        <v>67</v>
      </c>
      <c r="C5220" t="s">
        <v>74</v>
      </c>
      <c r="D5220">
        <v>5</v>
      </c>
      <c r="E5220" t="s">
        <v>64</v>
      </c>
      <c r="F5220">
        <v>4806059.07</v>
      </c>
      <c r="G5220">
        <v>-112110.46</v>
      </c>
      <c r="H5220">
        <v>-77719.27</v>
      </c>
      <c r="I5220">
        <v>81705.8</v>
      </c>
      <c r="J5220">
        <v>0</v>
      </c>
      <c r="K5220">
        <v>0</v>
      </c>
      <c r="L5220">
        <v>4697935.24</v>
      </c>
      <c r="M5220">
        <v>-2.3326900141491601E-2</v>
      </c>
      <c r="N5220">
        <v>-1.61711017005873E-2</v>
      </c>
      <c r="O5220">
        <v>0.20016813967827621</v>
      </c>
      <c r="P5220">
        <v>0</v>
      </c>
      <c r="Q5220">
        <v>0</v>
      </c>
      <c r="R5220">
        <v>143234.39000000001</v>
      </c>
      <c r="S5220">
        <v>3.0488796180170419E-2</v>
      </c>
    </row>
    <row r="5221" spans="1:19" x14ac:dyDescent="0.3">
      <c r="A5221" s="2">
        <v>45626</v>
      </c>
      <c r="B5221" t="s">
        <v>67</v>
      </c>
      <c r="C5221" t="s">
        <v>74</v>
      </c>
      <c r="D5221">
        <v>6</v>
      </c>
      <c r="E5221" t="s">
        <v>64</v>
      </c>
      <c r="F5221">
        <v>4697935.24</v>
      </c>
      <c r="G5221">
        <v>-132582.48000000001</v>
      </c>
      <c r="H5221">
        <v>-78897.599999999991</v>
      </c>
      <c r="I5221">
        <v>76175.403999000002</v>
      </c>
      <c r="J5221">
        <v>0</v>
      </c>
      <c r="K5221">
        <v>0</v>
      </c>
      <c r="L5221">
        <v>4562622.62</v>
      </c>
      <c r="M5221">
        <v>-2.8221436275056008E-2</v>
      </c>
      <c r="N5221">
        <v>-1.6794101231587009E-2</v>
      </c>
      <c r="O5221">
        <v>0.19727831511242799</v>
      </c>
      <c r="P5221">
        <v>0</v>
      </c>
      <c r="Q5221">
        <v>0</v>
      </c>
      <c r="R5221">
        <v>191494.3</v>
      </c>
      <c r="S5221">
        <v>4.1970225448976529E-2</v>
      </c>
    </row>
    <row r="5222" spans="1:19" x14ac:dyDescent="0.3">
      <c r="A5222" s="2">
        <v>45657</v>
      </c>
      <c r="B5222" t="s">
        <v>67</v>
      </c>
      <c r="C5222" t="s">
        <v>74</v>
      </c>
      <c r="D5222">
        <v>7</v>
      </c>
      <c r="E5222" t="s">
        <v>64</v>
      </c>
      <c r="F5222">
        <v>4562622.62</v>
      </c>
      <c r="G5222">
        <v>-96332.3</v>
      </c>
      <c r="H5222">
        <v>-71246.92</v>
      </c>
      <c r="I5222">
        <v>73109.844568</v>
      </c>
      <c r="J5222">
        <v>44588.7</v>
      </c>
      <c r="K5222">
        <v>4.47</v>
      </c>
      <c r="L5222">
        <v>4202362.79</v>
      </c>
      <c r="M5222">
        <v>-2.1113361332522389E-2</v>
      </c>
      <c r="N5222">
        <v>-1.5615343615685661E-2</v>
      </c>
      <c r="O5222">
        <v>0.18866549612558769</v>
      </c>
      <c r="P5222">
        <v>9.7726031086919039E-3</v>
      </c>
      <c r="Q5222">
        <v>9.7969969736396898E-7</v>
      </c>
      <c r="R5222">
        <v>241900.83</v>
      </c>
      <c r="S5222">
        <v>5.7563052522650003E-2</v>
      </c>
    </row>
    <row r="5223" spans="1:19" x14ac:dyDescent="0.3">
      <c r="A5223" s="2">
        <v>45688</v>
      </c>
      <c r="B5223" t="s">
        <v>67</v>
      </c>
      <c r="C5223" t="s">
        <v>74</v>
      </c>
      <c r="D5223">
        <v>8</v>
      </c>
      <c r="E5223" t="s">
        <v>64</v>
      </c>
      <c r="F5223">
        <v>4202362.79</v>
      </c>
      <c r="G5223">
        <v>-122677.8</v>
      </c>
      <c r="H5223">
        <v>-69149.31</v>
      </c>
      <c r="I5223">
        <v>68278.760642000008</v>
      </c>
      <c r="J5223">
        <v>0</v>
      </c>
      <c r="K5223">
        <v>75.990000000000009</v>
      </c>
      <c r="L5223">
        <v>4016631.35</v>
      </c>
      <c r="M5223">
        <v>-2.919257715966974E-2</v>
      </c>
      <c r="N5223">
        <v>-1.6454864431159691E-2</v>
      </c>
      <c r="O5223">
        <v>0.19130365064052529</v>
      </c>
      <c r="P5223">
        <v>0</v>
      </c>
      <c r="Q5223">
        <v>1.8082684384324661E-5</v>
      </c>
      <c r="R5223">
        <v>219681.2</v>
      </c>
      <c r="S5223">
        <v>5.4692895826747953E-2</v>
      </c>
    </row>
    <row r="5224" spans="1:19" x14ac:dyDescent="0.3">
      <c r="A5224" s="2">
        <v>45716</v>
      </c>
      <c r="B5224" t="s">
        <v>67</v>
      </c>
      <c r="C5224" t="s">
        <v>74</v>
      </c>
      <c r="D5224">
        <v>9</v>
      </c>
      <c r="E5224" t="s">
        <v>64</v>
      </c>
      <c r="F5224">
        <v>4016631.35</v>
      </c>
      <c r="G5224">
        <v>-92971.750000000015</v>
      </c>
      <c r="H5224">
        <v>-64378.45</v>
      </c>
      <c r="I5224">
        <v>57494.040588999997</v>
      </c>
      <c r="J5224">
        <v>0</v>
      </c>
      <c r="K5224">
        <v>138.82</v>
      </c>
      <c r="L5224">
        <v>3842023.1</v>
      </c>
      <c r="M5224">
        <v>-2.3146697293989899E-2</v>
      </c>
      <c r="N5224">
        <v>-1.6027970801950741E-2</v>
      </c>
      <c r="O5224">
        <v>0.18659314757613099</v>
      </c>
      <c r="P5224">
        <v>0</v>
      </c>
      <c r="Q5224">
        <v>3.4561299731925853E-5</v>
      </c>
      <c r="R5224">
        <v>233075.08</v>
      </c>
      <c r="S5224">
        <v>6.0664674296206082E-2</v>
      </c>
    </row>
    <row r="5225" spans="1:19" x14ac:dyDescent="0.3">
      <c r="A5225" s="2">
        <v>45747</v>
      </c>
      <c r="B5225" t="s">
        <v>67</v>
      </c>
      <c r="C5225" t="s">
        <v>74</v>
      </c>
      <c r="D5225">
        <v>10</v>
      </c>
      <c r="E5225" t="s">
        <v>64</v>
      </c>
      <c r="F5225">
        <v>3842023.1</v>
      </c>
      <c r="G5225">
        <v>-140974</v>
      </c>
      <c r="H5225">
        <v>-56036.52</v>
      </c>
      <c r="I5225">
        <v>60919.911220000002</v>
      </c>
      <c r="J5225">
        <v>107212.12</v>
      </c>
      <c r="K5225">
        <v>435.85</v>
      </c>
      <c r="L5225">
        <v>3568671.77</v>
      </c>
      <c r="M5225">
        <v>-3.6692647683456148E-2</v>
      </c>
      <c r="N5225">
        <v>-1.458515957387138E-2</v>
      </c>
      <c r="O5225">
        <v>0.1866940429522245</v>
      </c>
      <c r="P5225">
        <v>2.7905121132665758E-2</v>
      </c>
      <c r="Q5225">
        <v>1.134428369262017E-4</v>
      </c>
      <c r="R5225">
        <v>279604.55</v>
      </c>
      <c r="S5225">
        <v>7.8349752518708085E-2</v>
      </c>
    </row>
    <row r="5226" spans="1:19" x14ac:dyDescent="0.3">
      <c r="A5226" s="2">
        <v>45777</v>
      </c>
      <c r="B5226" t="s">
        <v>67</v>
      </c>
      <c r="C5226" t="s">
        <v>74</v>
      </c>
      <c r="D5226">
        <v>11</v>
      </c>
      <c r="E5226" t="s">
        <v>64</v>
      </c>
      <c r="F5226">
        <v>3568671.77</v>
      </c>
      <c r="G5226">
        <v>-110359.31</v>
      </c>
      <c r="H5226">
        <v>-57897.75</v>
      </c>
      <c r="I5226">
        <v>55367.859494999997</v>
      </c>
      <c r="J5226">
        <v>0</v>
      </c>
      <c r="K5226">
        <v>281.39</v>
      </c>
      <c r="L5226">
        <v>3413771.36</v>
      </c>
      <c r="M5226">
        <v>-3.0924477540281041E-2</v>
      </c>
      <c r="N5226">
        <v>-1.6223893294619249E-2</v>
      </c>
      <c r="O5226">
        <v>0.18876555030514891</v>
      </c>
      <c r="P5226">
        <v>0</v>
      </c>
      <c r="Q5226">
        <v>7.8850064711891396E-5</v>
      </c>
      <c r="R5226">
        <v>314490.28000000003</v>
      </c>
      <c r="S5226">
        <v>9.2124002118290679E-2</v>
      </c>
    </row>
    <row r="5227" spans="1:19" x14ac:dyDescent="0.3">
      <c r="A5227" s="2">
        <v>45808</v>
      </c>
      <c r="B5227" t="s">
        <v>67</v>
      </c>
      <c r="C5227" t="s">
        <v>74</v>
      </c>
      <c r="D5227">
        <v>12</v>
      </c>
      <c r="E5227" t="s">
        <v>64</v>
      </c>
      <c r="F5227">
        <v>3413771.36</v>
      </c>
      <c r="G5227">
        <v>-91165.439999999988</v>
      </c>
      <c r="H5227">
        <v>-51316.37</v>
      </c>
      <c r="I5227">
        <v>54287.744302999999</v>
      </c>
      <c r="J5227">
        <v>0</v>
      </c>
      <c r="K5227">
        <v>269.19</v>
      </c>
      <c r="L5227">
        <v>3297126.44</v>
      </c>
      <c r="M5227">
        <v>-2.6705197972016499E-2</v>
      </c>
      <c r="N5227">
        <v>-1.5032163724052101E-2</v>
      </c>
      <c r="O5227">
        <v>0.18723995877945121</v>
      </c>
      <c r="P5227">
        <v>0</v>
      </c>
      <c r="Q5227">
        <v>7.8854138608743855E-5</v>
      </c>
      <c r="R5227">
        <v>258086.92</v>
      </c>
      <c r="S5227">
        <v>7.827631869647074E-2</v>
      </c>
    </row>
    <row r="5228" spans="1:19" x14ac:dyDescent="0.3">
      <c r="A5228" s="2">
        <v>45838</v>
      </c>
      <c r="B5228" t="s">
        <v>67</v>
      </c>
      <c r="C5228" t="s">
        <v>74</v>
      </c>
      <c r="D5228">
        <v>13</v>
      </c>
      <c r="E5228" t="s">
        <v>64</v>
      </c>
      <c r="F5228">
        <v>3297126.44</v>
      </c>
      <c r="G5228">
        <v>-115958.22</v>
      </c>
      <c r="H5228">
        <v>-52912.44</v>
      </c>
      <c r="I5228">
        <v>49196.925581000003</v>
      </c>
      <c r="J5228">
        <v>56141.67</v>
      </c>
      <c r="K5228">
        <v>10.88</v>
      </c>
      <c r="L5228">
        <v>3093879.12</v>
      </c>
      <c r="M5228">
        <v>-3.5169479275414139E-2</v>
      </c>
      <c r="N5228">
        <v>-1.60480469775372E-2</v>
      </c>
      <c r="O5228">
        <v>0.18154068564286949</v>
      </c>
      <c r="P5228">
        <v>1.702745436720346E-2</v>
      </c>
      <c r="Q5228">
        <v>3.2998431203627121E-6</v>
      </c>
      <c r="R5228">
        <v>277076.81</v>
      </c>
      <c r="S5228">
        <v>8.9556443304093916E-2</v>
      </c>
    </row>
    <row r="5229" spans="1:19" x14ac:dyDescent="0.3">
      <c r="A5229" s="2">
        <v>45869</v>
      </c>
      <c r="B5229" t="s">
        <v>67</v>
      </c>
      <c r="C5229" t="s">
        <v>74</v>
      </c>
      <c r="D5229">
        <v>14</v>
      </c>
      <c r="E5229" t="s">
        <v>64</v>
      </c>
      <c r="F5229">
        <v>3093879.12</v>
      </c>
      <c r="G5229">
        <v>-68351.91</v>
      </c>
      <c r="H5229">
        <v>-46049.87</v>
      </c>
      <c r="I5229">
        <v>47716.84087</v>
      </c>
      <c r="J5229">
        <v>0</v>
      </c>
      <c r="K5229">
        <v>7.62</v>
      </c>
      <c r="L5229">
        <v>3006067.49</v>
      </c>
      <c r="M5229">
        <v>-2.2092624614241559E-2</v>
      </c>
      <c r="N5229">
        <v>-1.488418526189866E-2</v>
      </c>
      <c r="O5229">
        <v>0.18159317094488411</v>
      </c>
      <c r="P5229">
        <v>0</v>
      </c>
      <c r="Q5229">
        <v>2.462927510884782E-6</v>
      </c>
      <c r="R5229">
        <v>290728.13</v>
      </c>
      <c r="S5229">
        <v>9.6713773382380047E-2</v>
      </c>
    </row>
    <row r="5230" spans="1:19" x14ac:dyDescent="0.3">
      <c r="A5230" s="2">
        <v>45900</v>
      </c>
      <c r="B5230" t="s">
        <v>67</v>
      </c>
      <c r="C5230" t="s">
        <v>74</v>
      </c>
      <c r="D5230">
        <v>15</v>
      </c>
      <c r="E5230" t="s">
        <v>64</v>
      </c>
      <c r="F5230">
        <v>3006067.49</v>
      </c>
      <c r="G5230">
        <v>-103875.74</v>
      </c>
      <c r="H5230">
        <v>-45300.72</v>
      </c>
      <c r="I5230">
        <v>45273.867743000003</v>
      </c>
      <c r="J5230">
        <v>0</v>
      </c>
      <c r="K5230">
        <v>0</v>
      </c>
      <c r="L5230">
        <v>2889736.55</v>
      </c>
      <c r="M5230">
        <v>-3.4555358569145093E-2</v>
      </c>
      <c r="N5230">
        <v>-1.5069761457684371E-2</v>
      </c>
      <c r="O5230">
        <v>0.17732911295686221</v>
      </c>
      <c r="P5230">
        <v>0</v>
      </c>
      <c r="Q5230">
        <v>0</v>
      </c>
      <c r="R5230">
        <v>298217.34000000003</v>
      </c>
      <c r="S5230">
        <v>0.10319879852023189</v>
      </c>
    </row>
    <row r="5231" spans="1:19" x14ac:dyDescent="0.3">
      <c r="A5231" s="2">
        <v>45930</v>
      </c>
      <c r="B5231" t="s">
        <v>67</v>
      </c>
      <c r="C5231" t="s">
        <v>74</v>
      </c>
      <c r="D5231">
        <v>16</v>
      </c>
      <c r="E5231" t="s">
        <v>64</v>
      </c>
      <c r="F5231">
        <v>2889717.71</v>
      </c>
      <c r="G5231">
        <v>-55029.960000000006</v>
      </c>
      <c r="H5231">
        <v>-43680.420000000013</v>
      </c>
      <c r="I5231">
        <v>41137.100000000013</v>
      </c>
      <c r="J5231">
        <v>91692.2</v>
      </c>
      <c r="K5231">
        <v>0</v>
      </c>
      <c r="L5231">
        <v>2724042.47</v>
      </c>
      <c r="M5231">
        <v>-1.9043368772515851E-2</v>
      </c>
      <c r="N5231">
        <v>-1.5115808664923191E-2</v>
      </c>
      <c r="O5231">
        <v>0.17320078760680521</v>
      </c>
      <c r="P5231">
        <v>3.1730504222850203E-2</v>
      </c>
      <c r="Q5231">
        <v>0</v>
      </c>
      <c r="R5231">
        <v>252714.25</v>
      </c>
      <c r="S5231">
        <v>9.2771773121437431E-2</v>
      </c>
    </row>
    <row r="5232" spans="1:19" x14ac:dyDescent="0.3">
      <c r="A5232" s="2">
        <v>45961</v>
      </c>
      <c r="B5232" t="s">
        <v>67</v>
      </c>
      <c r="C5232" t="s">
        <v>74</v>
      </c>
      <c r="D5232">
        <v>17</v>
      </c>
      <c r="E5232" t="s">
        <v>275</v>
      </c>
      <c r="F5232">
        <v>2724042.47</v>
      </c>
      <c r="G5232">
        <v>-76495.88</v>
      </c>
      <c r="H5232">
        <v>-41938.39</v>
      </c>
      <c r="I5232">
        <v>39398.400000000001</v>
      </c>
      <c r="J5232">
        <v>0</v>
      </c>
      <c r="K5232">
        <v>-75.03</v>
      </c>
      <c r="L5232">
        <v>2644931.56</v>
      </c>
      <c r="M5232">
        <v>-2.8081751123935701E-2</v>
      </c>
      <c r="N5232">
        <v>-1.5395643230119129E-2</v>
      </c>
      <c r="O5232">
        <v>0.1735585091933031</v>
      </c>
      <c r="P5232">
        <v>1.2206635409445971E-2</v>
      </c>
      <c r="Q5232">
        <v>2.7544457890974908E-5</v>
      </c>
      <c r="R5232">
        <v>362807.25</v>
      </c>
      <c r="S5232">
        <v>0.13717099999999999</v>
      </c>
    </row>
    <row r="5233" spans="1:19" x14ac:dyDescent="0.3">
      <c r="A5233" s="2">
        <v>45991</v>
      </c>
      <c r="B5233" t="s">
        <v>67</v>
      </c>
      <c r="C5233" t="s">
        <v>74</v>
      </c>
      <c r="D5233">
        <v>18</v>
      </c>
      <c r="E5233" t="s">
        <v>275</v>
      </c>
      <c r="F5233">
        <v>2644931.56</v>
      </c>
      <c r="G5233">
        <v>-69643.67</v>
      </c>
      <c r="H5233">
        <v>-40392.18</v>
      </c>
      <c r="I5233">
        <v>37789.660000000003</v>
      </c>
      <c r="J5233">
        <v>0</v>
      </c>
      <c r="K5233">
        <v>-78.92</v>
      </c>
      <c r="L5233">
        <v>2572606.4500000002</v>
      </c>
      <c r="M5233">
        <v>-2.633099185462803E-2</v>
      </c>
      <c r="N5233">
        <v>-1.527154237618096E-2</v>
      </c>
      <c r="O5233">
        <v>0.1714509305217583</v>
      </c>
      <c r="P5233">
        <v>1.8445160816129041E-2</v>
      </c>
      <c r="Q5233">
        <v>2.9839829381889491E-5</v>
      </c>
      <c r="R5233">
        <v>338505.95</v>
      </c>
      <c r="S5233">
        <v>0.131581</v>
      </c>
    </row>
    <row r="5234" spans="1:19" x14ac:dyDescent="0.3">
      <c r="A5234" s="2">
        <v>46022</v>
      </c>
      <c r="B5234" t="s">
        <v>67</v>
      </c>
      <c r="C5234" t="s">
        <v>74</v>
      </c>
      <c r="D5234">
        <v>19</v>
      </c>
      <c r="E5234" t="s">
        <v>275</v>
      </c>
      <c r="F5234">
        <v>2572606.4500000002</v>
      </c>
      <c r="G5234">
        <v>-62642.2</v>
      </c>
      <c r="H5234">
        <v>-39054.04</v>
      </c>
      <c r="I5234">
        <v>36385.79</v>
      </c>
      <c r="J5234">
        <v>-37153.21</v>
      </c>
      <c r="K5234">
        <v>-79.08</v>
      </c>
      <c r="L5234">
        <v>2470063.7200000002</v>
      </c>
      <c r="M5234">
        <v>-2.4349701310876059E-2</v>
      </c>
      <c r="N5234">
        <v>-1.5180728843125669E-2</v>
      </c>
      <c r="O5234">
        <v>0.16972261632928129</v>
      </c>
      <c r="P5234">
        <v>1.444185363130095E-2</v>
      </c>
      <c r="Q5234">
        <v>3.0737949823572903E-5</v>
      </c>
      <c r="R5234">
        <v>357585.25</v>
      </c>
      <c r="S5234">
        <v>0.14476800000000001</v>
      </c>
    </row>
    <row r="5235" spans="1:19" x14ac:dyDescent="0.3">
      <c r="A5235" s="2">
        <v>46053</v>
      </c>
      <c r="B5235" t="s">
        <v>67</v>
      </c>
      <c r="C5235" t="s">
        <v>74</v>
      </c>
      <c r="D5235">
        <v>20</v>
      </c>
      <c r="E5235" t="s">
        <v>275</v>
      </c>
      <c r="F5235">
        <v>2470063.7200000002</v>
      </c>
      <c r="G5235">
        <v>-55943.88</v>
      </c>
      <c r="H5235">
        <v>-37543.050000000003</v>
      </c>
      <c r="I5235">
        <v>34631.39</v>
      </c>
      <c r="J5235">
        <v>0</v>
      </c>
      <c r="K5235">
        <v>-51.79</v>
      </c>
      <c r="L5235">
        <v>2411156.39</v>
      </c>
      <c r="M5235">
        <v>-2.2648758434497891E-2</v>
      </c>
      <c r="N5235">
        <v>-1.5199223407365891E-2</v>
      </c>
      <c r="O5235">
        <v>0.16824532250875551</v>
      </c>
      <c r="P5235">
        <v>1.502417994110721E-2</v>
      </c>
      <c r="Q5235">
        <v>2.096576758736E-5</v>
      </c>
      <c r="R5235">
        <v>383535.53</v>
      </c>
      <c r="S5235">
        <v>0.15906699999999999</v>
      </c>
    </row>
    <row r="5236" spans="1:19" x14ac:dyDescent="0.3">
      <c r="A5236" s="2">
        <v>46081</v>
      </c>
      <c r="B5236" t="s">
        <v>67</v>
      </c>
      <c r="C5236" t="s">
        <v>74</v>
      </c>
      <c r="D5236">
        <v>21</v>
      </c>
      <c r="E5236" t="s">
        <v>275</v>
      </c>
      <c r="F5236">
        <v>2411156.39</v>
      </c>
      <c r="G5236">
        <v>-52426.400000000001</v>
      </c>
      <c r="H5236">
        <v>-36568.769999999997</v>
      </c>
      <c r="I5236">
        <v>33546.97</v>
      </c>
      <c r="J5236">
        <v>0</v>
      </c>
      <c r="K5236">
        <v>-23.08</v>
      </c>
      <c r="L5236">
        <v>2355685.11</v>
      </c>
      <c r="M5236">
        <v>-2.174325965292492E-2</v>
      </c>
      <c r="N5236">
        <v>-1.5166486770240351E-2</v>
      </c>
      <c r="O5236">
        <v>0.1669587238219972</v>
      </c>
      <c r="P5236">
        <v>1.74516617115161E-2</v>
      </c>
      <c r="Q5236">
        <v>9.5708979429203975E-6</v>
      </c>
      <c r="R5236">
        <v>396863.04</v>
      </c>
      <c r="S5236">
        <v>0.16847000000000001</v>
      </c>
    </row>
    <row r="5237" spans="1:19" x14ac:dyDescent="0.3">
      <c r="A5237" s="2">
        <v>46112</v>
      </c>
      <c r="B5237" t="s">
        <v>67</v>
      </c>
      <c r="C5237" t="s">
        <v>74</v>
      </c>
      <c r="D5237">
        <v>22</v>
      </c>
      <c r="E5237" t="s">
        <v>275</v>
      </c>
      <c r="F5237">
        <v>2355685.11</v>
      </c>
      <c r="G5237">
        <v>-49419.06</v>
      </c>
      <c r="H5237">
        <v>-35686.22</v>
      </c>
      <c r="I5237">
        <v>32553.25</v>
      </c>
      <c r="J5237">
        <v>-35623.599999999999</v>
      </c>
      <c r="K5237">
        <v>-23.29</v>
      </c>
      <c r="L5237">
        <v>2267486.1800000002</v>
      </c>
      <c r="M5237">
        <v>-2.0978637619307738E-2</v>
      </c>
      <c r="N5237">
        <v>-1.514897750258358E-2</v>
      </c>
      <c r="O5237">
        <v>0.16582820390515179</v>
      </c>
      <c r="P5237">
        <v>1.512239660233294E-2</v>
      </c>
      <c r="Q5237">
        <v>9.888241885559809E-6</v>
      </c>
      <c r="R5237">
        <v>316777.38</v>
      </c>
      <c r="S5237">
        <v>0.13970399999999999</v>
      </c>
    </row>
    <row r="5238" spans="1:19" x14ac:dyDescent="0.3">
      <c r="A5238" s="2">
        <v>46142</v>
      </c>
      <c r="B5238" t="s">
        <v>67</v>
      </c>
      <c r="C5238" t="s">
        <v>74</v>
      </c>
      <c r="D5238">
        <v>23</v>
      </c>
      <c r="E5238" t="s">
        <v>275</v>
      </c>
      <c r="F5238">
        <v>2267486.1800000002</v>
      </c>
      <c r="G5238">
        <v>-46294.8</v>
      </c>
      <c r="H5238">
        <v>-34338.1</v>
      </c>
      <c r="I5238">
        <v>31145.97</v>
      </c>
      <c r="J5238">
        <v>0</v>
      </c>
      <c r="K5238">
        <v>-24.29</v>
      </c>
      <c r="L5238">
        <v>2217974.96</v>
      </c>
      <c r="M5238">
        <v>-2.0416793670713019E-2</v>
      </c>
      <c r="N5238">
        <v>-1.514368561249323E-2</v>
      </c>
      <c r="O5238">
        <v>0.1648308235248831</v>
      </c>
      <c r="P5238">
        <v>1.8445160816129041E-2</v>
      </c>
      <c r="Q5238">
        <v>1.071226204268979E-5</v>
      </c>
      <c r="R5238">
        <v>310903.44</v>
      </c>
      <c r="S5238">
        <v>0.14017399999999999</v>
      </c>
    </row>
    <row r="5239" spans="1:19" x14ac:dyDescent="0.3">
      <c r="A5239" s="2">
        <v>46173</v>
      </c>
      <c r="B5239" t="s">
        <v>67</v>
      </c>
      <c r="C5239" t="s">
        <v>74</v>
      </c>
      <c r="D5239">
        <v>24</v>
      </c>
      <c r="E5239" t="s">
        <v>275</v>
      </c>
      <c r="F5239">
        <v>2217974.96</v>
      </c>
      <c r="G5239">
        <v>-44458.86</v>
      </c>
      <c r="H5239">
        <v>-33567.79</v>
      </c>
      <c r="I5239">
        <v>30303.03</v>
      </c>
      <c r="J5239">
        <v>0</v>
      </c>
      <c r="K5239">
        <v>-20.65</v>
      </c>
      <c r="L5239">
        <v>2170230.69</v>
      </c>
      <c r="M5239">
        <v>-2.004479954341554E-2</v>
      </c>
      <c r="N5239">
        <v>-1.513442931334779E-2</v>
      </c>
      <c r="O5239">
        <v>0.16394969174938839</v>
      </c>
      <c r="P5239">
        <v>1.8445160816129041E-2</v>
      </c>
      <c r="Q5239">
        <v>9.309579055332699E-6</v>
      </c>
      <c r="R5239">
        <v>299184.78000000003</v>
      </c>
      <c r="S5239">
        <v>0.13785900000000001</v>
      </c>
    </row>
    <row r="5240" spans="1:19" x14ac:dyDescent="0.3">
      <c r="A5240" s="2">
        <v>46203</v>
      </c>
      <c r="B5240" t="s">
        <v>67</v>
      </c>
      <c r="C5240" t="s">
        <v>74</v>
      </c>
      <c r="D5240">
        <v>25</v>
      </c>
      <c r="E5240" t="s">
        <v>275</v>
      </c>
      <c r="F5240">
        <v>2170230.69</v>
      </c>
      <c r="G5240">
        <v>-42887.5</v>
      </c>
      <c r="H5240">
        <v>-32833.61</v>
      </c>
      <c r="I5240">
        <v>29509.97</v>
      </c>
      <c r="J5240">
        <v>-34864.629999999997</v>
      </c>
      <c r="K5240">
        <v>-16.489999999999998</v>
      </c>
      <c r="L5240">
        <v>2089138.44</v>
      </c>
      <c r="M5240">
        <v>-1.976172285849731E-2</v>
      </c>
      <c r="N5240">
        <v>-1.5129086403865699E-2</v>
      </c>
      <c r="O5240">
        <v>0.1631714114975614</v>
      </c>
      <c r="P5240">
        <v>1.6064940401066961E-2</v>
      </c>
      <c r="Q5240">
        <v>7.598724861452967E-6</v>
      </c>
      <c r="R5240">
        <v>332689.24</v>
      </c>
      <c r="S5240">
        <v>0.159247</v>
      </c>
    </row>
    <row r="5241" spans="1:19" x14ac:dyDescent="0.3">
      <c r="A5241" s="2">
        <v>46234</v>
      </c>
      <c r="B5241" t="s">
        <v>67</v>
      </c>
      <c r="C5241" t="s">
        <v>74</v>
      </c>
      <c r="D5241">
        <v>26</v>
      </c>
      <c r="E5241" t="s">
        <v>275</v>
      </c>
      <c r="F5241">
        <v>2089138.44</v>
      </c>
      <c r="G5241">
        <v>-40861.26</v>
      </c>
      <c r="H5241">
        <v>-31599.83</v>
      </c>
      <c r="I5241">
        <v>28287.77</v>
      </c>
      <c r="J5241">
        <v>0</v>
      </c>
      <c r="K5241">
        <v>-11.85</v>
      </c>
      <c r="L5241">
        <v>2044953.28</v>
      </c>
      <c r="M5241">
        <v>-1.9558903731695571E-2</v>
      </c>
      <c r="N5241">
        <v>-1.512577122074605E-2</v>
      </c>
      <c r="O5241">
        <v>0.1624848138581412</v>
      </c>
      <c r="P5241">
        <v>1.559793306228718E-2</v>
      </c>
      <c r="Q5241">
        <v>5.6704561146096384E-6</v>
      </c>
      <c r="R5241">
        <v>287621.17</v>
      </c>
      <c r="S5241">
        <v>0.140649</v>
      </c>
    </row>
    <row r="5242" spans="1:19" x14ac:dyDescent="0.3">
      <c r="A5242" s="2">
        <v>46265</v>
      </c>
      <c r="B5242" t="s">
        <v>67</v>
      </c>
      <c r="C5242" t="s">
        <v>74</v>
      </c>
      <c r="D5242">
        <v>27</v>
      </c>
      <c r="E5242" t="s">
        <v>275</v>
      </c>
      <c r="F5242">
        <v>2044953.28</v>
      </c>
      <c r="G5242">
        <v>-39704.65</v>
      </c>
      <c r="H5242">
        <v>-30925.39</v>
      </c>
      <c r="I5242">
        <v>27586.47</v>
      </c>
      <c r="J5242">
        <v>0</v>
      </c>
      <c r="K5242">
        <v>-8.99</v>
      </c>
      <c r="L5242">
        <v>2001900.71</v>
      </c>
      <c r="M5242">
        <v>-1.941592207519266E-2</v>
      </c>
      <c r="N5242">
        <v>-1.512278548878819E-2</v>
      </c>
      <c r="O5242">
        <v>0.16188028577878399</v>
      </c>
      <c r="P5242">
        <v>1.9935497049101331E-2</v>
      </c>
      <c r="Q5242">
        <v>4.3958468252137736E-6</v>
      </c>
      <c r="R5242">
        <v>172720.62</v>
      </c>
      <c r="S5242">
        <v>8.6277999999999994E-2</v>
      </c>
    </row>
    <row r="5243" spans="1:19" x14ac:dyDescent="0.3">
      <c r="A5243" s="2">
        <v>46295</v>
      </c>
      <c r="B5243" t="s">
        <v>67</v>
      </c>
      <c r="C5243" t="s">
        <v>74</v>
      </c>
      <c r="D5243">
        <v>28</v>
      </c>
      <c r="E5243" t="s">
        <v>275</v>
      </c>
      <c r="F5243">
        <v>2001900.71</v>
      </c>
      <c r="G5243">
        <v>-38658.92</v>
      </c>
      <c r="H5243">
        <v>-30270.43</v>
      </c>
      <c r="I5243">
        <v>26917.119999999999</v>
      </c>
      <c r="J5243">
        <v>-40891.18</v>
      </c>
      <c r="K5243">
        <v>-7.94</v>
      </c>
      <c r="L5243">
        <v>1918989.36</v>
      </c>
      <c r="M5243">
        <v>-1.9311109163822181E-2</v>
      </c>
      <c r="N5243">
        <v>-1.512084485136159E-2</v>
      </c>
      <c r="O5243">
        <v>0.1613493894850119</v>
      </c>
      <c r="P5243">
        <v>2.0426178812040549E-2</v>
      </c>
      <c r="Q5243">
        <v>3.9645925654048904E-6</v>
      </c>
      <c r="R5243">
        <v>134551.76</v>
      </c>
      <c r="S5243">
        <v>7.0115999999999998E-2</v>
      </c>
    </row>
    <row r="5244" spans="1:19" x14ac:dyDescent="0.3">
      <c r="A5244" s="2">
        <v>46326</v>
      </c>
      <c r="B5244" t="s">
        <v>67</v>
      </c>
      <c r="C5244" t="s">
        <v>74</v>
      </c>
      <c r="D5244">
        <v>29</v>
      </c>
      <c r="E5244" t="s">
        <v>275</v>
      </c>
      <c r="F5244">
        <v>1918989.36</v>
      </c>
      <c r="G5244">
        <v>-36913.69</v>
      </c>
      <c r="H5244">
        <v>-29014.1</v>
      </c>
      <c r="I5244">
        <v>25727.99</v>
      </c>
      <c r="J5244">
        <v>0</v>
      </c>
      <c r="K5244">
        <v>-6.66</v>
      </c>
      <c r="L5244">
        <v>1878782.9</v>
      </c>
      <c r="M5244">
        <v>-1.9236006881376329E-2</v>
      </c>
      <c r="N5244">
        <v>-1.5119471259277571E-2</v>
      </c>
      <c r="O5244">
        <v>0.16088463222298599</v>
      </c>
      <c r="P5244">
        <v>2.1516796455399081E-2</v>
      </c>
      <c r="Q5244">
        <v>3.470955122058646E-6</v>
      </c>
      <c r="R5244">
        <v>168345.1</v>
      </c>
      <c r="S5244">
        <v>8.9603000000000002E-2</v>
      </c>
    </row>
    <row r="5245" spans="1:19" x14ac:dyDescent="0.3">
      <c r="A5245" s="2">
        <v>46356</v>
      </c>
      <c r="B5245" t="s">
        <v>67</v>
      </c>
      <c r="C5245" t="s">
        <v>74</v>
      </c>
      <c r="D5245">
        <v>30</v>
      </c>
      <c r="E5245" t="s">
        <v>275</v>
      </c>
      <c r="F5245">
        <v>1878782.9</v>
      </c>
      <c r="G5245">
        <v>-36039.17</v>
      </c>
      <c r="H5245">
        <v>-28404.23</v>
      </c>
      <c r="I5245">
        <v>25125.48</v>
      </c>
      <c r="J5245">
        <v>0</v>
      </c>
      <c r="K5245">
        <v>-5.39</v>
      </c>
      <c r="L5245">
        <v>1839459.59</v>
      </c>
      <c r="M5245">
        <v>-1.9182190739656449E-2</v>
      </c>
      <c r="N5245">
        <v>-1.511842126569949E-2</v>
      </c>
      <c r="O5245">
        <v>0.1604793162923846</v>
      </c>
      <c r="P5245">
        <v>2.1741204340827231E-2</v>
      </c>
      <c r="Q5245">
        <v>2.8675128786727178E-6</v>
      </c>
      <c r="R5245">
        <v>163231.29</v>
      </c>
      <c r="S5245">
        <v>8.8738999999999998E-2</v>
      </c>
    </row>
    <row r="5246" spans="1:19" x14ac:dyDescent="0.3">
      <c r="A5246" s="2">
        <v>46387</v>
      </c>
      <c r="B5246" t="s">
        <v>67</v>
      </c>
      <c r="C5246" t="s">
        <v>74</v>
      </c>
      <c r="D5246">
        <v>31</v>
      </c>
      <c r="E5246" t="s">
        <v>275</v>
      </c>
      <c r="F5246">
        <v>1839459.59</v>
      </c>
      <c r="G5246">
        <v>-35213.21</v>
      </c>
      <c r="H5246">
        <v>-27808.39</v>
      </c>
      <c r="I5246">
        <v>24545.66</v>
      </c>
      <c r="J5246">
        <v>-39579.279999999999</v>
      </c>
      <c r="K5246">
        <v>-4.29</v>
      </c>
      <c r="L5246">
        <v>1761400.09</v>
      </c>
      <c r="M5246">
        <v>-1.9143235517067082E-2</v>
      </c>
      <c r="N5246">
        <v>-1.51176938951847E-2</v>
      </c>
      <c r="O5246">
        <v>0.1601274333602036</v>
      </c>
      <c r="P5246">
        <v>2.1516796455399081E-2</v>
      </c>
      <c r="Q5246">
        <v>2.33067403061772E-6</v>
      </c>
      <c r="R5246">
        <v>167157.26</v>
      </c>
      <c r="S5246">
        <v>9.4899999999999998E-2</v>
      </c>
    </row>
    <row r="5247" spans="1:19" x14ac:dyDescent="0.3">
      <c r="A5247" s="2">
        <v>46418</v>
      </c>
      <c r="B5247" t="s">
        <v>67</v>
      </c>
      <c r="C5247" t="s">
        <v>74</v>
      </c>
      <c r="D5247">
        <v>32</v>
      </c>
      <c r="E5247" t="s">
        <v>275</v>
      </c>
      <c r="F5247">
        <v>1761400.09</v>
      </c>
      <c r="G5247">
        <v>-33669.61</v>
      </c>
      <c r="H5247">
        <v>-26627.38</v>
      </c>
      <c r="I5247">
        <v>23459.439999999999</v>
      </c>
      <c r="J5247">
        <v>0</v>
      </c>
      <c r="K5247">
        <v>-3.33</v>
      </c>
      <c r="L5247">
        <v>1724559.2</v>
      </c>
      <c r="M5247">
        <v>-1.9115256575941229E-2</v>
      </c>
      <c r="N5247">
        <v>-1.511716873582189E-2</v>
      </c>
      <c r="O5247">
        <v>0.15982358408903949</v>
      </c>
      <c r="P5247">
        <v>2.174435809861917E-2</v>
      </c>
      <c r="Q5247">
        <v>1.891669794714782E-6</v>
      </c>
      <c r="R5247">
        <v>170143.48</v>
      </c>
      <c r="S5247">
        <v>9.8658999999999997E-2</v>
      </c>
    </row>
    <row r="5248" spans="1:19" x14ac:dyDescent="0.3">
      <c r="A5248" s="2">
        <v>46446</v>
      </c>
      <c r="B5248" t="s">
        <v>67</v>
      </c>
      <c r="C5248" t="s">
        <v>74</v>
      </c>
      <c r="D5248">
        <v>33</v>
      </c>
      <c r="E5248" t="s">
        <v>275</v>
      </c>
      <c r="F5248">
        <v>1724559.2</v>
      </c>
      <c r="G5248">
        <v>-32930.68</v>
      </c>
      <c r="H5248">
        <v>-26069.79</v>
      </c>
      <c r="I5248">
        <v>22931.31</v>
      </c>
      <c r="J5248">
        <v>0</v>
      </c>
      <c r="K5248">
        <v>-2.72</v>
      </c>
      <c r="L5248">
        <v>1688487.31</v>
      </c>
      <c r="M5248">
        <v>-1.9095131525035381E-2</v>
      </c>
      <c r="N5248">
        <v>-1.511678498191261E-2</v>
      </c>
      <c r="O5248">
        <v>0.15956291294592781</v>
      </c>
      <c r="P5248">
        <v>2.499505902693187E-2</v>
      </c>
      <c r="Q5248">
        <v>1.5767709347235439E-6</v>
      </c>
      <c r="R5248">
        <v>156359.39000000001</v>
      </c>
      <c r="S5248">
        <v>9.2603000000000005E-2</v>
      </c>
    </row>
    <row r="5249" spans="1:19" x14ac:dyDescent="0.3">
      <c r="A5249" s="2">
        <v>46477</v>
      </c>
      <c r="B5249" t="s">
        <v>67</v>
      </c>
      <c r="C5249" t="s">
        <v>74</v>
      </c>
      <c r="D5249">
        <v>34</v>
      </c>
      <c r="E5249" t="s">
        <v>275</v>
      </c>
      <c r="F5249">
        <v>1688487.31</v>
      </c>
      <c r="G5249">
        <v>-32217.39</v>
      </c>
      <c r="H5249">
        <v>-25524.04</v>
      </c>
      <c r="I5249">
        <v>22420.45</v>
      </c>
      <c r="J5249">
        <v>-36715.07</v>
      </c>
      <c r="K5249">
        <v>-2.27</v>
      </c>
      <c r="L5249">
        <v>1616448.99</v>
      </c>
      <c r="M5249">
        <v>-1.908062165593187E-2</v>
      </c>
      <c r="N5249">
        <v>-1.5116512267948129E-2</v>
      </c>
      <c r="O5249">
        <v>0.15934105273278609</v>
      </c>
      <c r="P5249">
        <v>2.174435809861917E-2</v>
      </c>
      <c r="Q5249">
        <v>1.341847943849358E-6</v>
      </c>
      <c r="R5249">
        <v>105560.25</v>
      </c>
      <c r="S5249">
        <v>6.5304000000000001E-2</v>
      </c>
    </row>
    <row r="5250" spans="1:19" x14ac:dyDescent="0.3">
      <c r="A5250" s="2">
        <v>46507</v>
      </c>
      <c r="B5250" t="s">
        <v>67</v>
      </c>
      <c r="C5250" t="s">
        <v>74</v>
      </c>
      <c r="D5250">
        <v>35</v>
      </c>
      <c r="E5250" t="s">
        <v>275</v>
      </c>
      <c r="F5250">
        <v>1616448.99</v>
      </c>
      <c r="G5250">
        <v>-30825.98</v>
      </c>
      <c r="H5250">
        <v>-24434.75</v>
      </c>
      <c r="I5250">
        <v>21438.7</v>
      </c>
      <c r="J5250">
        <v>0</v>
      </c>
      <c r="K5250">
        <v>-1.82</v>
      </c>
      <c r="L5250">
        <v>1582625.15</v>
      </c>
      <c r="M5250">
        <v>-1.907018601240934E-2</v>
      </c>
      <c r="N5250">
        <v>-1.511631533007537E-2</v>
      </c>
      <c r="O5250">
        <v>0.15915407587857161</v>
      </c>
      <c r="P5250">
        <v>2.1742781219723201E-2</v>
      </c>
      <c r="Q5250">
        <v>1.123285892053064E-6</v>
      </c>
      <c r="R5250">
        <v>119268.53</v>
      </c>
      <c r="S5250">
        <v>7.5360999999999997E-2</v>
      </c>
    </row>
    <row r="5251" spans="1:19" x14ac:dyDescent="0.3">
      <c r="A5251" s="2">
        <v>46538</v>
      </c>
      <c r="B5251" t="s">
        <v>67</v>
      </c>
      <c r="C5251" t="s">
        <v>74</v>
      </c>
      <c r="D5251">
        <v>36</v>
      </c>
      <c r="E5251" t="s">
        <v>275</v>
      </c>
      <c r="F5251">
        <v>1582625.15</v>
      </c>
      <c r="G5251">
        <v>-30169.07</v>
      </c>
      <c r="H5251">
        <v>-23923.24</v>
      </c>
      <c r="I5251">
        <v>20969.580000000002</v>
      </c>
      <c r="J5251">
        <v>0</v>
      </c>
      <c r="K5251">
        <v>-1.47</v>
      </c>
      <c r="L5251">
        <v>1549500.95</v>
      </c>
      <c r="M5251">
        <v>-1.9062674251820691E-2</v>
      </c>
      <c r="N5251">
        <v>-1.511617309578428E-2</v>
      </c>
      <c r="O5251">
        <v>0.15899845086895409</v>
      </c>
      <c r="P5251">
        <v>2.957356817616167E-2</v>
      </c>
      <c r="Q5251">
        <v>9.2764678955259892E-7</v>
      </c>
      <c r="R5251">
        <v>95571.31</v>
      </c>
      <c r="S5251">
        <v>6.1678999999999998E-2</v>
      </c>
    </row>
    <row r="5252" spans="1:19" x14ac:dyDescent="0.3">
      <c r="A5252" s="2">
        <v>46568</v>
      </c>
      <c r="B5252" t="s">
        <v>67</v>
      </c>
      <c r="C5252" t="s">
        <v>74</v>
      </c>
      <c r="D5252">
        <v>37</v>
      </c>
      <c r="E5252" t="s">
        <v>275</v>
      </c>
      <c r="F5252">
        <v>1549500.95</v>
      </c>
      <c r="G5252">
        <v>-29529.25</v>
      </c>
      <c r="H5252">
        <v>-23422.37</v>
      </c>
      <c r="I5252">
        <v>21458.35</v>
      </c>
      <c r="J5252">
        <v>-41427.230000000003</v>
      </c>
      <c r="K5252">
        <v>-1.19</v>
      </c>
      <c r="L5252">
        <v>1476579.27</v>
      </c>
      <c r="M5252">
        <v>-1.905726470628491E-2</v>
      </c>
      <c r="N5252">
        <v>-1.511607111476289E-2</v>
      </c>
      <c r="O5252">
        <v>0.1661826570501212</v>
      </c>
      <c r="P5252">
        <v>2.6735854281838719E-2</v>
      </c>
      <c r="Q5252">
        <v>7.6599128212592223E-7</v>
      </c>
      <c r="R5252">
        <v>160148.79</v>
      </c>
      <c r="S5252">
        <v>0.108459</v>
      </c>
    </row>
    <row r="5253" spans="1:19" x14ac:dyDescent="0.3">
      <c r="A5253" s="2">
        <v>46599</v>
      </c>
      <c r="B5253" t="s">
        <v>67</v>
      </c>
      <c r="C5253" t="s">
        <v>74</v>
      </c>
      <c r="D5253">
        <v>38</v>
      </c>
      <c r="E5253" t="s">
        <v>275</v>
      </c>
      <c r="F5253">
        <v>1476579.27</v>
      </c>
      <c r="G5253">
        <v>-28133.81</v>
      </c>
      <c r="H5253">
        <v>-22319.97</v>
      </c>
      <c r="I5253">
        <v>20588.8</v>
      </c>
      <c r="J5253">
        <v>0</v>
      </c>
      <c r="K5253">
        <v>-0.94</v>
      </c>
      <c r="L5253">
        <v>1446713.34</v>
      </c>
      <c r="M5253">
        <v>-1.9053371881343751E-2</v>
      </c>
      <c r="N5253">
        <v>-1.511599758923202E-2</v>
      </c>
      <c r="O5253">
        <v>0.16732292443634381</v>
      </c>
      <c r="P5253">
        <v>2.1741204340827231E-2</v>
      </c>
      <c r="Q5253">
        <v>6.356010530849391E-7</v>
      </c>
      <c r="R5253">
        <v>193052.99</v>
      </c>
      <c r="S5253">
        <v>0.13344200000000001</v>
      </c>
    </row>
    <row r="5254" spans="1:19" x14ac:dyDescent="0.3">
      <c r="A5254" s="2">
        <v>46630</v>
      </c>
      <c r="B5254" t="s">
        <v>67</v>
      </c>
      <c r="C5254" t="s">
        <v>74</v>
      </c>
      <c r="D5254">
        <v>39</v>
      </c>
      <c r="E5254" t="s">
        <v>275</v>
      </c>
      <c r="F5254">
        <v>1446713.34</v>
      </c>
      <c r="G5254">
        <v>-27560.71</v>
      </c>
      <c r="H5254">
        <v>-21868.44</v>
      </c>
      <c r="I5254">
        <v>20336.5</v>
      </c>
      <c r="J5254">
        <v>0</v>
      </c>
      <c r="K5254">
        <v>-0.77</v>
      </c>
      <c r="L5254">
        <v>1417619.92</v>
      </c>
      <c r="M5254">
        <v>-1.9050569526166149E-2</v>
      </c>
      <c r="N5254">
        <v>-1.5115944632424799E-2</v>
      </c>
      <c r="O5254">
        <v>0.16868439919597239</v>
      </c>
      <c r="P5254">
        <v>2.6511446396410562E-2</v>
      </c>
      <c r="Q5254">
        <v>5.309286579491189E-7</v>
      </c>
      <c r="R5254">
        <v>216254.73</v>
      </c>
      <c r="S5254">
        <v>0.15254799999999999</v>
      </c>
    </row>
    <row r="5255" spans="1:19" x14ac:dyDescent="0.3">
      <c r="A5255" s="2">
        <v>46660</v>
      </c>
      <c r="B5255" t="s">
        <v>67</v>
      </c>
      <c r="C5255" t="s">
        <v>74</v>
      </c>
      <c r="D5255">
        <v>40</v>
      </c>
      <c r="E5255" t="s">
        <v>275</v>
      </c>
      <c r="F5255">
        <v>1417619.92</v>
      </c>
      <c r="G5255">
        <v>-27003.61</v>
      </c>
      <c r="H5255">
        <v>-21428.61</v>
      </c>
      <c r="I5255">
        <v>20118.240000000002</v>
      </c>
      <c r="J5255">
        <v>-30184.51</v>
      </c>
      <c r="K5255">
        <v>-0.63</v>
      </c>
      <c r="L5255">
        <v>1359120.8</v>
      </c>
      <c r="M5255">
        <v>-1.9048552071890389E-2</v>
      </c>
      <c r="N5255">
        <v>-1.511590655519821E-2</v>
      </c>
      <c r="O5255">
        <v>0.17029872391714221</v>
      </c>
      <c r="P5255">
        <v>2.129238856997092E-2</v>
      </c>
      <c r="Q5255">
        <v>4.437751348845835E-7</v>
      </c>
      <c r="R5255">
        <v>220692.93</v>
      </c>
      <c r="S5255">
        <v>0.162379</v>
      </c>
    </row>
    <row r="5256" spans="1:19" x14ac:dyDescent="0.3">
      <c r="A5256" s="2">
        <v>46691</v>
      </c>
      <c r="B5256" t="s">
        <v>67</v>
      </c>
      <c r="C5256" t="s">
        <v>74</v>
      </c>
      <c r="D5256">
        <v>41</v>
      </c>
      <c r="E5256" t="s">
        <v>275</v>
      </c>
      <c r="F5256">
        <v>1359120.8</v>
      </c>
      <c r="G5256">
        <v>-25887.31</v>
      </c>
      <c r="H5256">
        <v>-20544.310000000001</v>
      </c>
      <c r="I5256">
        <v>19365.740000000002</v>
      </c>
      <c r="J5256">
        <v>0</v>
      </c>
      <c r="K5256">
        <v>-0.5</v>
      </c>
      <c r="L5256">
        <v>1332054.42</v>
      </c>
      <c r="M5256">
        <v>-1.9047099966157971E-2</v>
      </c>
      <c r="N5256">
        <v>-1.51158791286041E-2</v>
      </c>
      <c r="O5256">
        <v>0.17098473506164569</v>
      </c>
      <c r="P5256">
        <v>1.8203506565148641E-2</v>
      </c>
      <c r="Q5256">
        <v>3.6893573413751882E-7</v>
      </c>
      <c r="R5256">
        <v>242896.23</v>
      </c>
      <c r="S5256">
        <v>0.18234700000000001</v>
      </c>
    </row>
    <row r="5257" spans="1:19" x14ac:dyDescent="0.3">
      <c r="A5257" s="2">
        <v>45473</v>
      </c>
      <c r="B5257" t="s">
        <v>67</v>
      </c>
      <c r="C5257" t="s">
        <v>75</v>
      </c>
      <c r="D5257">
        <v>0</v>
      </c>
      <c r="E5257" t="s">
        <v>64</v>
      </c>
      <c r="F5257">
        <v>0</v>
      </c>
      <c r="G5257">
        <v>-61395.82</v>
      </c>
      <c r="H5257">
        <v>-8152.29</v>
      </c>
      <c r="I5257">
        <v>45863.930998999997</v>
      </c>
      <c r="J5257">
        <v>0</v>
      </c>
      <c r="K5257">
        <v>0</v>
      </c>
      <c r="L5257">
        <v>5141883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</row>
    <row r="5258" spans="1:19" x14ac:dyDescent="0.3">
      <c r="A5258" s="2">
        <v>45504</v>
      </c>
      <c r="B5258" t="s">
        <v>67</v>
      </c>
      <c r="C5258" t="s">
        <v>75</v>
      </c>
      <c r="D5258">
        <v>1</v>
      </c>
      <c r="E5258" t="s">
        <v>64</v>
      </c>
      <c r="F5258">
        <v>5141883</v>
      </c>
      <c r="G5258">
        <v>-77810.62</v>
      </c>
      <c r="H5258">
        <v>-64214.11</v>
      </c>
      <c r="I5258">
        <v>91032.406000000003</v>
      </c>
      <c r="J5258">
        <v>0</v>
      </c>
      <c r="K5258">
        <v>0</v>
      </c>
      <c r="L5258">
        <v>5090873.26</v>
      </c>
      <c r="M5258">
        <v>-1.513270916510547E-2</v>
      </c>
      <c r="N5258">
        <v>-1.2488442463587761E-2</v>
      </c>
      <c r="O5258">
        <v>0.2084514889621866</v>
      </c>
      <c r="P5258">
        <v>0</v>
      </c>
      <c r="Q5258">
        <v>0</v>
      </c>
      <c r="R5258">
        <v>0</v>
      </c>
      <c r="S5258">
        <v>0</v>
      </c>
    </row>
    <row r="5259" spans="1:19" x14ac:dyDescent="0.3">
      <c r="A5259" s="2">
        <v>45535</v>
      </c>
      <c r="B5259" t="s">
        <v>67</v>
      </c>
      <c r="C5259" t="s">
        <v>75</v>
      </c>
      <c r="D5259">
        <v>2</v>
      </c>
      <c r="E5259" t="s">
        <v>64</v>
      </c>
      <c r="F5259">
        <v>5090873.2600000007</v>
      </c>
      <c r="G5259">
        <v>-82874.91</v>
      </c>
      <c r="H5259">
        <v>-94426.42</v>
      </c>
      <c r="I5259">
        <v>89294.672581999999</v>
      </c>
      <c r="J5259">
        <v>0</v>
      </c>
      <c r="K5259">
        <v>0</v>
      </c>
      <c r="L5259">
        <v>5002843.57</v>
      </c>
      <c r="M5259">
        <v>-1.6279114754469449E-2</v>
      </c>
      <c r="N5259">
        <v>-1.8548177331760951E-2</v>
      </c>
      <c r="O5259">
        <v>0.20652110239733651</v>
      </c>
      <c r="P5259">
        <v>0</v>
      </c>
      <c r="Q5259">
        <v>0</v>
      </c>
      <c r="R5259">
        <v>23258.240000000002</v>
      </c>
      <c r="S5259">
        <v>4.6490040463128051E-3</v>
      </c>
    </row>
    <row r="5260" spans="1:19" x14ac:dyDescent="0.3">
      <c r="A5260" s="2">
        <v>45565</v>
      </c>
      <c r="B5260" t="s">
        <v>67</v>
      </c>
      <c r="C5260" t="s">
        <v>75</v>
      </c>
      <c r="D5260">
        <v>3</v>
      </c>
      <c r="E5260" t="s">
        <v>64</v>
      </c>
      <c r="F5260">
        <v>5002843.57</v>
      </c>
      <c r="G5260">
        <v>-112922.2</v>
      </c>
      <c r="H5260">
        <v>-87972.79</v>
      </c>
      <c r="I5260">
        <v>83752.233164000005</v>
      </c>
      <c r="J5260">
        <v>0</v>
      </c>
      <c r="K5260">
        <v>82.47</v>
      </c>
      <c r="L5260">
        <v>4885618.34</v>
      </c>
      <c r="M5260">
        <v>-2.2571603213250181E-2</v>
      </c>
      <c r="N5260">
        <v>-1.758455741601371E-2</v>
      </c>
      <c r="O5260">
        <v>0.2036812643125144</v>
      </c>
      <c r="P5260">
        <v>0</v>
      </c>
      <c r="Q5260">
        <v>1.6484624962998788E-5</v>
      </c>
      <c r="R5260">
        <v>63532.04</v>
      </c>
      <c r="S5260">
        <v>1.30038892886586E-2</v>
      </c>
    </row>
    <row r="5261" spans="1:19" x14ac:dyDescent="0.3">
      <c r="A5261" s="2">
        <v>45596</v>
      </c>
      <c r="B5261" t="s">
        <v>67</v>
      </c>
      <c r="C5261" t="s">
        <v>75</v>
      </c>
      <c r="D5261">
        <v>4</v>
      </c>
      <c r="E5261" t="s">
        <v>64</v>
      </c>
      <c r="F5261">
        <v>4885618.34</v>
      </c>
      <c r="G5261">
        <v>-111246.75</v>
      </c>
      <c r="H5261">
        <v>-80406.89</v>
      </c>
      <c r="I5261">
        <v>84042.753873000009</v>
      </c>
      <c r="J5261">
        <v>0</v>
      </c>
      <c r="K5261">
        <v>0</v>
      </c>
      <c r="L5261">
        <v>4777983.99</v>
      </c>
      <c r="M5261">
        <v>-2.2770249794010721E-2</v>
      </c>
      <c r="N5261">
        <v>-1.6457873784713199E-2</v>
      </c>
      <c r="O5261">
        <v>0.20254051413278451</v>
      </c>
      <c r="P5261">
        <v>0</v>
      </c>
      <c r="Q5261">
        <v>0</v>
      </c>
      <c r="R5261">
        <v>94527.35</v>
      </c>
      <c r="S5261">
        <v>1.978394029738053E-2</v>
      </c>
    </row>
    <row r="5262" spans="1:19" x14ac:dyDescent="0.3">
      <c r="A5262" s="2">
        <v>45626</v>
      </c>
      <c r="B5262" t="s">
        <v>67</v>
      </c>
      <c r="C5262" t="s">
        <v>75</v>
      </c>
      <c r="D5262">
        <v>5</v>
      </c>
      <c r="E5262" t="s">
        <v>64</v>
      </c>
      <c r="F5262">
        <v>4777983.99</v>
      </c>
      <c r="G5262">
        <v>-145747.48000000001</v>
      </c>
      <c r="H5262">
        <v>-83253.64</v>
      </c>
      <c r="I5262">
        <v>79348.69</v>
      </c>
      <c r="J5262">
        <v>0</v>
      </c>
      <c r="K5262">
        <v>0</v>
      </c>
      <c r="L5262">
        <v>4628331.25</v>
      </c>
      <c r="M5262">
        <v>-3.0503969939003499E-2</v>
      </c>
      <c r="N5262">
        <v>-1.742442841462933E-2</v>
      </c>
      <c r="O5262">
        <v>0.20205364096807421</v>
      </c>
      <c r="P5262">
        <v>0</v>
      </c>
      <c r="Q5262">
        <v>0</v>
      </c>
      <c r="R5262">
        <v>141479.53</v>
      </c>
      <c r="S5262">
        <v>3.056815131803714E-2</v>
      </c>
    </row>
    <row r="5263" spans="1:19" x14ac:dyDescent="0.3">
      <c r="A5263" s="2">
        <v>45657</v>
      </c>
      <c r="B5263" t="s">
        <v>67</v>
      </c>
      <c r="C5263" t="s">
        <v>75</v>
      </c>
      <c r="D5263">
        <v>6</v>
      </c>
      <c r="E5263" t="s">
        <v>64</v>
      </c>
      <c r="F5263">
        <v>4628331.25</v>
      </c>
      <c r="G5263">
        <v>-140610.16</v>
      </c>
      <c r="H5263">
        <v>-75681.86</v>
      </c>
      <c r="I5263">
        <v>78345.040000000008</v>
      </c>
      <c r="J5263">
        <v>14025.96</v>
      </c>
      <c r="K5263">
        <v>0</v>
      </c>
      <c r="L5263">
        <v>4476050.3</v>
      </c>
      <c r="M5263">
        <v>-3.0380314719263019E-2</v>
      </c>
      <c r="N5263">
        <v>-1.635186764128E-2</v>
      </c>
      <c r="O5263">
        <v>0.1993050226290802</v>
      </c>
      <c r="P5263">
        <v>3.0304572517362489E-3</v>
      </c>
      <c r="Q5263">
        <v>0</v>
      </c>
      <c r="R5263">
        <v>199860.98</v>
      </c>
      <c r="S5263">
        <v>4.465119169907452E-2</v>
      </c>
    </row>
    <row r="5264" spans="1:19" x14ac:dyDescent="0.3">
      <c r="A5264" s="2">
        <v>45688</v>
      </c>
      <c r="B5264" t="s">
        <v>67</v>
      </c>
      <c r="C5264" t="s">
        <v>75</v>
      </c>
      <c r="D5264">
        <v>7</v>
      </c>
      <c r="E5264" t="s">
        <v>64</v>
      </c>
      <c r="F5264">
        <v>4476050.3</v>
      </c>
      <c r="G5264">
        <v>-171219.92</v>
      </c>
      <c r="H5264">
        <v>-73124.540000000008</v>
      </c>
      <c r="I5264">
        <v>73094.500969999994</v>
      </c>
      <c r="J5264">
        <v>0</v>
      </c>
      <c r="K5264">
        <v>25.19</v>
      </c>
      <c r="L5264">
        <v>4149211.2</v>
      </c>
      <c r="M5264">
        <v>-3.825245663570849E-2</v>
      </c>
      <c r="N5264">
        <v>-1.633684500819841E-2</v>
      </c>
      <c r="O5264">
        <v>0.19227415780907289</v>
      </c>
      <c r="P5264">
        <v>0</v>
      </c>
      <c r="Q5264">
        <v>5.6277294292246902E-6</v>
      </c>
      <c r="R5264">
        <v>243247.22</v>
      </c>
      <c r="S5264">
        <v>5.8624930926630098E-2</v>
      </c>
    </row>
    <row r="5265" spans="1:19" x14ac:dyDescent="0.3">
      <c r="A5265" s="2">
        <v>45716</v>
      </c>
      <c r="B5265" t="s">
        <v>67</v>
      </c>
      <c r="C5265" t="s">
        <v>75</v>
      </c>
      <c r="D5265">
        <v>8</v>
      </c>
      <c r="E5265" t="s">
        <v>64</v>
      </c>
      <c r="F5265">
        <v>4149211.2</v>
      </c>
      <c r="G5265">
        <v>-102113.81</v>
      </c>
      <c r="H5265">
        <v>-69987.02</v>
      </c>
      <c r="I5265">
        <v>61128.574260999987</v>
      </c>
      <c r="J5265">
        <v>0</v>
      </c>
      <c r="K5265">
        <v>124.62</v>
      </c>
      <c r="L5265">
        <v>3900979.09</v>
      </c>
      <c r="M5265">
        <v>-2.4610415107334142E-2</v>
      </c>
      <c r="N5265">
        <v>-1.6867548222177751E-2</v>
      </c>
      <c r="O5265">
        <v>0.19204966687631239</v>
      </c>
      <c r="P5265">
        <v>0</v>
      </c>
      <c r="Q5265">
        <v>3.0034624412466639E-5</v>
      </c>
      <c r="R5265">
        <v>266524.65999999997</v>
      </c>
      <c r="S5265">
        <v>6.8322504133186732E-2</v>
      </c>
    </row>
    <row r="5266" spans="1:19" x14ac:dyDescent="0.3">
      <c r="A5266" s="2">
        <v>45747</v>
      </c>
      <c r="B5266" t="s">
        <v>67</v>
      </c>
      <c r="C5266" t="s">
        <v>75</v>
      </c>
      <c r="D5266">
        <v>9</v>
      </c>
      <c r="E5266" t="s">
        <v>64</v>
      </c>
      <c r="F5266">
        <v>3900979.09</v>
      </c>
      <c r="G5266">
        <v>-164482.25</v>
      </c>
      <c r="H5266">
        <v>-57530.87</v>
      </c>
      <c r="I5266">
        <v>63272.995214000002</v>
      </c>
      <c r="J5266">
        <v>72301.87</v>
      </c>
      <c r="K5266">
        <v>226.66</v>
      </c>
      <c r="L5266">
        <v>3632206.98</v>
      </c>
      <c r="M5266">
        <v>-4.2164350591276822E-2</v>
      </c>
      <c r="N5266">
        <v>-1.474780271124191E-2</v>
      </c>
      <c r="O5266">
        <v>0.19097474630037209</v>
      </c>
      <c r="P5266">
        <v>1.8534288016396411E-2</v>
      </c>
      <c r="Q5266">
        <v>5.8103361943424297E-5</v>
      </c>
      <c r="R5266">
        <v>326943.61</v>
      </c>
      <c r="S5266">
        <v>9.0012384151081606E-2</v>
      </c>
    </row>
    <row r="5267" spans="1:19" x14ac:dyDescent="0.3">
      <c r="A5267" s="2">
        <v>45777</v>
      </c>
      <c r="B5267" t="s">
        <v>67</v>
      </c>
      <c r="C5267" t="s">
        <v>75</v>
      </c>
      <c r="D5267">
        <v>10</v>
      </c>
      <c r="E5267" t="s">
        <v>64</v>
      </c>
      <c r="F5267">
        <v>3632206.98</v>
      </c>
      <c r="G5267">
        <v>-80444.36</v>
      </c>
      <c r="H5267">
        <v>-58543.02</v>
      </c>
      <c r="I5267">
        <v>56290.553871999997</v>
      </c>
      <c r="J5267">
        <v>0</v>
      </c>
      <c r="K5267">
        <v>121.27</v>
      </c>
      <c r="L5267">
        <v>3506193.94</v>
      </c>
      <c r="M5267">
        <v>-2.214751539296915E-2</v>
      </c>
      <c r="N5267">
        <v>-1.6117754390747849E-2</v>
      </c>
      <c r="O5267">
        <v>0.1885543442908825</v>
      </c>
      <c r="P5267">
        <v>0</v>
      </c>
      <c r="Q5267">
        <v>3.338741450246318E-5</v>
      </c>
      <c r="R5267">
        <v>367157.61</v>
      </c>
      <c r="S5267">
        <v>0.1047168571627843</v>
      </c>
    </row>
    <row r="5268" spans="1:19" x14ac:dyDescent="0.3">
      <c r="A5268" s="2">
        <v>45808</v>
      </c>
      <c r="B5268" t="s">
        <v>67</v>
      </c>
      <c r="C5268" t="s">
        <v>75</v>
      </c>
      <c r="D5268">
        <v>11</v>
      </c>
      <c r="E5268" t="s">
        <v>64</v>
      </c>
      <c r="F5268">
        <v>3506193.94</v>
      </c>
      <c r="G5268">
        <v>-180837.18</v>
      </c>
      <c r="H5268">
        <v>-54169.63</v>
      </c>
      <c r="I5268">
        <v>55848.930173999986</v>
      </c>
      <c r="J5268">
        <v>0</v>
      </c>
      <c r="K5268">
        <v>279.52999999999997</v>
      </c>
      <c r="L5268">
        <v>3310691.29</v>
      </c>
      <c r="M5268">
        <v>-5.1576490945620647E-2</v>
      </c>
      <c r="N5268">
        <v>-1.544969586023527E-2</v>
      </c>
      <c r="O5268">
        <v>0.18754698815634599</v>
      </c>
      <c r="P5268">
        <v>0</v>
      </c>
      <c r="Q5268">
        <v>7.9724625843144315E-5</v>
      </c>
      <c r="R5268">
        <v>345816.4</v>
      </c>
      <c r="S5268">
        <v>0.10445443857738849</v>
      </c>
    </row>
    <row r="5269" spans="1:19" x14ac:dyDescent="0.3">
      <c r="A5269" s="2">
        <v>45838</v>
      </c>
      <c r="B5269" t="s">
        <v>67</v>
      </c>
      <c r="C5269" t="s">
        <v>75</v>
      </c>
      <c r="D5269">
        <v>12</v>
      </c>
      <c r="E5269" t="s">
        <v>64</v>
      </c>
      <c r="F5269">
        <v>3310859.89</v>
      </c>
      <c r="G5269">
        <v>-113211.47</v>
      </c>
      <c r="H5269">
        <v>-40431.07</v>
      </c>
      <c r="I5269">
        <v>48434.532511999998</v>
      </c>
      <c r="J5269">
        <v>81083.429999999993</v>
      </c>
      <c r="K5269">
        <v>33.479999999999997</v>
      </c>
      <c r="L5269">
        <v>3049608.01</v>
      </c>
      <c r="M5269">
        <v>-3.4193977927589082E-2</v>
      </c>
      <c r="N5269">
        <v>-1.221165236321734E-2</v>
      </c>
      <c r="O5269">
        <v>0.17798603136580729</v>
      </c>
      <c r="P5269">
        <v>2.4490142347884131E-2</v>
      </c>
      <c r="Q5269">
        <v>1.011217662853139E-5</v>
      </c>
      <c r="R5269">
        <v>376452.99</v>
      </c>
      <c r="S5269">
        <v>0.12344307490194451</v>
      </c>
    </row>
    <row r="5270" spans="1:19" x14ac:dyDescent="0.3">
      <c r="A5270" s="2">
        <v>45869</v>
      </c>
      <c r="B5270" t="s">
        <v>67</v>
      </c>
      <c r="C5270" t="s">
        <v>75</v>
      </c>
      <c r="D5270">
        <v>13</v>
      </c>
      <c r="E5270" t="s">
        <v>64</v>
      </c>
      <c r="F5270">
        <v>3049608.01</v>
      </c>
      <c r="G5270">
        <v>-106281.88</v>
      </c>
      <c r="H5270">
        <v>-45394.78</v>
      </c>
      <c r="I5270">
        <v>46776.611664999997</v>
      </c>
      <c r="J5270">
        <v>0</v>
      </c>
      <c r="K5270">
        <v>0</v>
      </c>
      <c r="L5270">
        <v>2923468.41</v>
      </c>
      <c r="M5270">
        <v>-3.485099712864409E-2</v>
      </c>
      <c r="N5270">
        <v>-1.488544752346712E-2</v>
      </c>
      <c r="O5270">
        <v>0.18059923684468929</v>
      </c>
      <c r="P5270">
        <v>0</v>
      </c>
      <c r="Q5270">
        <v>0</v>
      </c>
      <c r="R5270">
        <v>354431.41</v>
      </c>
      <c r="S5270">
        <v>0.1212366136017184</v>
      </c>
    </row>
    <row r="5271" spans="1:19" x14ac:dyDescent="0.3">
      <c r="A5271" s="2">
        <v>45900</v>
      </c>
      <c r="B5271" t="s">
        <v>67</v>
      </c>
      <c r="C5271" t="s">
        <v>75</v>
      </c>
      <c r="D5271">
        <v>14</v>
      </c>
      <c r="E5271" t="s">
        <v>64</v>
      </c>
      <c r="F5271">
        <v>2923468.41</v>
      </c>
      <c r="G5271">
        <v>-82739.42</v>
      </c>
      <c r="H5271">
        <v>-42993.29</v>
      </c>
      <c r="I5271">
        <v>43670.343547999997</v>
      </c>
      <c r="J5271">
        <v>0</v>
      </c>
      <c r="K5271">
        <v>7.81</v>
      </c>
      <c r="L5271">
        <v>2828847.57</v>
      </c>
      <c r="M5271">
        <v>-2.830180059992507E-2</v>
      </c>
      <c r="N5271">
        <v>-1.470626118378341E-2</v>
      </c>
      <c r="O5271">
        <v>0.17588118123660851</v>
      </c>
      <c r="P5271">
        <v>0</v>
      </c>
      <c r="Q5271">
        <v>2.6714843140719959E-6</v>
      </c>
      <c r="R5271">
        <v>385915.37</v>
      </c>
      <c r="S5271">
        <v>0.13642140852432</v>
      </c>
    </row>
    <row r="5272" spans="1:19" x14ac:dyDescent="0.3">
      <c r="A5272" s="2">
        <v>45930</v>
      </c>
      <c r="B5272" t="s">
        <v>67</v>
      </c>
      <c r="C5272" t="s">
        <v>75</v>
      </c>
      <c r="D5272">
        <v>15</v>
      </c>
      <c r="E5272" t="s">
        <v>64</v>
      </c>
      <c r="F5272">
        <v>2827846.41</v>
      </c>
      <c r="G5272">
        <v>-78026.39</v>
      </c>
      <c r="H5272">
        <v>-42839.960000000006</v>
      </c>
      <c r="I5272">
        <v>39935.259999999987</v>
      </c>
      <c r="J5272">
        <v>178003.86</v>
      </c>
      <c r="K5272">
        <v>0</v>
      </c>
      <c r="L5272">
        <v>2559981.85</v>
      </c>
      <c r="M5272">
        <v>-2.7592159787772911E-2</v>
      </c>
      <c r="N5272">
        <v>-1.514932347404257E-2</v>
      </c>
      <c r="O5272">
        <v>0.17181944356966211</v>
      </c>
      <c r="P5272">
        <v>6.2946792078428321E-2</v>
      </c>
      <c r="Q5272">
        <v>0</v>
      </c>
      <c r="R5272">
        <v>285910.3</v>
      </c>
      <c r="S5272">
        <v>0.1116845027631739</v>
      </c>
    </row>
    <row r="5273" spans="1:19" x14ac:dyDescent="0.3">
      <c r="A5273" s="2">
        <v>45961</v>
      </c>
      <c r="B5273" t="s">
        <v>67</v>
      </c>
      <c r="C5273" t="s">
        <v>75</v>
      </c>
      <c r="D5273">
        <v>16</v>
      </c>
      <c r="E5273" t="s">
        <v>275</v>
      </c>
      <c r="F5273">
        <v>2559981.85</v>
      </c>
      <c r="G5273">
        <v>-84762.25</v>
      </c>
      <c r="H5273">
        <v>-37768.32</v>
      </c>
      <c r="I5273">
        <v>36457.919999999998</v>
      </c>
      <c r="J5273">
        <v>0</v>
      </c>
      <c r="K5273">
        <v>-46.86</v>
      </c>
      <c r="L5273">
        <v>2473862.33</v>
      </c>
      <c r="M5273">
        <v>-3.3110490297086827E-2</v>
      </c>
      <c r="N5273">
        <v>-1.475335579924893E-2</v>
      </c>
      <c r="O5273">
        <v>0.17089771676431481</v>
      </c>
      <c r="P5273">
        <v>1.0688330935883729E-2</v>
      </c>
      <c r="Q5273">
        <v>1.8305118089443878E-5</v>
      </c>
      <c r="R5273">
        <v>315884.27</v>
      </c>
      <c r="S5273">
        <v>0.127689</v>
      </c>
    </row>
    <row r="5274" spans="1:19" x14ac:dyDescent="0.3">
      <c r="A5274" s="2">
        <v>45991</v>
      </c>
      <c r="B5274" t="s">
        <v>67</v>
      </c>
      <c r="C5274" t="s">
        <v>75</v>
      </c>
      <c r="D5274">
        <v>17</v>
      </c>
      <c r="E5274" t="s">
        <v>275</v>
      </c>
      <c r="F5274">
        <v>2473862.33</v>
      </c>
      <c r="G5274">
        <v>-76541.95</v>
      </c>
      <c r="H5274">
        <v>-35811.370000000003</v>
      </c>
      <c r="I5274">
        <v>34722.79</v>
      </c>
      <c r="J5274">
        <v>0</v>
      </c>
      <c r="K5274">
        <v>-49.06</v>
      </c>
      <c r="L5274">
        <v>2396182.7400000002</v>
      </c>
      <c r="M5274">
        <v>-3.0940264254798479E-2</v>
      </c>
      <c r="N5274">
        <v>-1.447589396963365E-2</v>
      </c>
      <c r="O5274">
        <v>0.16843032188129711</v>
      </c>
      <c r="P5274">
        <v>1.2206635409445971E-2</v>
      </c>
      <c r="Q5274">
        <v>1.9830544596897531E-5</v>
      </c>
      <c r="R5274">
        <v>297891.71999999997</v>
      </c>
      <c r="S5274">
        <v>0.124319</v>
      </c>
    </row>
    <row r="5275" spans="1:19" x14ac:dyDescent="0.3">
      <c r="A5275" s="2">
        <v>46022</v>
      </c>
      <c r="B5275" t="s">
        <v>67</v>
      </c>
      <c r="C5275" t="s">
        <v>75</v>
      </c>
      <c r="D5275">
        <v>18</v>
      </c>
      <c r="E5275" t="s">
        <v>275</v>
      </c>
      <c r="F5275">
        <v>2396182.7400000002</v>
      </c>
      <c r="G5275">
        <v>-69940.19</v>
      </c>
      <c r="H5275">
        <v>-35696.53</v>
      </c>
      <c r="I5275">
        <v>33227.94</v>
      </c>
      <c r="J5275">
        <v>-44197.98</v>
      </c>
      <c r="K5275">
        <v>-50.35</v>
      </c>
      <c r="L5275">
        <v>2279525.63</v>
      </c>
      <c r="M5275">
        <v>-2.9188172419188189E-2</v>
      </c>
      <c r="N5275">
        <v>-1.489724689579895E-2</v>
      </c>
      <c r="O5275">
        <v>0.16640437781059281</v>
      </c>
      <c r="P5275">
        <v>1.8445160816129041E-2</v>
      </c>
      <c r="Q5275">
        <v>2.101411252753694E-5</v>
      </c>
      <c r="R5275">
        <v>339995.75</v>
      </c>
      <c r="S5275">
        <v>0.14915200000000001</v>
      </c>
    </row>
    <row r="5276" spans="1:19" x14ac:dyDescent="0.3">
      <c r="A5276" s="2">
        <v>46053</v>
      </c>
      <c r="B5276" t="s">
        <v>67</v>
      </c>
      <c r="C5276" t="s">
        <v>75</v>
      </c>
      <c r="D5276">
        <v>19</v>
      </c>
      <c r="E5276" t="s">
        <v>275</v>
      </c>
      <c r="F5276">
        <v>2279525.63</v>
      </c>
      <c r="G5276">
        <v>-66871.94</v>
      </c>
      <c r="H5276">
        <v>-34031.22</v>
      </c>
      <c r="I5276">
        <v>31282.080000000002</v>
      </c>
      <c r="J5276">
        <v>0</v>
      </c>
      <c r="K5276">
        <v>-35.15</v>
      </c>
      <c r="L5276">
        <v>2209869.41</v>
      </c>
      <c r="M5276">
        <v>-2.9335901055732042E-2</v>
      </c>
      <c r="N5276">
        <v>-1.492907784780154E-2</v>
      </c>
      <c r="O5276">
        <v>0.16467681467504769</v>
      </c>
      <c r="P5276">
        <v>1.444185363130095E-2</v>
      </c>
      <c r="Q5276">
        <v>1.54204563751741E-5</v>
      </c>
      <c r="R5276">
        <v>329739.28000000003</v>
      </c>
      <c r="S5276">
        <v>0.14921200000000001</v>
      </c>
    </row>
    <row r="5277" spans="1:19" x14ac:dyDescent="0.3">
      <c r="A5277" s="2">
        <v>46081</v>
      </c>
      <c r="B5277" t="s">
        <v>67</v>
      </c>
      <c r="C5277" t="s">
        <v>75</v>
      </c>
      <c r="D5277">
        <v>20</v>
      </c>
      <c r="E5277" t="s">
        <v>275</v>
      </c>
      <c r="F5277">
        <v>2209869.41</v>
      </c>
      <c r="G5277">
        <v>-63438.29</v>
      </c>
      <c r="H5277">
        <v>-33056.03</v>
      </c>
      <c r="I5277">
        <v>30050.63</v>
      </c>
      <c r="J5277">
        <v>0</v>
      </c>
      <c r="K5277">
        <v>-16.09</v>
      </c>
      <c r="L5277">
        <v>2143409.63</v>
      </c>
      <c r="M5277">
        <v>-2.8706802848839579E-2</v>
      </c>
      <c r="N5277">
        <v>-1.4958364855893641E-2</v>
      </c>
      <c r="O5277">
        <v>0.16318048867637111</v>
      </c>
      <c r="P5277">
        <v>1.502417994110721E-2</v>
      </c>
      <c r="Q5277">
        <v>7.2794910443046511E-6</v>
      </c>
      <c r="R5277">
        <v>349703.39</v>
      </c>
      <c r="S5277">
        <v>0.16315299999999999</v>
      </c>
    </row>
    <row r="5278" spans="1:19" x14ac:dyDescent="0.3">
      <c r="A5278" s="2">
        <v>46112</v>
      </c>
      <c r="B5278" t="s">
        <v>67</v>
      </c>
      <c r="C5278" t="s">
        <v>75</v>
      </c>
      <c r="D5278">
        <v>21</v>
      </c>
      <c r="E5278" t="s">
        <v>275</v>
      </c>
      <c r="F5278">
        <v>2143409.63</v>
      </c>
      <c r="G5278">
        <v>-60732.57</v>
      </c>
      <c r="H5278">
        <v>-32234.26</v>
      </c>
      <c r="I5278">
        <v>28913.89</v>
      </c>
      <c r="J5278">
        <v>-37406.06</v>
      </c>
      <c r="K5278">
        <v>-15.1</v>
      </c>
      <c r="L5278">
        <v>2041935.54</v>
      </c>
      <c r="M5278">
        <v>-2.8334559281179759E-2</v>
      </c>
      <c r="N5278">
        <v>-1.503877667027031E-2</v>
      </c>
      <c r="O5278">
        <v>0.16187601963771781</v>
      </c>
      <c r="P5278">
        <v>1.74516617115161E-2</v>
      </c>
      <c r="Q5278">
        <v>7.0434339122857588E-6</v>
      </c>
      <c r="R5278">
        <v>270766.78000000003</v>
      </c>
      <c r="S5278">
        <v>0.132603</v>
      </c>
    </row>
    <row r="5279" spans="1:19" x14ac:dyDescent="0.3">
      <c r="A5279" s="2">
        <v>46142</v>
      </c>
      <c r="B5279" t="s">
        <v>67</v>
      </c>
      <c r="C5279" t="s">
        <v>75</v>
      </c>
      <c r="D5279">
        <v>22</v>
      </c>
      <c r="E5279" t="s">
        <v>275</v>
      </c>
      <c r="F5279">
        <v>2041935.54</v>
      </c>
      <c r="G5279">
        <v>-57566.84</v>
      </c>
      <c r="H5279">
        <v>-30756.38</v>
      </c>
      <c r="I5279">
        <v>27351.119999999999</v>
      </c>
      <c r="J5279">
        <v>0</v>
      </c>
      <c r="K5279">
        <v>-15.13</v>
      </c>
      <c r="L5279">
        <v>1980948.31</v>
      </c>
      <c r="M5279">
        <v>-2.8192290424845019E-2</v>
      </c>
      <c r="N5279">
        <v>-1.506236496601553E-2</v>
      </c>
      <c r="O5279">
        <v>0.1607364241354946</v>
      </c>
      <c r="P5279">
        <v>1.512239660233294E-2</v>
      </c>
      <c r="Q5279">
        <v>7.4077630454702381E-6</v>
      </c>
      <c r="R5279">
        <v>281739.7</v>
      </c>
      <c r="S5279">
        <v>0.14222499999999999</v>
      </c>
    </row>
    <row r="5280" spans="1:19" x14ac:dyDescent="0.3">
      <c r="A5280" s="2">
        <v>46173</v>
      </c>
      <c r="B5280" t="s">
        <v>67</v>
      </c>
      <c r="C5280" t="s">
        <v>75</v>
      </c>
      <c r="D5280">
        <v>23</v>
      </c>
      <c r="E5280" t="s">
        <v>275</v>
      </c>
      <c r="F5280">
        <v>1980948.31</v>
      </c>
      <c r="G5280">
        <v>-55469.9</v>
      </c>
      <c r="H5280">
        <v>-29881.77</v>
      </c>
      <c r="I5280">
        <v>26369.91</v>
      </c>
      <c r="J5280">
        <v>0</v>
      </c>
      <c r="K5280">
        <v>-12.88</v>
      </c>
      <c r="L5280">
        <v>1921953.68</v>
      </c>
      <c r="M5280">
        <v>-2.8001688653030519E-2</v>
      </c>
      <c r="N5280">
        <v>-1.5084579485717861E-2</v>
      </c>
      <c r="O5280">
        <v>0.15974113836253731</v>
      </c>
      <c r="P5280">
        <v>1.8445160816129041E-2</v>
      </c>
      <c r="Q5280">
        <v>6.4996501251391006E-6</v>
      </c>
      <c r="R5280">
        <v>256247.98</v>
      </c>
      <c r="S5280">
        <v>0.133327</v>
      </c>
    </row>
    <row r="5281" spans="1:19" x14ac:dyDescent="0.3">
      <c r="A5281" s="2">
        <v>46203</v>
      </c>
      <c r="B5281" t="s">
        <v>67</v>
      </c>
      <c r="C5281" t="s">
        <v>75</v>
      </c>
      <c r="D5281">
        <v>24</v>
      </c>
      <c r="E5281" t="s">
        <v>275</v>
      </c>
      <c r="F5281">
        <v>1921953.68</v>
      </c>
      <c r="G5281">
        <v>-53592.08</v>
      </c>
      <c r="H5281">
        <v>-29032.29</v>
      </c>
      <c r="I5281">
        <v>25445.61</v>
      </c>
      <c r="J5281">
        <v>-35450.74</v>
      </c>
      <c r="K5281">
        <v>-10.36</v>
      </c>
      <c r="L5281">
        <v>1829313.81</v>
      </c>
      <c r="M5281">
        <v>-2.7884169620395669E-2</v>
      </c>
      <c r="N5281">
        <v>-1.5105615257355241E-2</v>
      </c>
      <c r="O5281">
        <v>0.1588733781232235</v>
      </c>
      <c r="P5281">
        <v>1.8445160816129041E-2</v>
      </c>
      <c r="Q5281">
        <v>5.3887422524925659E-6</v>
      </c>
      <c r="R5281">
        <v>268607.34000000003</v>
      </c>
      <c r="S5281">
        <v>0.14683499999999999</v>
      </c>
    </row>
    <row r="5282" spans="1:19" x14ac:dyDescent="0.3">
      <c r="A5282" s="2">
        <v>46234</v>
      </c>
      <c r="B5282" t="s">
        <v>67</v>
      </c>
      <c r="C5282" t="s">
        <v>75</v>
      </c>
      <c r="D5282">
        <v>25</v>
      </c>
      <c r="E5282" t="s">
        <v>275</v>
      </c>
      <c r="F5282">
        <v>1829313.81</v>
      </c>
      <c r="G5282">
        <v>-50871.58</v>
      </c>
      <c r="H5282">
        <v>-27653.29</v>
      </c>
      <c r="I5282">
        <v>24104.080000000002</v>
      </c>
      <c r="J5282">
        <v>0</v>
      </c>
      <c r="K5282">
        <v>-7.48</v>
      </c>
      <c r="L5282">
        <v>1774885.55</v>
      </c>
      <c r="M5282">
        <v>-2.7809104676931661E-2</v>
      </c>
      <c r="N5282">
        <v>-1.5116755021869391E-2</v>
      </c>
      <c r="O5282">
        <v>0.15811886111078119</v>
      </c>
      <c r="P5282">
        <v>1.6064940401066961E-2</v>
      </c>
      <c r="Q5282">
        <v>4.0866280629055336E-6</v>
      </c>
      <c r="R5282">
        <v>270955.32</v>
      </c>
      <c r="S5282">
        <v>0.15266099999999999</v>
      </c>
    </row>
    <row r="5283" spans="1:19" x14ac:dyDescent="0.3">
      <c r="A5283" s="2">
        <v>46265</v>
      </c>
      <c r="B5283" t="s">
        <v>67</v>
      </c>
      <c r="C5283" t="s">
        <v>75</v>
      </c>
      <c r="D5283">
        <v>26</v>
      </c>
      <c r="E5283" t="s">
        <v>275</v>
      </c>
      <c r="F5283">
        <v>1774885.55</v>
      </c>
      <c r="G5283">
        <v>-49244.63</v>
      </c>
      <c r="H5283">
        <v>-26846.6</v>
      </c>
      <c r="I5283">
        <v>23290.22</v>
      </c>
      <c r="J5283">
        <v>0</v>
      </c>
      <c r="K5283">
        <v>-5.58</v>
      </c>
      <c r="L5283">
        <v>1722078.96</v>
      </c>
      <c r="M5283">
        <v>-2.7745240385612761E-2</v>
      </c>
      <c r="N5283">
        <v>-1.5125820031178371E-2</v>
      </c>
      <c r="O5283">
        <v>0.15746513838129059</v>
      </c>
      <c r="P5283">
        <v>1.559793306228718E-2</v>
      </c>
      <c r="Q5283">
        <v>3.1421423702164882E-6</v>
      </c>
      <c r="R5283">
        <v>265633.76</v>
      </c>
      <c r="S5283">
        <v>0.154252</v>
      </c>
    </row>
    <row r="5284" spans="1:19" x14ac:dyDescent="0.3">
      <c r="A5284" s="2">
        <v>46295</v>
      </c>
      <c r="B5284" t="s">
        <v>67</v>
      </c>
      <c r="C5284" t="s">
        <v>75</v>
      </c>
      <c r="D5284">
        <v>27</v>
      </c>
      <c r="E5284" t="s">
        <v>275</v>
      </c>
      <c r="F5284">
        <v>1722078.96</v>
      </c>
      <c r="G5284">
        <v>-47705.89</v>
      </c>
      <c r="H5284">
        <v>-26059.69</v>
      </c>
      <c r="I5284">
        <v>22516.36</v>
      </c>
      <c r="J5284">
        <v>-34330.5</v>
      </c>
      <c r="K5284">
        <v>-4.82</v>
      </c>
      <c r="L5284">
        <v>1636494.42</v>
      </c>
      <c r="M5284">
        <v>-2.770249900770981E-2</v>
      </c>
      <c r="N5284">
        <v>-1.513269345542179E-2</v>
      </c>
      <c r="O5284">
        <v>0.15690121527373241</v>
      </c>
      <c r="P5284">
        <v>1.9935497049101331E-2</v>
      </c>
      <c r="Q5284">
        <v>2.7973633140424738E-6</v>
      </c>
      <c r="R5284">
        <v>143024.43</v>
      </c>
      <c r="S5284">
        <v>8.7397000000000002E-2</v>
      </c>
    </row>
    <row r="5285" spans="1:19" x14ac:dyDescent="0.3">
      <c r="A5285" s="2">
        <v>46326</v>
      </c>
      <c r="B5285" t="s">
        <v>67</v>
      </c>
      <c r="C5285" t="s">
        <v>75</v>
      </c>
      <c r="D5285">
        <v>28</v>
      </c>
      <c r="E5285" t="s">
        <v>275</v>
      </c>
      <c r="F5285">
        <v>1636494.42</v>
      </c>
      <c r="G5285">
        <v>-45285.43</v>
      </c>
      <c r="H5285">
        <v>-24771.95</v>
      </c>
      <c r="I5285">
        <v>21331.34</v>
      </c>
      <c r="J5285">
        <v>0</v>
      </c>
      <c r="K5285">
        <v>-4</v>
      </c>
      <c r="L5285">
        <v>1587764.37</v>
      </c>
      <c r="M5285">
        <v>-2.7672220572262159E-2</v>
      </c>
      <c r="N5285">
        <v>-1.5137206488432871E-2</v>
      </c>
      <c r="O5285">
        <v>0.1564173157718875</v>
      </c>
      <c r="P5285">
        <v>2.0426178812040549E-2</v>
      </c>
      <c r="Q5285">
        <v>2.4435240975222001E-6</v>
      </c>
      <c r="R5285">
        <v>118565.99</v>
      </c>
      <c r="S5285">
        <v>7.4675000000000005E-2</v>
      </c>
    </row>
    <row r="5286" spans="1:19" x14ac:dyDescent="0.3">
      <c r="A5286" s="2">
        <v>46356</v>
      </c>
      <c r="B5286" t="s">
        <v>67</v>
      </c>
      <c r="C5286" t="s">
        <v>75</v>
      </c>
      <c r="D5286">
        <v>29</v>
      </c>
      <c r="E5286" t="s">
        <v>275</v>
      </c>
      <c r="F5286">
        <v>1587764.37</v>
      </c>
      <c r="G5286">
        <v>-43900.74</v>
      </c>
      <c r="H5286">
        <v>-24039.73</v>
      </c>
      <c r="I5286">
        <v>20641.560000000001</v>
      </c>
      <c r="J5286">
        <v>0</v>
      </c>
      <c r="K5286">
        <v>-3.22</v>
      </c>
      <c r="L5286">
        <v>1540462.23</v>
      </c>
      <c r="M5286">
        <v>-2.7649406554817249E-2</v>
      </c>
      <c r="N5286">
        <v>-1.514061506619345E-2</v>
      </c>
      <c r="O5286">
        <v>0.15600472046379521</v>
      </c>
      <c r="P5286">
        <v>2.1516796455399081E-2</v>
      </c>
      <c r="Q5286">
        <v>2.02983751852653E-6</v>
      </c>
      <c r="R5286">
        <v>125098.44</v>
      </c>
      <c r="S5286">
        <v>8.1208000000000002E-2</v>
      </c>
    </row>
    <row r="5287" spans="1:19" x14ac:dyDescent="0.3">
      <c r="A5287" s="2">
        <v>46387</v>
      </c>
      <c r="B5287" t="s">
        <v>67</v>
      </c>
      <c r="C5287" t="s">
        <v>75</v>
      </c>
      <c r="D5287">
        <v>30</v>
      </c>
      <c r="E5287" t="s">
        <v>275</v>
      </c>
      <c r="F5287">
        <v>1540462.23</v>
      </c>
      <c r="G5287">
        <v>-42568.26</v>
      </c>
      <c r="H5287">
        <v>-23327.34</v>
      </c>
      <c r="I5287">
        <v>19981.8</v>
      </c>
      <c r="J5287">
        <v>-33491.5</v>
      </c>
      <c r="K5287">
        <v>-2.5499999999999998</v>
      </c>
      <c r="L5287">
        <v>1461054.37</v>
      </c>
      <c r="M5287">
        <v>-2.763343424968466E-2</v>
      </c>
      <c r="N5287">
        <v>-1.514308090536264E-2</v>
      </c>
      <c r="O5287">
        <v>0.155655643792251</v>
      </c>
      <c r="P5287">
        <v>2.1741204340827231E-2</v>
      </c>
      <c r="Q5287">
        <v>1.6573531346421491E-6</v>
      </c>
      <c r="R5287">
        <v>146965.56</v>
      </c>
      <c r="S5287">
        <v>0.100589</v>
      </c>
    </row>
    <row r="5288" spans="1:19" x14ac:dyDescent="0.3">
      <c r="A5288" s="2">
        <v>46418</v>
      </c>
      <c r="B5288" t="s">
        <v>67</v>
      </c>
      <c r="C5288" t="s">
        <v>75</v>
      </c>
      <c r="D5288">
        <v>31</v>
      </c>
      <c r="E5288" t="s">
        <v>275</v>
      </c>
      <c r="F5288">
        <v>1461054.37</v>
      </c>
      <c r="G5288">
        <v>-40357.129999999997</v>
      </c>
      <c r="H5288">
        <v>-22127.39</v>
      </c>
      <c r="I5288">
        <v>18916.169999999998</v>
      </c>
      <c r="J5288">
        <v>0</v>
      </c>
      <c r="K5288">
        <v>-1.97</v>
      </c>
      <c r="L5288">
        <v>1417484.05</v>
      </c>
      <c r="M5288">
        <v>-2.7621923456680471E-2</v>
      </c>
      <c r="N5288">
        <v>-1.5144812147019449E-2</v>
      </c>
      <c r="O5288">
        <v>0.1553631335574584</v>
      </c>
      <c r="P5288">
        <v>2.1516796455399081E-2</v>
      </c>
      <c r="Q5288">
        <v>1.346404041487948E-6</v>
      </c>
      <c r="R5288">
        <v>138649.41</v>
      </c>
      <c r="S5288">
        <v>9.7813999999999998E-2</v>
      </c>
    </row>
    <row r="5289" spans="1:19" x14ac:dyDescent="0.3">
      <c r="A5289" s="2">
        <v>46446</v>
      </c>
      <c r="B5289" t="s">
        <v>67</v>
      </c>
      <c r="C5289" t="s">
        <v>75</v>
      </c>
      <c r="D5289">
        <v>32</v>
      </c>
      <c r="E5289" t="s">
        <v>275</v>
      </c>
      <c r="F5289">
        <v>1417484.05</v>
      </c>
      <c r="G5289">
        <v>-39141.75</v>
      </c>
      <c r="H5289">
        <v>-21469.33</v>
      </c>
      <c r="I5289">
        <v>18323.46</v>
      </c>
      <c r="J5289">
        <v>0</v>
      </c>
      <c r="K5289">
        <v>-1.58</v>
      </c>
      <c r="L5289">
        <v>1375194.84</v>
      </c>
      <c r="M5289">
        <v>-2.7613540604083511E-2</v>
      </c>
      <c r="N5289">
        <v>-1.514607975678387E-2</v>
      </c>
      <c r="O5289">
        <v>0.15512098420753909</v>
      </c>
      <c r="P5289">
        <v>2.174435809861917E-2</v>
      </c>
      <c r="Q5289">
        <v>1.1180520397031491E-6</v>
      </c>
      <c r="R5289">
        <v>139160.47</v>
      </c>
      <c r="S5289">
        <v>0.10119300000000001</v>
      </c>
    </row>
    <row r="5290" spans="1:19" x14ac:dyDescent="0.3">
      <c r="A5290" s="2">
        <v>46477</v>
      </c>
      <c r="B5290" t="s">
        <v>67</v>
      </c>
      <c r="C5290" t="s">
        <v>75</v>
      </c>
      <c r="D5290">
        <v>33</v>
      </c>
      <c r="E5290" t="s">
        <v>275</v>
      </c>
      <c r="F5290">
        <v>1375194.84</v>
      </c>
      <c r="G5290">
        <v>-37965.78</v>
      </c>
      <c r="H5290">
        <v>-20830.060000000001</v>
      </c>
      <c r="I5290">
        <v>17754.18</v>
      </c>
      <c r="J5290">
        <v>-34373.08</v>
      </c>
      <c r="K5290">
        <v>-1.31</v>
      </c>
      <c r="L5290">
        <v>1299778.8</v>
      </c>
      <c r="M5290">
        <v>-2.7607562945627891E-2</v>
      </c>
      <c r="N5290">
        <v>-1.5146990538548941E-2</v>
      </c>
      <c r="O5290">
        <v>0.15492365973184269</v>
      </c>
      <c r="P5290">
        <v>2.499505902693187E-2</v>
      </c>
      <c r="Q5290">
        <v>9.4937784549370434E-7</v>
      </c>
      <c r="R5290">
        <v>94738.29</v>
      </c>
      <c r="S5290">
        <v>7.2887999999999994E-2</v>
      </c>
    </row>
    <row r="5291" spans="1:19" x14ac:dyDescent="0.3">
      <c r="A5291" s="2">
        <v>46507</v>
      </c>
      <c r="B5291" t="s">
        <v>67</v>
      </c>
      <c r="C5291" t="s">
        <v>75</v>
      </c>
      <c r="D5291">
        <v>34</v>
      </c>
      <c r="E5291" t="s">
        <v>275</v>
      </c>
      <c r="F5291">
        <v>1299778.8</v>
      </c>
      <c r="G5291">
        <v>-35878.120000000003</v>
      </c>
      <c r="H5291">
        <v>-19688.580000000002</v>
      </c>
      <c r="I5291">
        <v>16763.490000000002</v>
      </c>
      <c r="J5291">
        <v>0</v>
      </c>
      <c r="K5291">
        <v>-1.03</v>
      </c>
      <c r="L5291">
        <v>1260974.55</v>
      </c>
      <c r="M5291">
        <v>-2.7603251061618431E-2</v>
      </c>
      <c r="N5291">
        <v>-1.514764214407999E-2</v>
      </c>
      <c r="O5291">
        <v>0.15476622408316321</v>
      </c>
      <c r="P5291">
        <v>2.174435809861917E-2</v>
      </c>
      <c r="Q5291">
        <v>7.9537905644797347E-7</v>
      </c>
      <c r="R5291">
        <v>83832.06</v>
      </c>
      <c r="S5291">
        <v>6.6481999999999999E-2</v>
      </c>
    </row>
    <row r="5292" spans="1:19" x14ac:dyDescent="0.3">
      <c r="A5292" s="2">
        <v>46538</v>
      </c>
      <c r="B5292" t="s">
        <v>67</v>
      </c>
      <c r="C5292" t="s">
        <v>75</v>
      </c>
      <c r="D5292">
        <v>35</v>
      </c>
      <c r="E5292" t="s">
        <v>275</v>
      </c>
      <c r="F5292">
        <v>1260974.55</v>
      </c>
      <c r="G5292">
        <v>-34803.07</v>
      </c>
      <c r="H5292">
        <v>-19101.39</v>
      </c>
      <c r="I5292">
        <v>16250.21</v>
      </c>
      <c r="J5292">
        <v>0</v>
      </c>
      <c r="K5292">
        <v>-0.83</v>
      </c>
      <c r="L5292">
        <v>1223319.47</v>
      </c>
      <c r="M5292">
        <v>-2.7600138995774761E-2</v>
      </c>
      <c r="N5292">
        <v>-1.514811381025675E-2</v>
      </c>
      <c r="O5292">
        <v>0.15464427806530201</v>
      </c>
      <c r="P5292">
        <v>2.1742781219723201E-2</v>
      </c>
      <c r="Q5292">
        <v>6.5803363635845453E-7</v>
      </c>
      <c r="R5292">
        <v>87687.23</v>
      </c>
      <c r="S5292">
        <v>7.1679999999999994E-2</v>
      </c>
    </row>
    <row r="5293" spans="1:19" x14ac:dyDescent="0.3">
      <c r="A5293" s="2">
        <v>46568</v>
      </c>
      <c r="B5293" t="s">
        <v>67</v>
      </c>
      <c r="C5293" t="s">
        <v>75</v>
      </c>
      <c r="D5293">
        <v>36</v>
      </c>
      <c r="E5293" t="s">
        <v>275</v>
      </c>
      <c r="F5293">
        <v>1223319.47</v>
      </c>
      <c r="G5293">
        <v>-33761.06</v>
      </c>
      <c r="H5293">
        <v>-18531.400000000001</v>
      </c>
      <c r="I5293">
        <v>15755.73</v>
      </c>
      <c r="J5293">
        <v>-36177.919999999998</v>
      </c>
      <c r="K5293">
        <v>-0.67</v>
      </c>
      <c r="L5293">
        <v>1150604.17</v>
      </c>
      <c r="M5293">
        <v>-2.7597905394389971E-2</v>
      </c>
      <c r="N5293">
        <v>-1.5148452819168901E-2</v>
      </c>
      <c r="O5293">
        <v>0.15455390207923159</v>
      </c>
      <c r="P5293">
        <v>2.957356817616167E-2</v>
      </c>
      <c r="Q5293">
        <v>5.4371664617778153E-7</v>
      </c>
      <c r="R5293">
        <v>75588.850000000006</v>
      </c>
      <c r="S5293">
        <v>6.5695000000000003E-2</v>
      </c>
    </row>
    <row r="5294" spans="1:19" x14ac:dyDescent="0.3">
      <c r="A5294" s="2">
        <v>46599</v>
      </c>
      <c r="B5294" t="s">
        <v>67</v>
      </c>
      <c r="C5294" t="s">
        <v>75</v>
      </c>
      <c r="D5294">
        <v>37</v>
      </c>
      <c r="E5294" t="s">
        <v>275</v>
      </c>
      <c r="F5294">
        <v>1150604.17</v>
      </c>
      <c r="G5294">
        <v>-31752.41</v>
      </c>
      <c r="H5294">
        <v>-17430.150000000001</v>
      </c>
      <c r="I5294">
        <v>15651.78</v>
      </c>
      <c r="J5294">
        <v>0</v>
      </c>
      <c r="K5294">
        <v>-0.52</v>
      </c>
      <c r="L5294">
        <v>1117072.8600000001</v>
      </c>
      <c r="M5294">
        <v>-2.759629580251698E-2</v>
      </c>
      <c r="N5294">
        <v>-1.514869653260555E-2</v>
      </c>
      <c r="O5294">
        <v>0.16323712248944719</v>
      </c>
      <c r="P5294">
        <v>2.6735854281838719E-2</v>
      </c>
      <c r="Q5294">
        <v>4.5091360547241749E-7</v>
      </c>
      <c r="R5294">
        <v>116145.98</v>
      </c>
      <c r="S5294">
        <v>0.103974</v>
      </c>
    </row>
    <row r="5295" spans="1:19" x14ac:dyDescent="0.3">
      <c r="A5295" s="2">
        <v>46630</v>
      </c>
      <c r="B5295" t="s">
        <v>67</v>
      </c>
      <c r="C5295" t="s">
        <v>75</v>
      </c>
      <c r="D5295">
        <v>38</v>
      </c>
      <c r="E5295" t="s">
        <v>275</v>
      </c>
      <c r="F5295">
        <v>1117072.8600000001</v>
      </c>
      <c r="G5295">
        <v>-30825.78</v>
      </c>
      <c r="H5295">
        <v>-16922.39</v>
      </c>
      <c r="I5295">
        <v>15327.07</v>
      </c>
      <c r="J5295">
        <v>0</v>
      </c>
      <c r="K5295">
        <v>-0.42</v>
      </c>
      <c r="L5295">
        <v>1084651.3400000001</v>
      </c>
      <c r="M5295">
        <v>-2.7595136592666741E-2</v>
      </c>
      <c r="N5295">
        <v>-1.5148872264026491E-2</v>
      </c>
      <c r="O5295">
        <v>0.16464893889049451</v>
      </c>
      <c r="P5295">
        <v>2.1741204340827231E-2</v>
      </c>
      <c r="Q5295">
        <v>3.7628940247112342E-7</v>
      </c>
      <c r="R5295">
        <v>158736.54999999999</v>
      </c>
      <c r="S5295">
        <v>0.14634800000000001</v>
      </c>
    </row>
    <row r="5296" spans="1:19" x14ac:dyDescent="0.3">
      <c r="A5296" s="2">
        <v>46660</v>
      </c>
      <c r="B5296" t="s">
        <v>67</v>
      </c>
      <c r="C5296" t="s">
        <v>75</v>
      </c>
      <c r="D5296">
        <v>39</v>
      </c>
      <c r="E5296" t="s">
        <v>275</v>
      </c>
      <c r="F5296">
        <v>1084651.3400000001</v>
      </c>
      <c r="G5296">
        <v>-29930.2</v>
      </c>
      <c r="H5296">
        <v>-16431.38</v>
      </c>
      <c r="I5296">
        <v>15032.94</v>
      </c>
      <c r="J5296">
        <v>-28755.68</v>
      </c>
      <c r="K5296">
        <v>-0.34</v>
      </c>
      <c r="L5296">
        <v>1024566.68</v>
      </c>
      <c r="M5296">
        <v>-2.7594302858815409E-2</v>
      </c>
      <c r="N5296">
        <v>-1.514899867298811E-2</v>
      </c>
      <c r="O5296">
        <v>0.16631638236136001</v>
      </c>
      <c r="P5296">
        <v>2.6511446396410562E-2</v>
      </c>
      <c r="Q5296">
        <v>3.1447584936845459E-7</v>
      </c>
      <c r="R5296">
        <v>158321.57</v>
      </c>
      <c r="S5296">
        <v>0.154525</v>
      </c>
    </row>
    <row r="5297" spans="1:19" x14ac:dyDescent="0.3">
      <c r="A5297" s="2">
        <v>46691</v>
      </c>
      <c r="B5297" t="s">
        <v>67</v>
      </c>
      <c r="C5297" t="s">
        <v>75</v>
      </c>
      <c r="D5297">
        <v>40</v>
      </c>
      <c r="E5297" t="s">
        <v>275</v>
      </c>
      <c r="F5297">
        <v>1024566.68</v>
      </c>
      <c r="G5297">
        <v>-28271.59</v>
      </c>
      <c r="H5297">
        <v>-15521.25</v>
      </c>
      <c r="I5297">
        <v>14367.57</v>
      </c>
      <c r="J5297">
        <v>0</v>
      </c>
      <c r="K5297">
        <v>-0.27</v>
      </c>
      <c r="L5297">
        <v>995141.14</v>
      </c>
      <c r="M5297">
        <v>-2.7593702436219641E-2</v>
      </c>
      <c r="N5297">
        <v>-1.5149089648624639E-2</v>
      </c>
      <c r="O5297">
        <v>0.16827679574171461</v>
      </c>
      <c r="P5297">
        <v>2.129238856997092E-2</v>
      </c>
      <c r="Q5297">
        <v>2.6156734969135051E-7</v>
      </c>
      <c r="R5297">
        <v>172096.61</v>
      </c>
      <c r="S5297">
        <v>0.17293700000000001</v>
      </c>
    </row>
    <row r="5298" spans="1:19" x14ac:dyDescent="0.3">
      <c r="A5298" s="2">
        <v>45504</v>
      </c>
      <c r="B5298" t="s">
        <v>67</v>
      </c>
      <c r="C5298" t="s">
        <v>76</v>
      </c>
      <c r="D5298">
        <v>0</v>
      </c>
      <c r="E5298" t="s">
        <v>64</v>
      </c>
      <c r="F5298">
        <v>36670.69</v>
      </c>
      <c r="G5298">
        <v>-55266.97</v>
      </c>
      <c r="H5298">
        <v>-9963.619999999999</v>
      </c>
      <c r="I5298">
        <v>60939.841611000003</v>
      </c>
      <c r="J5298">
        <v>0</v>
      </c>
      <c r="K5298">
        <v>0</v>
      </c>
      <c r="L5298">
        <v>7535564.6000000006</v>
      </c>
      <c r="M5298">
        <v>-1.507115628312421</v>
      </c>
      <c r="N5298">
        <v>-0.27170527743001288</v>
      </c>
      <c r="O5298">
        <v>19.566511836454879</v>
      </c>
      <c r="P5298">
        <v>0</v>
      </c>
      <c r="Q5298">
        <v>0</v>
      </c>
      <c r="R5298">
        <v>5327.08</v>
      </c>
      <c r="S5298">
        <v>7.0692513205977952E-4</v>
      </c>
    </row>
    <row r="5299" spans="1:19" x14ac:dyDescent="0.3">
      <c r="A5299" s="2">
        <v>45535</v>
      </c>
      <c r="B5299" t="s">
        <v>67</v>
      </c>
      <c r="C5299" t="s">
        <v>76</v>
      </c>
      <c r="D5299">
        <v>1</v>
      </c>
      <c r="E5299" t="s">
        <v>64</v>
      </c>
      <c r="F5299">
        <v>7535564.6000000006</v>
      </c>
      <c r="G5299">
        <v>-125511.02</v>
      </c>
      <c r="H5299">
        <v>-92162.35</v>
      </c>
      <c r="I5299">
        <v>130130.75645299999</v>
      </c>
      <c r="J5299">
        <v>0</v>
      </c>
      <c r="K5299">
        <v>0</v>
      </c>
      <c r="L5299">
        <v>7448025.3200000003</v>
      </c>
      <c r="M5299">
        <v>-1.665582164871893E-2</v>
      </c>
      <c r="N5299">
        <v>-1.2230317818521521E-2</v>
      </c>
      <c r="O5299">
        <v>0.2033271286766814</v>
      </c>
      <c r="P5299">
        <v>0</v>
      </c>
      <c r="Q5299">
        <v>0</v>
      </c>
      <c r="R5299">
        <v>14043.15</v>
      </c>
      <c r="S5299">
        <v>1.8854863398880071E-3</v>
      </c>
    </row>
    <row r="5300" spans="1:19" x14ac:dyDescent="0.3">
      <c r="A5300" s="2">
        <v>45565</v>
      </c>
      <c r="B5300" t="s">
        <v>67</v>
      </c>
      <c r="C5300" t="s">
        <v>76</v>
      </c>
      <c r="D5300">
        <v>2</v>
      </c>
      <c r="E5300" t="s">
        <v>64</v>
      </c>
      <c r="F5300">
        <v>7448025.3200000003</v>
      </c>
      <c r="G5300">
        <v>-118906.34</v>
      </c>
      <c r="H5300">
        <v>-137597.01999999999</v>
      </c>
      <c r="I5300">
        <v>126189.91</v>
      </c>
      <c r="J5300">
        <v>0</v>
      </c>
      <c r="K5300">
        <v>0</v>
      </c>
      <c r="L5300">
        <v>7317711.8699999992</v>
      </c>
      <c r="M5300">
        <v>-1.5964814147543738E-2</v>
      </c>
      <c r="N5300">
        <v>-1.8474295412303991E-2</v>
      </c>
      <c r="O5300">
        <v>0.2061365940236447</v>
      </c>
      <c r="P5300">
        <v>0</v>
      </c>
      <c r="Q5300">
        <v>0</v>
      </c>
      <c r="R5300">
        <v>28821.09</v>
      </c>
      <c r="S5300">
        <v>3.9385385093059161E-3</v>
      </c>
    </row>
    <row r="5301" spans="1:19" x14ac:dyDescent="0.3">
      <c r="A5301" s="2">
        <v>45596</v>
      </c>
      <c r="B5301" t="s">
        <v>67</v>
      </c>
      <c r="C5301" t="s">
        <v>76</v>
      </c>
      <c r="D5301">
        <v>3</v>
      </c>
      <c r="E5301" t="s">
        <v>64</v>
      </c>
      <c r="F5301">
        <v>7317711.8699999992</v>
      </c>
      <c r="G5301">
        <v>-167664.78</v>
      </c>
      <c r="H5301">
        <v>-118602.28</v>
      </c>
      <c r="I5301">
        <v>126614.486129</v>
      </c>
      <c r="J5301">
        <v>0</v>
      </c>
      <c r="K5301">
        <v>0</v>
      </c>
      <c r="L5301">
        <v>7158055.5</v>
      </c>
      <c r="M5301">
        <v>-2.291218662043331E-2</v>
      </c>
      <c r="N5301">
        <v>-1.6207563526274778E-2</v>
      </c>
      <c r="O5301">
        <v>0.20372262425692081</v>
      </c>
      <c r="P5301">
        <v>0</v>
      </c>
      <c r="Q5301">
        <v>0</v>
      </c>
      <c r="R5301">
        <v>78467.600000000006</v>
      </c>
      <c r="S5301">
        <v>1.0962139089309941E-2</v>
      </c>
    </row>
    <row r="5302" spans="1:19" x14ac:dyDescent="0.3">
      <c r="A5302" s="2">
        <v>45626</v>
      </c>
      <c r="B5302" t="s">
        <v>67</v>
      </c>
      <c r="C5302" t="s">
        <v>76</v>
      </c>
      <c r="D5302">
        <v>4</v>
      </c>
      <c r="E5302" t="s">
        <v>64</v>
      </c>
      <c r="F5302">
        <v>7158055.5</v>
      </c>
      <c r="G5302">
        <v>-145277.60999999999</v>
      </c>
      <c r="H5302">
        <v>-123363.13</v>
      </c>
      <c r="I5302">
        <v>118896.165996</v>
      </c>
      <c r="J5302">
        <v>0</v>
      </c>
      <c r="K5302">
        <v>0</v>
      </c>
      <c r="L5302">
        <v>7008238.5099999998</v>
      </c>
      <c r="M5302">
        <v>-2.0295680859138351E-2</v>
      </c>
      <c r="N5302">
        <v>-1.7234167854663879E-2</v>
      </c>
      <c r="O5302">
        <v>0.20208980212824559</v>
      </c>
      <c r="P5302">
        <v>0</v>
      </c>
      <c r="Q5302">
        <v>0</v>
      </c>
      <c r="R5302">
        <v>128272.7</v>
      </c>
      <c r="S5302">
        <v>1.830312992586778E-2</v>
      </c>
    </row>
    <row r="5303" spans="1:19" x14ac:dyDescent="0.3">
      <c r="A5303" s="2">
        <v>45657</v>
      </c>
      <c r="B5303" t="s">
        <v>67</v>
      </c>
      <c r="C5303" t="s">
        <v>76</v>
      </c>
      <c r="D5303">
        <v>5</v>
      </c>
      <c r="E5303" t="s">
        <v>64</v>
      </c>
      <c r="F5303">
        <v>7008238.5100000007</v>
      </c>
      <c r="G5303">
        <v>-169376.38</v>
      </c>
      <c r="H5303">
        <v>-118688.39</v>
      </c>
      <c r="I5303">
        <v>118835.464194</v>
      </c>
      <c r="J5303">
        <v>26161.99</v>
      </c>
      <c r="K5303">
        <v>0</v>
      </c>
      <c r="L5303">
        <v>6812810.1900000004</v>
      </c>
      <c r="M5303">
        <v>-2.4168181456484129E-2</v>
      </c>
      <c r="N5303">
        <v>-1.693555232611511E-2</v>
      </c>
      <c r="O5303">
        <v>0.19964956298734479</v>
      </c>
      <c r="P5303">
        <v>3.733033623594526E-3</v>
      </c>
      <c r="Q5303">
        <v>0</v>
      </c>
      <c r="R5303">
        <v>181937.32</v>
      </c>
      <c r="S5303">
        <v>2.670517964335067E-2</v>
      </c>
    </row>
    <row r="5304" spans="1:19" x14ac:dyDescent="0.3">
      <c r="A5304" s="2">
        <v>45688</v>
      </c>
      <c r="B5304" t="s">
        <v>67</v>
      </c>
      <c r="C5304" t="s">
        <v>76</v>
      </c>
      <c r="D5304">
        <v>6</v>
      </c>
      <c r="E5304" t="s">
        <v>64</v>
      </c>
      <c r="F5304">
        <v>6812810.1900000004</v>
      </c>
      <c r="G5304">
        <v>-197576.6</v>
      </c>
      <c r="H5304">
        <v>-113776.89</v>
      </c>
      <c r="I5304">
        <v>114630.033235</v>
      </c>
      <c r="J5304">
        <v>0</v>
      </c>
      <c r="K5304">
        <v>126.65</v>
      </c>
      <c r="L5304">
        <v>6616140.3500000006</v>
      </c>
      <c r="M5304">
        <v>-2.900074924882062E-2</v>
      </c>
      <c r="N5304">
        <v>-1.6700434450236751E-2</v>
      </c>
      <c r="O5304">
        <v>0.19810858663698289</v>
      </c>
      <c r="P5304">
        <v>0</v>
      </c>
      <c r="Q5304">
        <v>1.8589979240270009E-5</v>
      </c>
      <c r="R5304">
        <v>227217.48</v>
      </c>
      <c r="S5304">
        <v>3.4342905074557548E-2</v>
      </c>
    </row>
    <row r="5305" spans="1:19" x14ac:dyDescent="0.3">
      <c r="A5305" s="2">
        <v>45716</v>
      </c>
      <c r="B5305" t="s">
        <v>67</v>
      </c>
      <c r="C5305" t="s">
        <v>76</v>
      </c>
      <c r="D5305">
        <v>7</v>
      </c>
      <c r="E5305" t="s">
        <v>64</v>
      </c>
      <c r="F5305">
        <v>6616140.3500000006</v>
      </c>
      <c r="G5305">
        <v>-198795.54</v>
      </c>
      <c r="H5305">
        <v>-109093.28</v>
      </c>
      <c r="I5305">
        <v>99014.460709999985</v>
      </c>
      <c r="J5305">
        <v>0</v>
      </c>
      <c r="K5305">
        <v>525.71</v>
      </c>
      <c r="L5305">
        <v>6112820.0199999996</v>
      </c>
      <c r="M5305">
        <v>-3.0047056060411411E-2</v>
      </c>
      <c r="N5305">
        <v>-1.6488960969517519E-2</v>
      </c>
      <c r="O5305">
        <v>0.19508718855543061</v>
      </c>
      <c r="P5305">
        <v>0</v>
      </c>
      <c r="Q5305">
        <v>7.9458713417408086E-5</v>
      </c>
      <c r="R5305">
        <v>282709.05</v>
      </c>
      <c r="S5305">
        <v>4.6248547981950883E-2</v>
      </c>
    </row>
    <row r="5306" spans="1:19" x14ac:dyDescent="0.3">
      <c r="A5306" s="2">
        <v>45747</v>
      </c>
      <c r="B5306" t="s">
        <v>67</v>
      </c>
      <c r="C5306" t="s">
        <v>76</v>
      </c>
      <c r="D5306">
        <v>8</v>
      </c>
      <c r="E5306" t="s">
        <v>64</v>
      </c>
      <c r="F5306">
        <v>6112820.0199999996</v>
      </c>
      <c r="G5306">
        <v>-150966.1</v>
      </c>
      <c r="H5306">
        <v>-90329.04</v>
      </c>
      <c r="I5306">
        <v>98125.430079000012</v>
      </c>
      <c r="J5306">
        <v>66457.41</v>
      </c>
      <c r="K5306">
        <v>329.74</v>
      </c>
      <c r="L5306">
        <v>5782563.5300000003</v>
      </c>
      <c r="M5306">
        <v>-2.4696637477639991E-2</v>
      </c>
      <c r="N5306">
        <v>-1.4776983406097399E-2</v>
      </c>
      <c r="O5306">
        <v>0.18900406064447989</v>
      </c>
      <c r="P5306">
        <v>1.0871808720453711E-2</v>
      </c>
      <c r="Q5306">
        <v>5.3942370120689413E-5</v>
      </c>
      <c r="R5306">
        <v>344334.46</v>
      </c>
      <c r="S5306">
        <v>5.9547025849969348E-2</v>
      </c>
    </row>
    <row r="5307" spans="1:19" x14ac:dyDescent="0.3">
      <c r="A5307" s="2">
        <v>45777</v>
      </c>
      <c r="B5307" t="s">
        <v>67</v>
      </c>
      <c r="C5307" t="s">
        <v>76</v>
      </c>
      <c r="D5307">
        <v>9</v>
      </c>
      <c r="E5307" t="s">
        <v>64</v>
      </c>
      <c r="F5307">
        <v>5782563.5300000003</v>
      </c>
      <c r="G5307">
        <v>-185221.49</v>
      </c>
      <c r="H5307">
        <v>-93694.14</v>
      </c>
      <c r="I5307">
        <v>90139.928549999997</v>
      </c>
      <c r="J5307">
        <v>0</v>
      </c>
      <c r="K5307">
        <v>173.81</v>
      </c>
      <c r="L5307">
        <v>5513686.5099999998</v>
      </c>
      <c r="M5307">
        <v>-3.2031034166606027E-2</v>
      </c>
      <c r="N5307">
        <v>-1.620287256921845E-2</v>
      </c>
      <c r="O5307">
        <v>0.18965679466127711</v>
      </c>
      <c r="P5307">
        <v>0</v>
      </c>
      <c r="Q5307">
        <v>3.0057603189013301E-5</v>
      </c>
      <c r="R5307">
        <v>403780.5</v>
      </c>
      <c r="S5307">
        <v>7.3232400730015398E-2</v>
      </c>
    </row>
    <row r="5308" spans="1:19" x14ac:dyDescent="0.3">
      <c r="A5308" s="2">
        <v>45808</v>
      </c>
      <c r="B5308" t="s">
        <v>67</v>
      </c>
      <c r="C5308" t="s">
        <v>76</v>
      </c>
      <c r="D5308">
        <v>10</v>
      </c>
      <c r="E5308" t="s">
        <v>64</v>
      </c>
      <c r="F5308">
        <v>5513686.5099999998</v>
      </c>
      <c r="G5308">
        <v>-142201.79</v>
      </c>
      <c r="H5308">
        <v>-82745.570000000007</v>
      </c>
      <c r="I5308">
        <v>86769.370002000011</v>
      </c>
      <c r="J5308">
        <v>0</v>
      </c>
      <c r="K5308">
        <v>289.12</v>
      </c>
      <c r="L5308">
        <v>5288004.55</v>
      </c>
      <c r="M5308">
        <v>-2.5790691897715459E-2</v>
      </c>
      <c r="N5308">
        <v>-1.500730406959608E-2</v>
      </c>
      <c r="O5308">
        <v>0.18529152040513111</v>
      </c>
      <c r="P5308">
        <v>0</v>
      </c>
      <c r="Q5308">
        <v>5.243678607328004E-5</v>
      </c>
      <c r="R5308">
        <v>406233.78</v>
      </c>
      <c r="S5308">
        <v>7.6821753112901542E-2</v>
      </c>
    </row>
    <row r="5309" spans="1:19" x14ac:dyDescent="0.3">
      <c r="A5309" s="2">
        <v>45838</v>
      </c>
      <c r="B5309" t="s">
        <v>67</v>
      </c>
      <c r="C5309" t="s">
        <v>76</v>
      </c>
      <c r="D5309">
        <v>11</v>
      </c>
      <c r="E5309" t="s">
        <v>64</v>
      </c>
      <c r="F5309">
        <v>5288004.55</v>
      </c>
      <c r="G5309">
        <v>-149212.12</v>
      </c>
      <c r="H5309">
        <v>-85838.14</v>
      </c>
      <c r="I5309">
        <v>78770.331302000006</v>
      </c>
      <c r="J5309">
        <v>147053.41</v>
      </c>
      <c r="K5309">
        <v>23.02</v>
      </c>
      <c r="L5309">
        <v>4954401.62</v>
      </c>
      <c r="M5309">
        <v>-2.8217093723945451E-2</v>
      </c>
      <c r="N5309">
        <v>-1.6232614625870549E-2</v>
      </c>
      <c r="O5309">
        <v>0.18123516254809829</v>
      </c>
      <c r="P5309">
        <v>2.7808866011660299E-2</v>
      </c>
      <c r="Q5309">
        <v>4.353248901799829E-6</v>
      </c>
      <c r="R5309">
        <v>456924.05</v>
      </c>
      <c r="S5309">
        <v>9.222588014574401E-2</v>
      </c>
    </row>
    <row r="5310" spans="1:19" x14ac:dyDescent="0.3">
      <c r="A5310" s="2">
        <v>45869</v>
      </c>
      <c r="B5310" t="s">
        <v>67</v>
      </c>
      <c r="C5310" t="s">
        <v>76</v>
      </c>
      <c r="D5310">
        <v>12</v>
      </c>
      <c r="E5310" t="s">
        <v>64</v>
      </c>
      <c r="F5310">
        <v>4954401.62</v>
      </c>
      <c r="G5310">
        <v>-106110.31</v>
      </c>
      <c r="H5310">
        <v>-72426.19</v>
      </c>
      <c r="I5310">
        <v>76384.331667000006</v>
      </c>
      <c r="J5310">
        <v>0</v>
      </c>
      <c r="K5310">
        <v>0</v>
      </c>
      <c r="L5310">
        <v>4815460.22</v>
      </c>
      <c r="M5310">
        <v>-2.1417381580785131E-2</v>
      </c>
      <c r="N5310">
        <v>-1.461855448045005E-2</v>
      </c>
      <c r="O5310">
        <v>0.1815282599377665</v>
      </c>
      <c r="P5310">
        <v>0</v>
      </c>
      <c r="Q5310">
        <v>0</v>
      </c>
      <c r="R5310">
        <v>427197.76</v>
      </c>
      <c r="S5310">
        <v>8.8713796913060167E-2</v>
      </c>
    </row>
    <row r="5311" spans="1:19" x14ac:dyDescent="0.3">
      <c r="A5311" s="2">
        <v>45900</v>
      </c>
      <c r="B5311" t="s">
        <v>67</v>
      </c>
      <c r="C5311" t="s">
        <v>76</v>
      </c>
      <c r="D5311">
        <v>13</v>
      </c>
      <c r="E5311" t="s">
        <v>64</v>
      </c>
      <c r="F5311">
        <v>4815460.22</v>
      </c>
      <c r="G5311">
        <v>-147196.54</v>
      </c>
      <c r="H5311">
        <v>-72094.14</v>
      </c>
      <c r="I5311">
        <v>73120.293870000009</v>
      </c>
      <c r="J5311">
        <v>0</v>
      </c>
      <c r="K5311">
        <v>6.43</v>
      </c>
      <c r="L5311">
        <v>4653020.0600000015</v>
      </c>
      <c r="M5311">
        <v>-3.056749163634457E-2</v>
      </c>
      <c r="N5311">
        <v>-1.497139145715962E-2</v>
      </c>
      <c r="O5311">
        <v>0.17878509073019039</v>
      </c>
      <c r="P5311">
        <v>0</v>
      </c>
      <c r="Q5311">
        <v>1.3352825495877531E-6</v>
      </c>
      <c r="R5311">
        <v>450360.71</v>
      </c>
      <c r="S5311">
        <v>9.678890359221877E-2</v>
      </c>
    </row>
    <row r="5312" spans="1:19" x14ac:dyDescent="0.3">
      <c r="A5312" s="2">
        <v>45930</v>
      </c>
      <c r="B5312" t="s">
        <v>67</v>
      </c>
      <c r="C5312" t="s">
        <v>76</v>
      </c>
      <c r="D5312">
        <v>14</v>
      </c>
      <c r="E5312" t="s">
        <v>64</v>
      </c>
      <c r="F5312">
        <v>4652756.7699999996</v>
      </c>
      <c r="G5312">
        <v>-126908.02</v>
      </c>
      <c r="H5312">
        <v>-72842</v>
      </c>
      <c r="I5312">
        <v>67235.381936000005</v>
      </c>
      <c r="J5312">
        <v>148048.98000000001</v>
      </c>
      <c r="K5312">
        <v>30.54</v>
      </c>
      <c r="L5312">
        <v>4349482.1100000003</v>
      </c>
      <c r="M5312">
        <v>-2.7275876705671848E-2</v>
      </c>
      <c r="N5312">
        <v>-1.5655664716812609E-2</v>
      </c>
      <c r="O5312">
        <v>0.17581630002578741</v>
      </c>
      <c r="P5312">
        <v>3.1819625937592258E-2</v>
      </c>
      <c r="Q5312">
        <v>6.5638505319933157E-6</v>
      </c>
      <c r="R5312">
        <v>374036.07</v>
      </c>
      <c r="S5312">
        <v>8.5995541662315281E-2</v>
      </c>
    </row>
    <row r="5313" spans="1:19" x14ac:dyDescent="0.3">
      <c r="A5313" s="2">
        <v>45961</v>
      </c>
      <c r="B5313" t="s">
        <v>67</v>
      </c>
      <c r="C5313" t="s">
        <v>76</v>
      </c>
      <c r="D5313">
        <v>15</v>
      </c>
      <c r="E5313" t="s">
        <v>275</v>
      </c>
      <c r="F5313">
        <v>4349482.1100000003</v>
      </c>
      <c r="G5313">
        <v>-119827.92</v>
      </c>
      <c r="H5313">
        <v>-67191.09</v>
      </c>
      <c r="I5313">
        <v>62632.92</v>
      </c>
      <c r="J5313">
        <v>0</v>
      </c>
      <c r="K5313">
        <v>-89.43</v>
      </c>
      <c r="L5313">
        <v>4225006.59</v>
      </c>
      <c r="M5313">
        <v>-2.7549928285178091E-2</v>
      </c>
      <c r="N5313">
        <v>-1.544806698651789E-2</v>
      </c>
      <c r="O5313">
        <v>0.17280103821698931</v>
      </c>
      <c r="P5313">
        <v>1.158569166066283E-2</v>
      </c>
      <c r="Q5313">
        <v>2.056148616867015E-5</v>
      </c>
      <c r="R5313">
        <v>507737.44</v>
      </c>
      <c r="S5313">
        <v>0.120174</v>
      </c>
    </row>
    <row r="5314" spans="1:19" x14ac:dyDescent="0.3">
      <c r="A5314" s="2">
        <v>45991</v>
      </c>
      <c r="B5314" t="s">
        <v>67</v>
      </c>
      <c r="C5314" t="s">
        <v>76</v>
      </c>
      <c r="D5314">
        <v>16</v>
      </c>
      <c r="E5314" t="s">
        <v>275</v>
      </c>
      <c r="F5314">
        <v>4225006.59</v>
      </c>
      <c r="G5314">
        <v>-114289</v>
      </c>
      <c r="H5314">
        <v>-65193.23</v>
      </c>
      <c r="I5314">
        <v>60165.22</v>
      </c>
      <c r="J5314">
        <v>0</v>
      </c>
      <c r="K5314">
        <v>-96.42</v>
      </c>
      <c r="L5314">
        <v>4105593.15</v>
      </c>
      <c r="M5314">
        <v>-2.7050608106266159E-2</v>
      </c>
      <c r="N5314">
        <v>-1.5430326163937221E-2</v>
      </c>
      <c r="O5314">
        <v>0.1708831870211909</v>
      </c>
      <c r="P5314">
        <v>1.0688330935883729E-2</v>
      </c>
      <c r="Q5314">
        <v>2.282193089372543E-5</v>
      </c>
      <c r="R5314">
        <v>475122.23</v>
      </c>
      <c r="S5314">
        <v>0.115726</v>
      </c>
    </row>
    <row r="5315" spans="1:19" x14ac:dyDescent="0.3">
      <c r="A5315" s="2">
        <v>46022</v>
      </c>
      <c r="B5315" t="s">
        <v>67</v>
      </c>
      <c r="C5315" t="s">
        <v>76</v>
      </c>
      <c r="D5315">
        <v>17</v>
      </c>
      <c r="E5315" t="s">
        <v>275</v>
      </c>
      <c r="F5315">
        <v>4105593.15</v>
      </c>
      <c r="G5315">
        <v>-114269.37</v>
      </c>
      <c r="H5315">
        <v>-63511.32</v>
      </c>
      <c r="I5315">
        <v>57916.84</v>
      </c>
      <c r="J5315">
        <v>-50115.48</v>
      </c>
      <c r="K5315">
        <v>-97.39</v>
      </c>
      <c r="L5315">
        <v>3935516.43</v>
      </c>
      <c r="M5315">
        <v>-2.783260969080073E-2</v>
      </c>
      <c r="N5315">
        <v>-1.5469463126342091E-2</v>
      </c>
      <c r="O5315">
        <v>0.1692817747852037</v>
      </c>
      <c r="P5315">
        <v>1.2206635409445971E-2</v>
      </c>
      <c r="Q5315">
        <v>2.3721581075846161E-5</v>
      </c>
      <c r="R5315">
        <v>554595.41</v>
      </c>
      <c r="S5315">
        <v>0.14092099999999999</v>
      </c>
    </row>
    <row r="5316" spans="1:19" x14ac:dyDescent="0.3">
      <c r="A5316" s="2">
        <v>46053</v>
      </c>
      <c r="B5316" t="s">
        <v>67</v>
      </c>
      <c r="C5316" t="s">
        <v>76</v>
      </c>
      <c r="D5316">
        <v>18</v>
      </c>
      <c r="E5316" t="s">
        <v>275</v>
      </c>
      <c r="F5316">
        <v>3935516.43</v>
      </c>
      <c r="G5316">
        <v>-107741.83</v>
      </c>
      <c r="H5316">
        <v>-61207.02</v>
      </c>
      <c r="I5316">
        <v>55068.49</v>
      </c>
      <c r="J5316">
        <v>0</v>
      </c>
      <c r="K5316">
        <v>-59.54</v>
      </c>
      <c r="L5316">
        <v>3821576.53</v>
      </c>
      <c r="M5316">
        <v>-2.7376796033210089E-2</v>
      </c>
      <c r="N5316">
        <v>-1.5552475071205839E-2</v>
      </c>
      <c r="O5316">
        <v>0.16791235644175109</v>
      </c>
      <c r="P5316">
        <v>1.8445160816129041E-2</v>
      </c>
      <c r="Q5316">
        <v>1.512861008165799E-5</v>
      </c>
      <c r="R5316">
        <v>587495.04</v>
      </c>
      <c r="S5316">
        <v>0.15373100000000001</v>
      </c>
    </row>
    <row r="5317" spans="1:19" x14ac:dyDescent="0.3">
      <c r="A5317" s="2">
        <v>46081</v>
      </c>
      <c r="B5317" t="s">
        <v>67</v>
      </c>
      <c r="C5317" t="s">
        <v>76</v>
      </c>
      <c r="D5317">
        <v>19</v>
      </c>
      <c r="E5317" t="s">
        <v>275</v>
      </c>
      <c r="F5317">
        <v>3821576.53</v>
      </c>
      <c r="G5317">
        <v>-104512.25</v>
      </c>
      <c r="H5317">
        <v>-59501.47</v>
      </c>
      <c r="I5317">
        <v>53098.45</v>
      </c>
      <c r="J5317">
        <v>0</v>
      </c>
      <c r="K5317">
        <v>-38.450000000000003</v>
      </c>
      <c r="L5317">
        <v>3710622.8</v>
      </c>
      <c r="M5317">
        <v>-2.734794065788209E-2</v>
      </c>
      <c r="N5317">
        <v>-1.556987641865383E-2</v>
      </c>
      <c r="O5317">
        <v>0.16673261179493271</v>
      </c>
      <c r="P5317">
        <v>1.444185363130095E-2</v>
      </c>
      <c r="Q5317">
        <v>1.006178269427116E-5</v>
      </c>
      <c r="R5317">
        <v>567891.43000000005</v>
      </c>
      <c r="S5317">
        <v>0.15304499999999999</v>
      </c>
    </row>
    <row r="5318" spans="1:19" x14ac:dyDescent="0.3">
      <c r="A5318" s="2">
        <v>46112</v>
      </c>
      <c r="B5318" t="s">
        <v>67</v>
      </c>
      <c r="C5318" t="s">
        <v>76</v>
      </c>
      <c r="D5318">
        <v>20</v>
      </c>
      <c r="E5318" t="s">
        <v>275</v>
      </c>
      <c r="F5318">
        <v>3710622.8</v>
      </c>
      <c r="G5318">
        <v>-101661.77</v>
      </c>
      <c r="H5318">
        <v>-57860.24</v>
      </c>
      <c r="I5318">
        <v>51242.22</v>
      </c>
      <c r="J5318">
        <v>-55749.06</v>
      </c>
      <c r="K5318">
        <v>-41.13</v>
      </c>
      <c r="L5318">
        <v>3546552.82</v>
      </c>
      <c r="M5318">
        <v>-2.739749608315141E-2</v>
      </c>
      <c r="N5318">
        <v>-1.559313479443993E-2</v>
      </c>
      <c r="O5318">
        <v>0.16571521726464439</v>
      </c>
      <c r="P5318">
        <v>1.502417994110721E-2</v>
      </c>
      <c r="Q5318">
        <v>1.108448138797654E-5</v>
      </c>
      <c r="R5318">
        <v>455439.86</v>
      </c>
      <c r="S5318">
        <v>0.128418</v>
      </c>
    </row>
    <row r="5319" spans="1:19" x14ac:dyDescent="0.3">
      <c r="A5319" s="2">
        <v>46142</v>
      </c>
      <c r="B5319" t="s">
        <v>67</v>
      </c>
      <c r="C5319" t="s">
        <v>76</v>
      </c>
      <c r="D5319">
        <v>21</v>
      </c>
      <c r="E5319" t="s">
        <v>275</v>
      </c>
      <c r="F5319">
        <v>3546552.82</v>
      </c>
      <c r="G5319">
        <v>-96909.47</v>
      </c>
      <c r="H5319">
        <v>-55374.98</v>
      </c>
      <c r="I5319">
        <v>48717.69</v>
      </c>
      <c r="J5319">
        <v>0</v>
      </c>
      <c r="K5319">
        <v>-42.19</v>
      </c>
      <c r="L5319">
        <v>3442943.86</v>
      </c>
      <c r="M5319">
        <v>-2.7324977148543188E-2</v>
      </c>
      <c r="N5319">
        <v>-1.56137467391229E-2</v>
      </c>
      <c r="O5319">
        <v>0.1648395856753099</v>
      </c>
      <c r="P5319">
        <v>1.74516617115161E-2</v>
      </c>
      <c r="Q5319">
        <v>1.189691462450894E-5</v>
      </c>
      <c r="R5319">
        <v>464781.35</v>
      </c>
      <c r="S5319">
        <v>0.134995</v>
      </c>
    </row>
    <row r="5320" spans="1:19" x14ac:dyDescent="0.3">
      <c r="A5320" s="2">
        <v>46173</v>
      </c>
      <c r="B5320" t="s">
        <v>67</v>
      </c>
      <c r="C5320" t="s">
        <v>76</v>
      </c>
      <c r="D5320">
        <v>22</v>
      </c>
      <c r="E5320" t="s">
        <v>275</v>
      </c>
      <c r="F5320">
        <v>3442943.86</v>
      </c>
      <c r="G5320">
        <v>-94048.63</v>
      </c>
      <c r="H5320">
        <v>-53792.41</v>
      </c>
      <c r="I5320">
        <v>47079.040000000001</v>
      </c>
      <c r="J5320">
        <v>0</v>
      </c>
      <c r="K5320">
        <v>-38.47</v>
      </c>
      <c r="L5320">
        <v>3342143.39</v>
      </c>
      <c r="M5320">
        <v>-2.7316340667765379E-2</v>
      </c>
      <c r="N5320">
        <v>-1.562395868377575E-2</v>
      </c>
      <c r="O5320">
        <v>0.16408878856032599</v>
      </c>
      <c r="P5320">
        <v>1.512239660233294E-2</v>
      </c>
      <c r="Q5320">
        <v>1.1174866995828841E-5</v>
      </c>
      <c r="R5320">
        <v>452114.72</v>
      </c>
      <c r="S5320">
        <v>0.13527700000000001</v>
      </c>
    </row>
    <row r="5321" spans="1:19" x14ac:dyDescent="0.3">
      <c r="A5321" s="2">
        <v>46203</v>
      </c>
      <c r="B5321" t="s">
        <v>67</v>
      </c>
      <c r="C5321" t="s">
        <v>76</v>
      </c>
      <c r="D5321">
        <v>23</v>
      </c>
      <c r="E5321" t="s">
        <v>275</v>
      </c>
      <c r="F5321">
        <v>3342143.39</v>
      </c>
      <c r="G5321">
        <v>-91277.53</v>
      </c>
      <c r="H5321">
        <v>-52247.64</v>
      </c>
      <c r="I5321">
        <v>45522.29</v>
      </c>
      <c r="J5321">
        <v>-61646.37</v>
      </c>
      <c r="K5321">
        <v>-34.1</v>
      </c>
      <c r="L5321">
        <v>3182460.04</v>
      </c>
      <c r="M5321">
        <v>-2.7311074002745919E-2</v>
      </c>
      <c r="N5321">
        <v>-1.5632972394629401E-2</v>
      </c>
      <c r="O5321">
        <v>0.1634482567250479</v>
      </c>
      <c r="P5321">
        <v>1.8445160816129041E-2</v>
      </c>
      <c r="Q5321">
        <v>1.02042783376708E-5</v>
      </c>
      <c r="R5321">
        <v>451935.61</v>
      </c>
      <c r="S5321">
        <v>0.142008</v>
      </c>
    </row>
    <row r="5322" spans="1:19" x14ac:dyDescent="0.3">
      <c r="A5322" s="2">
        <v>46234</v>
      </c>
      <c r="B5322" t="s">
        <v>67</v>
      </c>
      <c r="C5322" t="s">
        <v>76</v>
      </c>
      <c r="D5322">
        <v>24</v>
      </c>
      <c r="E5322" t="s">
        <v>275</v>
      </c>
      <c r="F5322">
        <v>3182460.04</v>
      </c>
      <c r="G5322">
        <v>-86870.56</v>
      </c>
      <c r="H5322">
        <v>-49772.44</v>
      </c>
      <c r="I5322">
        <v>43203.27</v>
      </c>
      <c r="J5322">
        <v>0</v>
      </c>
      <c r="K5322">
        <v>-28.89</v>
      </c>
      <c r="L5322">
        <v>3088991.42</v>
      </c>
      <c r="M5322">
        <v>-2.7296670322678341E-2</v>
      </c>
      <c r="N5322">
        <v>-1.563961199466098E-2</v>
      </c>
      <c r="O5322">
        <v>0.16290517464125279</v>
      </c>
      <c r="P5322">
        <v>1.8445160816129041E-2</v>
      </c>
      <c r="Q5322">
        <v>9.077836442822848E-6</v>
      </c>
      <c r="R5322">
        <v>434812.63</v>
      </c>
      <c r="S5322">
        <v>0.140762</v>
      </c>
    </row>
    <row r="5323" spans="1:19" x14ac:dyDescent="0.3">
      <c r="A5323" s="2">
        <v>46265</v>
      </c>
      <c r="B5323" t="s">
        <v>67</v>
      </c>
      <c r="C5323" t="s">
        <v>76</v>
      </c>
      <c r="D5323">
        <v>25</v>
      </c>
      <c r="E5323" t="s">
        <v>275</v>
      </c>
      <c r="F5323">
        <v>3088991.42</v>
      </c>
      <c r="G5323">
        <v>-84304.61</v>
      </c>
      <c r="H5323">
        <v>-48323.94</v>
      </c>
      <c r="I5323">
        <v>41816.75</v>
      </c>
      <c r="J5323">
        <v>0</v>
      </c>
      <c r="K5323">
        <v>-26.48</v>
      </c>
      <c r="L5323">
        <v>2998153.13</v>
      </c>
      <c r="M5323">
        <v>-2.7291952518367531E-2</v>
      </c>
      <c r="N5323">
        <v>-1.5643922870583991E-2</v>
      </c>
      <c r="O5323">
        <v>0.16244816521906841</v>
      </c>
      <c r="P5323">
        <v>1.6064940401066961E-2</v>
      </c>
      <c r="Q5323">
        <v>8.5736053062532518E-6</v>
      </c>
      <c r="R5323">
        <v>501965.52</v>
      </c>
      <c r="S5323">
        <v>0.16742499999999999</v>
      </c>
    </row>
    <row r="5324" spans="1:19" x14ac:dyDescent="0.3">
      <c r="A5324" s="2">
        <v>46295</v>
      </c>
      <c r="B5324" t="s">
        <v>67</v>
      </c>
      <c r="C5324" t="s">
        <v>76</v>
      </c>
      <c r="D5324">
        <v>26</v>
      </c>
      <c r="E5324" t="s">
        <v>275</v>
      </c>
      <c r="F5324">
        <v>2998153.13</v>
      </c>
      <c r="G5324">
        <v>-81813.27</v>
      </c>
      <c r="H5324">
        <v>-46912.85</v>
      </c>
      <c r="I5324">
        <v>40491.83</v>
      </c>
      <c r="J5324">
        <v>-46764.99</v>
      </c>
      <c r="K5324">
        <v>-25.33</v>
      </c>
      <c r="L5324">
        <v>2863128.52</v>
      </c>
      <c r="M5324">
        <v>-2.7287887826801221E-2</v>
      </c>
      <c r="N5324">
        <v>-1.5647250235052031E-2</v>
      </c>
      <c r="O5324">
        <v>0.16206710014044479</v>
      </c>
      <c r="P5324">
        <v>1.559793306228718E-2</v>
      </c>
      <c r="Q5324">
        <v>8.4495905239184268E-6</v>
      </c>
      <c r="R5324">
        <v>447368.18</v>
      </c>
      <c r="S5324">
        <v>0.156252</v>
      </c>
    </row>
    <row r="5325" spans="1:19" x14ac:dyDescent="0.3">
      <c r="A5325" s="2">
        <v>46326</v>
      </c>
      <c r="B5325" t="s">
        <v>67</v>
      </c>
      <c r="C5325" t="s">
        <v>76</v>
      </c>
      <c r="D5325">
        <v>27</v>
      </c>
      <c r="E5325" t="s">
        <v>275</v>
      </c>
      <c r="F5325">
        <v>2863128.52</v>
      </c>
      <c r="G5325">
        <v>-78117.67</v>
      </c>
      <c r="H5325">
        <v>-44806.9</v>
      </c>
      <c r="I5325">
        <v>38593.29</v>
      </c>
      <c r="J5325">
        <v>0</v>
      </c>
      <c r="K5325">
        <v>-23.56</v>
      </c>
      <c r="L5325">
        <v>2778773.68</v>
      </c>
      <c r="M5325">
        <v>-2.728402346414378E-2</v>
      </c>
      <c r="N5325">
        <v>-1.5649629875122469E-2</v>
      </c>
      <c r="O5325">
        <v>0.16175296523743601</v>
      </c>
      <c r="P5325">
        <v>1.9935497049101331E-2</v>
      </c>
      <c r="Q5325">
        <v>8.2300162852469165E-6</v>
      </c>
      <c r="R5325">
        <v>258646.22</v>
      </c>
      <c r="S5325">
        <v>9.3078999999999995E-2</v>
      </c>
    </row>
    <row r="5326" spans="1:19" x14ac:dyDescent="0.3">
      <c r="A5326" s="2">
        <v>46356</v>
      </c>
      <c r="B5326" t="s">
        <v>67</v>
      </c>
      <c r="C5326" t="s">
        <v>76</v>
      </c>
      <c r="D5326">
        <v>28</v>
      </c>
      <c r="E5326" t="s">
        <v>275</v>
      </c>
      <c r="F5326">
        <v>2778773.68</v>
      </c>
      <c r="G5326">
        <v>-75810.27</v>
      </c>
      <c r="H5326">
        <v>-43491.42</v>
      </c>
      <c r="I5326">
        <v>37397.14</v>
      </c>
      <c r="J5326">
        <v>0</v>
      </c>
      <c r="K5326">
        <v>-22.02</v>
      </c>
      <c r="L5326">
        <v>2696847.12</v>
      </c>
      <c r="M5326">
        <v>-2.728191565438802E-2</v>
      </c>
      <c r="N5326">
        <v>-1.5651299521866051E-2</v>
      </c>
      <c r="O5326">
        <v>0.1614977505753448</v>
      </c>
      <c r="P5326">
        <v>2.0426178812040549E-2</v>
      </c>
      <c r="Q5326">
        <v>7.9244414236417485E-6</v>
      </c>
      <c r="R5326">
        <v>182518.71</v>
      </c>
      <c r="S5326">
        <v>6.7679000000000003E-2</v>
      </c>
    </row>
    <row r="5327" spans="1:19" x14ac:dyDescent="0.3">
      <c r="A5327" s="2">
        <v>46387</v>
      </c>
      <c r="B5327" t="s">
        <v>67</v>
      </c>
      <c r="C5327" t="s">
        <v>76</v>
      </c>
      <c r="D5327">
        <v>29</v>
      </c>
      <c r="E5327" t="s">
        <v>275</v>
      </c>
      <c r="F5327">
        <v>2696847.12</v>
      </c>
      <c r="G5327">
        <v>-73570.64</v>
      </c>
      <c r="H5327">
        <v>-42212.480000000003</v>
      </c>
      <c r="I5327">
        <v>36248.85</v>
      </c>
      <c r="J5327">
        <v>-58027.51</v>
      </c>
      <c r="K5327">
        <v>-20.64</v>
      </c>
      <c r="L5327">
        <v>2559264.69</v>
      </c>
      <c r="M5327">
        <v>-2.728024284372476E-2</v>
      </c>
      <c r="N5327">
        <v>-1.5652528963746401E-2</v>
      </c>
      <c r="O5327">
        <v>0.16129435266278291</v>
      </c>
      <c r="P5327">
        <v>2.1516796455399081E-2</v>
      </c>
      <c r="Q5327">
        <v>7.6535726259594901E-6</v>
      </c>
      <c r="R5327">
        <v>235587.43</v>
      </c>
      <c r="S5327">
        <v>9.2052999999999996E-2</v>
      </c>
    </row>
    <row r="5328" spans="1:19" x14ac:dyDescent="0.3">
      <c r="A5328" s="2">
        <v>46418</v>
      </c>
      <c r="B5328" t="s">
        <v>67</v>
      </c>
      <c r="C5328" t="s">
        <v>76</v>
      </c>
      <c r="D5328">
        <v>30</v>
      </c>
      <c r="E5328" t="s">
        <v>275</v>
      </c>
      <c r="F5328">
        <v>2559264.69</v>
      </c>
      <c r="G5328">
        <v>-69814.100000000006</v>
      </c>
      <c r="H5328">
        <v>-40061.22</v>
      </c>
      <c r="I5328">
        <v>34365.910000000003</v>
      </c>
      <c r="J5328">
        <v>0</v>
      </c>
      <c r="K5328">
        <v>-19.04</v>
      </c>
      <c r="L5328">
        <v>2483736.2400000002</v>
      </c>
      <c r="M5328">
        <v>-2.7278968679878689E-2</v>
      </c>
      <c r="N5328">
        <v>-1.5653408751862129E-2</v>
      </c>
      <c r="O5328">
        <v>0.16113648406760461</v>
      </c>
      <c r="P5328">
        <v>2.1741204340827231E-2</v>
      </c>
      <c r="Q5328">
        <v>7.4410138166502152E-6</v>
      </c>
      <c r="R5328">
        <v>257505.98</v>
      </c>
      <c r="S5328">
        <v>0.10367700000000001</v>
      </c>
    </row>
    <row r="5329" spans="1:19" x14ac:dyDescent="0.3">
      <c r="A5329" s="2">
        <v>46446</v>
      </c>
      <c r="B5329" t="s">
        <v>67</v>
      </c>
      <c r="C5329" t="s">
        <v>76</v>
      </c>
      <c r="D5329">
        <v>31</v>
      </c>
      <c r="E5329" t="s">
        <v>275</v>
      </c>
      <c r="F5329">
        <v>2483736.2400000002</v>
      </c>
      <c r="G5329">
        <v>-67751.67</v>
      </c>
      <c r="H5329">
        <v>-38880.5</v>
      </c>
      <c r="I5329">
        <v>33327.31</v>
      </c>
      <c r="J5329">
        <v>0</v>
      </c>
      <c r="K5329">
        <v>-18.14</v>
      </c>
      <c r="L5329">
        <v>2410413.2400000002</v>
      </c>
      <c r="M5329">
        <v>-2.7278126215834499E-2</v>
      </c>
      <c r="N5329">
        <v>-1.565403856465207E-2</v>
      </c>
      <c r="O5329">
        <v>0.16101858904838531</v>
      </c>
      <c r="P5329">
        <v>2.1516796455399081E-2</v>
      </c>
      <c r="Q5329">
        <v>7.304611931135829E-6</v>
      </c>
      <c r="R5329">
        <v>241827.56</v>
      </c>
      <c r="S5329">
        <v>0.100326</v>
      </c>
    </row>
    <row r="5330" spans="1:19" x14ac:dyDescent="0.3">
      <c r="A5330" s="2">
        <v>46477</v>
      </c>
      <c r="B5330" t="s">
        <v>67</v>
      </c>
      <c r="C5330" t="s">
        <v>76</v>
      </c>
      <c r="D5330">
        <v>32</v>
      </c>
      <c r="E5330" t="s">
        <v>275</v>
      </c>
      <c r="F5330">
        <v>2410413.2400000002</v>
      </c>
      <c r="G5330">
        <v>-65750.03</v>
      </c>
      <c r="H5330">
        <v>-37733.800000000003</v>
      </c>
      <c r="I5330">
        <v>32326.81</v>
      </c>
      <c r="J5330">
        <v>-52412.89</v>
      </c>
      <c r="K5330">
        <v>-17.350000000000001</v>
      </c>
      <c r="L5330">
        <v>2286825.9700000002</v>
      </c>
      <c r="M5330">
        <v>-2.7277494642742251E-2</v>
      </c>
      <c r="N5330">
        <v>-1.565449507178307E-2</v>
      </c>
      <c r="O5330">
        <v>0.16093576506717161</v>
      </c>
      <c r="P5330">
        <v>2.174435809861917E-2</v>
      </c>
      <c r="Q5330">
        <v>7.1988624832093783E-6</v>
      </c>
      <c r="R5330">
        <v>182143.93</v>
      </c>
      <c r="S5330">
        <v>7.9648999999999998E-2</v>
      </c>
    </row>
    <row r="5331" spans="1:19" x14ac:dyDescent="0.3">
      <c r="A5331" s="2">
        <v>46507</v>
      </c>
      <c r="B5331" t="s">
        <v>67</v>
      </c>
      <c r="C5331" t="s">
        <v>76</v>
      </c>
      <c r="D5331">
        <v>33</v>
      </c>
      <c r="E5331" t="s">
        <v>275</v>
      </c>
      <c r="F5331">
        <v>2286825.9700000002</v>
      </c>
      <c r="G5331">
        <v>-62377.84</v>
      </c>
      <c r="H5331">
        <v>-35799.86</v>
      </c>
      <c r="I5331">
        <v>30659.42</v>
      </c>
      <c r="J5331">
        <v>0</v>
      </c>
      <c r="K5331">
        <v>-16.22</v>
      </c>
      <c r="L5331">
        <v>2219291.4700000002</v>
      </c>
      <c r="M5331">
        <v>-2.7277036609245169E-2</v>
      </c>
      <c r="N5331">
        <v>-1.5654822756455852E-2</v>
      </c>
      <c r="O5331">
        <v>0.1608836903844475</v>
      </c>
      <c r="P5331">
        <v>2.499505902693187E-2</v>
      </c>
      <c r="Q5331">
        <v>7.0946351464836253E-6</v>
      </c>
      <c r="R5331">
        <v>164678.1</v>
      </c>
      <c r="S5331">
        <v>7.4203000000000005E-2</v>
      </c>
    </row>
    <row r="5332" spans="1:19" x14ac:dyDescent="0.3">
      <c r="A5332" s="2">
        <v>46538</v>
      </c>
      <c r="B5332" t="s">
        <v>67</v>
      </c>
      <c r="C5332" t="s">
        <v>76</v>
      </c>
      <c r="D5332">
        <v>34</v>
      </c>
      <c r="E5332" t="s">
        <v>275</v>
      </c>
      <c r="F5332">
        <v>2219291.4700000002</v>
      </c>
      <c r="G5332">
        <v>-60534.98</v>
      </c>
      <c r="H5332">
        <v>-34743.14</v>
      </c>
      <c r="I5332">
        <v>29749.34</v>
      </c>
      <c r="J5332">
        <v>0</v>
      </c>
      <c r="K5332">
        <v>-15.54</v>
      </c>
      <c r="L5332">
        <v>2153747.15</v>
      </c>
      <c r="M5332">
        <v>-2.7276714597472919E-2</v>
      </c>
      <c r="N5332">
        <v>-1.5655058423888139E-2</v>
      </c>
      <c r="O5332">
        <v>0.16085855789846051</v>
      </c>
      <c r="P5332">
        <v>2.174435809861917E-2</v>
      </c>
      <c r="Q5332">
        <v>7.0000200515866829E-6</v>
      </c>
      <c r="R5332">
        <v>136190.62</v>
      </c>
      <c r="S5332">
        <v>6.3233999999999999E-2</v>
      </c>
    </row>
    <row r="5333" spans="1:19" x14ac:dyDescent="0.3">
      <c r="A5333" s="2">
        <v>46568</v>
      </c>
      <c r="B5333" t="s">
        <v>67</v>
      </c>
      <c r="C5333" t="s">
        <v>76</v>
      </c>
      <c r="D5333">
        <v>35</v>
      </c>
      <c r="E5333" t="s">
        <v>275</v>
      </c>
      <c r="F5333">
        <v>2153747.15</v>
      </c>
      <c r="G5333">
        <v>-58746.64</v>
      </c>
      <c r="H5333">
        <v>-33717.4</v>
      </c>
      <c r="I5333">
        <v>28870.44</v>
      </c>
      <c r="J5333">
        <v>-46828.45</v>
      </c>
      <c r="K5333">
        <v>-14.91</v>
      </c>
      <c r="L5333">
        <v>2043310.19</v>
      </c>
      <c r="M5333">
        <v>-2.7276479327745989E-2</v>
      </c>
      <c r="N5333">
        <v>-1.565522840042748E-2</v>
      </c>
      <c r="O5333">
        <v>0.1608570152321453</v>
      </c>
      <c r="P5333">
        <v>2.1742781219723201E-2</v>
      </c>
      <c r="Q5333">
        <v>6.9229849372487604E-6</v>
      </c>
      <c r="R5333">
        <v>156000.79999999999</v>
      </c>
      <c r="S5333">
        <v>7.6346999999999998E-2</v>
      </c>
    </row>
    <row r="5334" spans="1:19" x14ac:dyDescent="0.3">
      <c r="A5334" s="2">
        <v>46599</v>
      </c>
      <c r="B5334" t="s">
        <v>67</v>
      </c>
      <c r="C5334" t="s">
        <v>76</v>
      </c>
      <c r="D5334">
        <v>36</v>
      </c>
      <c r="E5334" t="s">
        <v>275</v>
      </c>
      <c r="F5334">
        <v>2043310.19</v>
      </c>
      <c r="G5334">
        <v>-55733.96</v>
      </c>
      <c r="H5334">
        <v>-31988.74</v>
      </c>
      <c r="I5334">
        <v>27393.32</v>
      </c>
      <c r="J5334">
        <v>0</v>
      </c>
      <c r="K5334">
        <v>-14.02</v>
      </c>
      <c r="L5334">
        <v>1982966.78</v>
      </c>
      <c r="M5334">
        <v>-2.7276310108579931E-2</v>
      </c>
      <c r="N5334">
        <v>-1.5655350621868219E-2</v>
      </c>
      <c r="O5334">
        <v>0.16087611090287801</v>
      </c>
      <c r="P5334">
        <v>2.957356817616167E-2</v>
      </c>
      <c r="Q5334">
        <v>6.8621026298561987E-6</v>
      </c>
      <c r="R5334">
        <v>124882.91</v>
      </c>
      <c r="S5334">
        <v>6.2978000000000006E-2</v>
      </c>
    </row>
    <row r="5335" spans="1:19" x14ac:dyDescent="0.3">
      <c r="A5335" s="2">
        <v>46630</v>
      </c>
      <c r="B5335" t="s">
        <v>67</v>
      </c>
      <c r="C5335" t="s">
        <v>76</v>
      </c>
      <c r="D5335">
        <v>37</v>
      </c>
      <c r="E5335" t="s">
        <v>275</v>
      </c>
      <c r="F5335">
        <v>1982966.78</v>
      </c>
      <c r="G5335">
        <v>-54087.78</v>
      </c>
      <c r="H5335">
        <v>-31044.21</v>
      </c>
      <c r="I5335">
        <v>27817.74</v>
      </c>
      <c r="J5335">
        <v>0</v>
      </c>
      <c r="K5335">
        <v>-13.51</v>
      </c>
      <c r="L5335">
        <v>1925639.02</v>
      </c>
      <c r="M5335">
        <v>-2.727618902513573E-2</v>
      </c>
      <c r="N5335">
        <v>-1.5655438599436938E-2</v>
      </c>
      <c r="O5335">
        <v>0.16834009735180769</v>
      </c>
      <c r="P5335">
        <v>2.6735854281838719E-2</v>
      </c>
      <c r="Q5335">
        <v>6.8138600309566968E-6</v>
      </c>
      <c r="R5335">
        <v>219578.75</v>
      </c>
      <c r="S5335">
        <v>0.11402900000000001</v>
      </c>
    </row>
    <row r="5336" spans="1:19" x14ac:dyDescent="0.3">
      <c r="A5336" s="2">
        <v>46660</v>
      </c>
      <c r="B5336" t="s">
        <v>67</v>
      </c>
      <c r="C5336" t="s">
        <v>76</v>
      </c>
      <c r="D5336">
        <v>38</v>
      </c>
      <c r="E5336" t="s">
        <v>275</v>
      </c>
      <c r="F5336">
        <v>1925639.02</v>
      </c>
      <c r="G5336">
        <v>-52523.93</v>
      </c>
      <c r="H5336">
        <v>-30146.85</v>
      </c>
      <c r="I5336">
        <v>27213.62</v>
      </c>
      <c r="J5336">
        <v>-41865.71</v>
      </c>
      <c r="K5336">
        <v>-13.04</v>
      </c>
      <c r="L5336">
        <v>1828303.11</v>
      </c>
      <c r="M5336">
        <v>-2.7276101429746201E-2</v>
      </c>
      <c r="N5336">
        <v>-1.5655501962028411E-2</v>
      </c>
      <c r="O5336">
        <v>0.16958702059403219</v>
      </c>
      <c r="P5336">
        <v>2.1741204340827231E-2</v>
      </c>
      <c r="Q5336">
        <v>6.7729640392751026E-6</v>
      </c>
      <c r="R5336">
        <v>271037.28000000003</v>
      </c>
      <c r="S5336">
        <v>0.14824499999999999</v>
      </c>
    </row>
    <row r="5337" spans="1:19" x14ac:dyDescent="0.3">
      <c r="A5337" s="2">
        <v>46691</v>
      </c>
      <c r="B5337" t="s">
        <v>67</v>
      </c>
      <c r="C5337" t="s">
        <v>76</v>
      </c>
      <c r="D5337">
        <v>39</v>
      </c>
      <c r="E5337" t="s">
        <v>275</v>
      </c>
      <c r="F5337">
        <v>1828303.11</v>
      </c>
      <c r="G5337">
        <v>-49868.87</v>
      </c>
      <c r="H5337">
        <v>-28623.09</v>
      </c>
      <c r="I5337">
        <v>26059.72</v>
      </c>
      <c r="J5337">
        <v>0</v>
      </c>
      <c r="K5337">
        <v>-12.32</v>
      </c>
      <c r="L5337">
        <v>1775858.56</v>
      </c>
      <c r="M5337">
        <v>-2.727603844674624E-2</v>
      </c>
      <c r="N5337">
        <v>-1.565554755562857E-2</v>
      </c>
      <c r="O5337">
        <v>0.17104202148768</v>
      </c>
      <c r="P5337">
        <v>2.6511446396410562E-2</v>
      </c>
      <c r="Q5337">
        <v>6.7374725022805804E-6</v>
      </c>
      <c r="R5337">
        <v>292257.39</v>
      </c>
      <c r="S5337">
        <v>0.164572</v>
      </c>
    </row>
    <row r="5338" spans="1:19" x14ac:dyDescent="0.3">
      <c r="A5338" s="2">
        <v>45535</v>
      </c>
      <c r="B5338" t="s">
        <v>67</v>
      </c>
      <c r="C5338" t="s">
        <v>77</v>
      </c>
      <c r="D5338">
        <v>0</v>
      </c>
      <c r="E5338" t="s">
        <v>64</v>
      </c>
      <c r="F5338">
        <v>55000</v>
      </c>
      <c r="G5338">
        <v>-28154.6</v>
      </c>
      <c r="H5338">
        <v>-4490.3500000000004</v>
      </c>
      <c r="I5338">
        <v>39309.050969000004</v>
      </c>
      <c r="J5338">
        <v>0</v>
      </c>
      <c r="K5338">
        <v>0</v>
      </c>
      <c r="L5338">
        <v>5039711.57</v>
      </c>
      <c r="M5338">
        <v>-0.51190181818181824</v>
      </c>
      <c r="N5338">
        <v>-8.1642727272727283E-2</v>
      </c>
      <c r="O5338">
        <v>8.4151340784076254</v>
      </c>
      <c r="P5338">
        <v>0</v>
      </c>
      <c r="Q5338">
        <v>0</v>
      </c>
      <c r="R5338">
        <v>0</v>
      </c>
      <c r="S5338">
        <v>0</v>
      </c>
    </row>
    <row r="5339" spans="1:19" x14ac:dyDescent="0.3">
      <c r="A5339" s="2">
        <v>45565</v>
      </c>
      <c r="B5339" t="s">
        <v>67</v>
      </c>
      <c r="C5339" t="s">
        <v>77</v>
      </c>
      <c r="D5339">
        <v>1</v>
      </c>
      <c r="E5339" t="s">
        <v>64</v>
      </c>
      <c r="F5339">
        <v>5039711.57</v>
      </c>
      <c r="G5339">
        <v>-70967.329999999987</v>
      </c>
      <c r="H5339">
        <v>-59270.03</v>
      </c>
      <c r="I5339">
        <v>91547.203515999994</v>
      </c>
      <c r="J5339">
        <v>0</v>
      </c>
      <c r="K5339">
        <v>0</v>
      </c>
      <c r="L5339">
        <v>5000954.1500000004</v>
      </c>
      <c r="M5339">
        <v>-1.4081625310156391E-2</v>
      </c>
      <c r="N5339">
        <v>-1.1760599624950361E-2</v>
      </c>
      <c r="O5339">
        <v>0.22100953476682131</v>
      </c>
      <c r="P5339">
        <v>0</v>
      </c>
      <c r="Q5339">
        <v>0</v>
      </c>
      <c r="R5339">
        <v>3113.41</v>
      </c>
      <c r="S5339">
        <v>6.2256319626525667E-4</v>
      </c>
    </row>
    <row r="5340" spans="1:19" x14ac:dyDescent="0.3">
      <c r="A5340" s="2">
        <v>45596</v>
      </c>
      <c r="B5340" t="s">
        <v>67</v>
      </c>
      <c r="C5340" t="s">
        <v>77</v>
      </c>
      <c r="D5340">
        <v>2</v>
      </c>
      <c r="E5340" t="s">
        <v>64</v>
      </c>
      <c r="F5340">
        <v>5000954.1500000004</v>
      </c>
      <c r="G5340">
        <v>-108124.14</v>
      </c>
      <c r="H5340">
        <v>-98236.05</v>
      </c>
      <c r="I5340">
        <v>90654.35</v>
      </c>
      <c r="J5340">
        <v>0</v>
      </c>
      <c r="K5340">
        <v>0</v>
      </c>
      <c r="L5340">
        <v>4885248.3099999996</v>
      </c>
      <c r="M5340">
        <v>-2.1620702121414169E-2</v>
      </c>
      <c r="N5340">
        <v>-1.964346143825374E-2</v>
      </c>
      <c r="O5340">
        <v>0.21343564265695689</v>
      </c>
      <c r="P5340">
        <v>0</v>
      </c>
      <c r="Q5340">
        <v>0</v>
      </c>
      <c r="R5340">
        <v>4940.33</v>
      </c>
      <c r="S5340">
        <v>1.0112751054817931E-3</v>
      </c>
    </row>
    <row r="5341" spans="1:19" x14ac:dyDescent="0.3">
      <c r="A5341" s="2">
        <v>45626</v>
      </c>
      <c r="B5341" t="s">
        <v>67</v>
      </c>
      <c r="C5341" t="s">
        <v>77</v>
      </c>
      <c r="D5341">
        <v>3</v>
      </c>
      <c r="E5341" t="s">
        <v>64</v>
      </c>
      <c r="F5341">
        <v>4885248.3099999996</v>
      </c>
      <c r="G5341">
        <v>-104118.19</v>
      </c>
      <c r="H5341">
        <v>-86332.66</v>
      </c>
      <c r="I5341">
        <v>85249.970322999987</v>
      </c>
      <c r="J5341">
        <v>0</v>
      </c>
      <c r="K5341">
        <v>0</v>
      </c>
      <c r="L5341">
        <v>4780024.88</v>
      </c>
      <c r="M5341">
        <v>-2.131277335214922E-2</v>
      </c>
      <c r="N5341">
        <v>-1.7672112965737868E-2</v>
      </c>
      <c r="O5341">
        <v>0.21231427891598131</v>
      </c>
      <c r="P5341">
        <v>0</v>
      </c>
      <c r="Q5341">
        <v>0</v>
      </c>
      <c r="R5341">
        <v>22666.880000000001</v>
      </c>
      <c r="S5341">
        <v>4.742000422391107E-3</v>
      </c>
    </row>
    <row r="5342" spans="1:19" x14ac:dyDescent="0.3">
      <c r="A5342" s="2">
        <v>45657</v>
      </c>
      <c r="B5342" t="s">
        <v>67</v>
      </c>
      <c r="C5342" t="s">
        <v>77</v>
      </c>
      <c r="D5342">
        <v>4</v>
      </c>
      <c r="E5342" t="s">
        <v>64</v>
      </c>
      <c r="F5342">
        <v>4780024.88</v>
      </c>
      <c r="G5342">
        <v>-116260.96</v>
      </c>
      <c r="H5342">
        <v>-87379.48</v>
      </c>
      <c r="I5342">
        <v>85441.23</v>
      </c>
      <c r="J5342">
        <v>0</v>
      </c>
      <c r="K5342">
        <v>0</v>
      </c>
      <c r="L5342">
        <v>4661825.67</v>
      </c>
      <c r="M5342">
        <v>-2.4322249971217721E-2</v>
      </c>
      <c r="N5342">
        <v>-1.8280130792959391E-2</v>
      </c>
      <c r="O5342">
        <v>0.2104594859414744</v>
      </c>
      <c r="P5342">
        <v>0</v>
      </c>
      <c r="Q5342">
        <v>0</v>
      </c>
      <c r="R5342">
        <v>42618.85</v>
      </c>
      <c r="S5342">
        <v>9.1420943246039478E-3</v>
      </c>
    </row>
    <row r="5343" spans="1:19" x14ac:dyDescent="0.3">
      <c r="A5343" s="2">
        <v>45688</v>
      </c>
      <c r="B5343" t="s">
        <v>67</v>
      </c>
      <c r="C5343" t="s">
        <v>77</v>
      </c>
      <c r="D5343">
        <v>5</v>
      </c>
      <c r="E5343" t="s">
        <v>64</v>
      </c>
      <c r="F5343">
        <v>4661825.67</v>
      </c>
      <c r="G5343">
        <v>-106996.31</v>
      </c>
      <c r="H5343">
        <v>-83769.45</v>
      </c>
      <c r="I5343">
        <v>83360.41</v>
      </c>
      <c r="J5343">
        <v>0</v>
      </c>
      <c r="K5343">
        <v>0</v>
      </c>
      <c r="L5343">
        <v>4554357.4800000004</v>
      </c>
      <c r="M5343">
        <v>-2.2951589693400099E-2</v>
      </c>
      <c r="N5343">
        <v>-1.7969236932019381E-2</v>
      </c>
      <c r="O5343">
        <v>0.21054017698025659</v>
      </c>
      <c r="P5343">
        <v>0</v>
      </c>
      <c r="Q5343">
        <v>0</v>
      </c>
      <c r="R5343">
        <v>70585.03</v>
      </c>
      <c r="S5343">
        <v>1.549835082335258E-2</v>
      </c>
    </row>
    <row r="5344" spans="1:19" x14ac:dyDescent="0.3">
      <c r="A5344" s="2">
        <v>45716</v>
      </c>
      <c r="B5344" t="s">
        <v>67</v>
      </c>
      <c r="C5344" t="s">
        <v>77</v>
      </c>
      <c r="D5344">
        <v>6</v>
      </c>
      <c r="E5344" t="s">
        <v>64</v>
      </c>
      <c r="F5344">
        <v>4554357.4800000004</v>
      </c>
      <c r="G5344">
        <v>-161045.22</v>
      </c>
      <c r="H5344">
        <v>-81616.159999999989</v>
      </c>
      <c r="I5344">
        <v>73178.355485000007</v>
      </c>
      <c r="J5344">
        <v>0</v>
      </c>
      <c r="K5344">
        <v>28.4</v>
      </c>
      <c r="L5344">
        <v>4384846.38</v>
      </c>
      <c r="M5344">
        <v>-3.5360689341408479E-2</v>
      </c>
      <c r="N5344">
        <v>-1.7920455378922069E-2</v>
      </c>
      <c r="O5344">
        <v>0.2094548217152451</v>
      </c>
      <c r="P5344">
        <v>0</v>
      </c>
      <c r="Q5344">
        <v>6.2357863045919701E-6</v>
      </c>
      <c r="R5344">
        <v>105346.89</v>
      </c>
      <c r="S5344">
        <v>2.4025217959859291E-2</v>
      </c>
    </row>
    <row r="5345" spans="1:19" x14ac:dyDescent="0.3">
      <c r="A5345" s="2">
        <v>45747</v>
      </c>
      <c r="B5345" t="s">
        <v>67</v>
      </c>
      <c r="C5345" t="s">
        <v>77</v>
      </c>
      <c r="D5345">
        <v>7</v>
      </c>
      <c r="E5345" t="s">
        <v>64</v>
      </c>
      <c r="F5345">
        <v>4384846.38</v>
      </c>
      <c r="G5345">
        <v>-116784.81</v>
      </c>
      <c r="H5345">
        <v>-69424.72</v>
      </c>
      <c r="I5345">
        <v>75057.442159999991</v>
      </c>
      <c r="J5345">
        <v>7506.76</v>
      </c>
      <c r="K5345">
        <v>359.69000000000011</v>
      </c>
      <c r="L5345">
        <v>4049870.92</v>
      </c>
      <c r="M5345">
        <v>-2.6633728956315231E-2</v>
      </c>
      <c r="N5345">
        <v>-1.5832873944377501E-2</v>
      </c>
      <c r="O5345">
        <v>0.20154431299340289</v>
      </c>
      <c r="P5345">
        <v>1.7119778777745921E-3</v>
      </c>
      <c r="Q5345">
        <v>8.2030239791433711E-5</v>
      </c>
      <c r="R5345">
        <v>137748.98000000001</v>
      </c>
      <c r="S5345">
        <v>3.401317788172864E-2</v>
      </c>
    </row>
    <row r="5346" spans="1:19" x14ac:dyDescent="0.3">
      <c r="A5346" s="2">
        <v>45777</v>
      </c>
      <c r="B5346" t="s">
        <v>67</v>
      </c>
      <c r="C5346" t="s">
        <v>77</v>
      </c>
      <c r="D5346">
        <v>8</v>
      </c>
      <c r="E5346" t="s">
        <v>64</v>
      </c>
      <c r="F5346">
        <v>4049870.92</v>
      </c>
      <c r="G5346">
        <v>-117271.62</v>
      </c>
      <c r="H5346">
        <v>-68607.19</v>
      </c>
      <c r="I5346">
        <v>66365.624194999997</v>
      </c>
      <c r="J5346">
        <v>0</v>
      </c>
      <c r="K5346">
        <v>56.25</v>
      </c>
      <c r="L5346">
        <v>3818838.61</v>
      </c>
      <c r="M5346">
        <v>-2.895687845774601E-2</v>
      </c>
      <c r="N5346">
        <v>-1.694058683727135E-2</v>
      </c>
      <c r="O5346">
        <v>0.19937633659342241</v>
      </c>
      <c r="P5346">
        <v>0</v>
      </c>
      <c r="Q5346">
        <v>1.3889331564177359E-5</v>
      </c>
      <c r="R5346">
        <v>172309.57</v>
      </c>
      <c r="S5346">
        <v>4.512093534112456E-2</v>
      </c>
    </row>
    <row r="5347" spans="1:19" x14ac:dyDescent="0.3">
      <c r="A5347" s="2">
        <v>45808</v>
      </c>
      <c r="B5347" t="s">
        <v>67</v>
      </c>
      <c r="C5347" t="s">
        <v>77</v>
      </c>
      <c r="D5347">
        <v>9</v>
      </c>
      <c r="E5347" t="s">
        <v>64</v>
      </c>
      <c r="F5347">
        <v>3818838.61</v>
      </c>
      <c r="G5347">
        <v>-119876.1</v>
      </c>
      <c r="H5347">
        <v>-60240.52</v>
      </c>
      <c r="I5347">
        <v>64068.121427999999</v>
      </c>
      <c r="J5347">
        <v>0</v>
      </c>
      <c r="K5347">
        <v>126.71</v>
      </c>
      <c r="L5347">
        <v>3646907.8</v>
      </c>
      <c r="M5347">
        <v>-3.139072169378742E-2</v>
      </c>
      <c r="N5347">
        <v>-1.5774565555678199E-2</v>
      </c>
      <c r="O5347">
        <v>0.1975339989491828</v>
      </c>
      <c r="P5347">
        <v>0</v>
      </c>
      <c r="Q5347">
        <v>3.3180244817939559E-5</v>
      </c>
      <c r="R5347">
        <v>204395.39</v>
      </c>
      <c r="S5347">
        <v>5.6046218113877187E-2</v>
      </c>
    </row>
    <row r="5348" spans="1:19" x14ac:dyDescent="0.3">
      <c r="A5348" s="2">
        <v>45838</v>
      </c>
      <c r="B5348" t="s">
        <v>67</v>
      </c>
      <c r="C5348" t="s">
        <v>77</v>
      </c>
      <c r="D5348">
        <v>10</v>
      </c>
      <c r="E5348" t="s">
        <v>64</v>
      </c>
      <c r="F5348">
        <v>3646907.8</v>
      </c>
      <c r="G5348">
        <v>-107674.28</v>
      </c>
      <c r="H5348">
        <v>-64665.21</v>
      </c>
      <c r="I5348">
        <v>57740.740126999997</v>
      </c>
      <c r="J5348">
        <v>43433.77</v>
      </c>
      <c r="K5348">
        <v>2.76</v>
      </c>
      <c r="L5348">
        <v>3440472.07</v>
      </c>
      <c r="M5348">
        <v>-2.9524815516312211E-2</v>
      </c>
      <c r="N5348">
        <v>-1.773151764352255E-2</v>
      </c>
      <c r="O5348">
        <v>0.19263232764256699</v>
      </c>
      <c r="P5348">
        <v>1.190975269514628E-2</v>
      </c>
      <c r="Q5348">
        <v>7.5680553262136215E-7</v>
      </c>
      <c r="R5348">
        <v>251926.26</v>
      </c>
      <c r="S5348">
        <v>7.3224329357802348E-2</v>
      </c>
    </row>
    <row r="5349" spans="1:19" x14ac:dyDescent="0.3">
      <c r="A5349" s="2">
        <v>45869</v>
      </c>
      <c r="B5349" t="s">
        <v>67</v>
      </c>
      <c r="C5349" t="s">
        <v>77</v>
      </c>
      <c r="D5349">
        <v>11</v>
      </c>
      <c r="E5349" t="s">
        <v>64</v>
      </c>
      <c r="F5349">
        <v>3440472.07</v>
      </c>
      <c r="G5349">
        <v>-94150.13</v>
      </c>
      <c r="H5349">
        <v>-54265.58</v>
      </c>
      <c r="I5349">
        <v>56200.867353999987</v>
      </c>
      <c r="J5349">
        <v>0</v>
      </c>
      <c r="K5349">
        <v>0</v>
      </c>
      <c r="L5349">
        <v>3277704.23</v>
      </c>
      <c r="M5349">
        <v>-2.7365468483515398E-2</v>
      </c>
      <c r="N5349">
        <v>-1.5772713423015811E-2</v>
      </c>
      <c r="O5349">
        <v>0.19233403915214051</v>
      </c>
      <c r="P5349">
        <v>0</v>
      </c>
      <c r="Q5349">
        <v>0</v>
      </c>
      <c r="R5349">
        <v>273109.03000000003</v>
      </c>
      <c r="S5349">
        <v>8.3323268615972695E-2</v>
      </c>
    </row>
    <row r="5350" spans="1:19" x14ac:dyDescent="0.3">
      <c r="A5350" s="2">
        <v>45900</v>
      </c>
      <c r="B5350" t="s">
        <v>67</v>
      </c>
      <c r="C5350" t="s">
        <v>77</v>
      </c>
      <c r="D5350">
        <v>12</v>
      </c>
      <c r="E5350" t="s">
        <v>64</v>
      </c>
      <c r="F5350">
        <v>3277704.23</v>
      </c>
      <c r="G5350">
        <v>-103891.23</v>
      </c>
      <c r="H5350">
        <v>-50194.540000000008</v>
      </c>
      <c r="I5350">
        <v>53367.905806000002</v>
      </c>
      <c r="J5350">
        <v>0</v>
      </c>
      <c r="K5350">
        <v>8.49</v>
      </c>
      <c r="L5350">
        <v>3136412.7</v>
      </c>
      <c r="M5350">
        <v>-3.1696340703688201E-2</v>
      </c>
      <c r="N5350">
        <v>-1.531393209325663E-2</v>
      </c>
      <c r="O5350">
        <v>0.1917085887374089</v>
      </c>
      <c r="P5350">
        <v>0</v>
      </c>
      <c r="Q5350">
        <v>2.5902276118428169E-6</v>
      </c>
      <c r="R5350">
        <v>292437.21000000002</v>
      </c>
      <c r="S5350">
        <v>9.3239390976831593E-2</v>
      </c>
    </row>
    <row r="5351" spans="1:19" x14ac:dyDescent="0.3">
      <c r="A5351" s="2">
        <v>45930</v>
      </c>
      <c r="B5351" t="s">
        <v>67</v>
      </c>
      <c r="C5351" t="s">
        <v>77</v>
      </c>
      <c r="D5351">
        <v>13</v>
      </c>
      <c r="E5351" t="s">
        <v>64</v>
      </c>
      <c r="F5351">
        <v>3136383.75</v>
      </c>
      <c r="G5351">
        <v>-75029.84</v>
      </c>
      <c r="H5351">
        <v>-51715.59</v>
      </c>
      <c r="I5351">
        <v>48454.510321000002</v>
      </c>
      <c r="J5351">
        <v>68188.759999999995</v>
      </c>
      <c r="K5351">
        <v>0</v>
      </c>
      <c r="L5351">
        <v>2983355.65</v>
      </c>
      <c r="M5351">
        <v>-2.3922404265740761E-2</v>
      </c>
      <c r="N5351">
        <v>-1.648892295147238E-2</v>
      </c>
      <c r="O5351">
        <v>0.18796484185717599</v>
      </c>
      <c r="P5351">
        <v>2.1741204340827231E-2</v>
      </c>
      <c r="Q5351">
        <v>0</v>
      </c>
      <c r="R5351">
        <v>254870.66</v>
      </c>
      <c r="S5351">
        <v>8.5430867084184223E-2</v>
      </c>
    </row>
    <row r="5352" spans="1:19" x14ac:dyDescent="0.3">
      <c r="A5352" s="2">
        <v>45961</v>
      </c>
      <c r="B5352" t="s">
        <v>67</v>
      </c>
      <c r="C5352" t="s">
        <v>77</v>
      </c>
      <c r="D5352">
        <v>14</v>
      </c>
      <c r="E5352" t="s">
        <v>275</v>
      </c>
      <c r="F5352">
        <v>2983355.65</v>
      </c>
      <c r="G5352">
        <v>-85948.800000000003</v>
      </c>
      <c r="H5352">
        <v>-48739.199999999997</v>
      </c>
      <c r="I5352">
        <v>45935.73</v>
      </c>
      <c r="J5352">
        <v>0</v>
      </c>
      <c r="K5352">
        <v>-37.61</v>
      </c>
      <c r="L5352">
        <v>2894565.77</v>
      </c>
      <c r="M5352">
        <v>-2.880943818679833E-2</v>
      </c>
      <c r="N5352">
        <v>-1.633703975070282E-2</v>
      </c>
      <c r="O5352">
        <v>0.18476804687343021</v>
      </c>
      <c r="P5352">
        <v>7.5746818087758542E-3</v>
      </c>
      <c r="Q5352">
        <v>1.2607512329327891E-5</v>
      </c>
      <c r="R5352">
        <v>351180.7</v>
      </c>
      <c r="S5352">
        <v>0.121324</v>
      </c>
    </row>
    <row r="5353" spans="1:19" x14ac:dyDescent="0.3">
      <c r="A5353" s="2">
        <v>45991</v>
      </c>
      <c r="B5353" t="s">
        <v>67</v>
      </c>
      <c r="C5353" t="s">
        <v>77</v>
      </c>
      <c r="D5353">
        <v>15</v>
      </c>
      <c r="E5353" t="s">
        <v>275</v>
      </c>
      <c r="F5353">
        <v>2894565.77</v>
      </c>
      <c r="G5353">
        <v>-79716.759999999995</v>
      </c>
      <c r="H5353">
        <v>-47342.09</v>
      </c>
      <c r="I5353">
        <v>44133.32</v>
      </c>
      <c r="J5353">
        <v>0</v>
      </c>
      <c r="K5353">
        <v>-36.49</v>
      </c>
      <c r="L5353">
        <v>2811603.74</v>
      </c>
      <c r="M5353">
        <v>-2.7540145236965938E-2</v>
      </c>
      <c r="N5353">
        <v>-1.6355508135573758E-2</v>
      </c>
      <c r="O5353">
        <v>0.18296348883430391</v>
      </c>
      <c r="P5353">
        <v>1.158569166066283E-2</v>
      </c>
      <c r="Q5353">
        <v>1.2607512329327891E-5</v>
      </c>
      <c r="R5353">
        <v>306226.58</v>
      </c>
      <c r="S5353">
        <v>0.108915</v>
      </c>
    </row>
    <row r="5354" spans="1:19" x14ac:dyDescent="0.3">
      <c r="A5354" s="2">
        <v>46022</v>
      </c>
      <c r="B5354" t="s">
        <v>67</v>
      </c>
      <c r="C5354" t="s">
        <v>77</v>
      </c>
      <c r="D5354">
        <v>16</v>
      </c>
      <c r="E5354" t="s">
        <v>275</v>
      </c>
      <c r="F5354">
        <v>2811603.74</v>
      </c>
      <c r="G5354">
        <v>-74888.539999999994</v>
      </c>
      <c r="H5354">
        <v>-45676.03</v>
      </c>
      <c r="I5354">
        <v>42517.77</v>
      </c>
      <c r="J5354">
        <v>-30051.35</v>
      </c>
      <c r="K5354">
        <v>-38.4</v>
      </c>
      <c r="L5354">
        <v>2703467.2</v>
      </c>
      <c r="M5354">
        <v>-2.663552282077912E-2</v>
      </c>
      <c r="N5354">
        <v>-1.624554147232506E-2</v>
      </c>
      <c r="O5354">
        <v>0.18146698288313409</v>
      </c>
      <c r="P5354">
        <v>1.0688330935883729E-2</v>
      </c>
      <c r="Q5354">
        <v>1.3658138356771879E-5</v>
      </c>
      <c r="R5354">
        <v>354639.09</v>
      </c>
      <c r="S5354">
        <v>0.13117899999999999</v>
      </c>
    </row>
    <row r="5355" spans="1:19" x14ac:dyDescent="0.3">
      <c r="A5355" s="2">
        <v>46053</v>
      </c>
      <c r="B5355" t="s">
        <v>67</v>
      </c>
      <c r="C5355" t="s">
        <v>77</v>
      </c>
      <c r="D5355">
        <v>17</v>
      </c>
      <c r="E5355" t="s">
        <v>275</v>
      </c>
      <c r="F5355">
        <v>2703467.2</v>
      </c>
      <c r="G5355">
        <v>-69727.97</v>
      </c>
      <c r="H5355">
        <v>-44339.05</v>
      </c>
      <c r="I5355">
        <v>40597.040000000001</v>
      </c>
      <c r="J5355">
        <v>0</v>
      </c>
      <c r="K5355">
        <v>-20.12</v>
      </c>
      <c r="L5355">
        <v>2629977.1</v>
      </c>
      <c r="M5355">
        <v>-2.5792053173627611E-2</v>
      </c>
      <c r="N5355">
        <v>-1.640080970216979E-2</v>
      </c>
      <c r="O5355">
        <v>0.18019989297262781</v>
      </c>
      <c r="P5355">
        <v>1.2206635409445971E-2</v>
      </c>
      <c r="Q5355">
        <v>7.4408143785007289E-6</v>
      </c>
      <c r="R5355">
        <v>381996.29</v>
      </c>
      <c r="S5355">
        <v>0.14524699999999999</v>
      </c>
    </row>
    <row r="5356" spans="1:19" x14ac:dyDescent="0.3">
      <c r="A5356" s="2">
        <v>46081</v>
      </c>
      <c r="B5356" t="s">
        <v>67</v>
      </c>
      <c r="C5356" t="s">
        <v>77</v>
      </c>
      <c r="D5356">
        <v>18</v>
      </c>
      <c r="E5356" t="s">
        <v>275</v>
      </c>
      <c r="F5356">
        <v>2629977.1</v>
      </c>
      <c r="G5356">
        <v>-66509.899999999994</v>
      </c>
      <c r="H5356">
        <v>-43161.71</v>
      </c>
      <c r="I5356">
        <v>39257.21</v>
      </c>
      <c r="J5356">
        <v>0</v>
      </c>
      <c r="K5356">
        <v>-10.88</v>
      </c>
      <c r="L5356">
        <v>2559551.83</v>
      </c>
      <c r="M5356">
        <v>-2.528915567143249E-2</v>
      </c>
      <c r="N5356">
        <v>-1.641143802741429E-2</v>
      </c>
      <c r="O5356">
        <v>0.17912191677646619</v>
      </c>
      <c r="P5356">
        <v>1.8445160816129041E-2</v>
      </c>
      <c r="Q5356">
        <v>4.1384175448660473E-6</v>
      </c>
      <c r="R5356">
        <v>403589.64</v>
      </c>
      <c r="S5356">
        <v>0.15767999999999999</v>
      </c>
    </row>
    <row r="5357" spans="1:19" x14ac:dyDescent="0.3">
      <c r="A5357" s="2">
        <v>46112</v>
      </c>
      <c r="B5357" t="s">
        <v>67</v>
      </c>
      <c r="C5357" t="s">
        <v>77</v>
      </c>
      <c r="D5357">
        <v>19</v>
      </c>
      <c r="E5357" t="s">
        <v>275</v>
      </c>
      <c r="F5357">
        <v>2559551.83</v>
      </c>
      <c r="G5357">
        <v>-63768.65</v>
      </c>
      <c r="H5357">
        <v>-42029.79</v>
      </c>
      <c r="I5357">
        <v>38010.620000000003</v>
      </c>
      <c r="J5357">
        <v>-36964.67</v>
      </c>
      <c r="K5357">
        <v>-11.31</v>
      </c>
      <c r="L5357">
        <v>2454788.02</v>
      </c>
      <c r="M5357">
        <v>-2.4913990743843581E-2</v>
      </c>
      <c r="N5357">
        <v>-1.6420759676054379E-2</v>
      </c>
      <c r="O5357">
        <v>0.17820595875626949</v>
      </c>
      <c r="P5357">
        <v>1.444185363130095E-2</v>
      </c>
      <c r="Q5357">
        <v>4.4202185458864381E-6</v>
      </c>
      <c r="R5357">
        <v>295707.57</v>
      </c>
      <c r="S5357">
        <v>0.120462</v>
      </c>
    </row>
    <row r="5358" spans="1:19" x14ac:dyDescent="0.3">
      <c r="A5358" s="2">
        <v>46142</v>
      </c>
      <c r="B5358" t="s">
        <v>67</v>
      </c>
      <c r="C5358" t="s">
        <v>77</v>
      </c>
      <c r="D5358">
        <v>20</v>
      </c>
      <c r="E5358" t="s">
        <v>275</v>
      </c>
      <c r="F5358">
        <v>2454788.02</v>
      </c>
      <c r="G5358">
        <v>-60454.23</v>
      </c>
      <c r="H5358">
        <v>-40381.17</v>
      </c>
      <c r="I5358">
        <v>36296.269999999997</v>
      </c>
      <c r="J5358">
        <v>0</v>
      </c>
      <c r="K5358">
        <v>-11.23</v>
      </c>
      <c r="L5358">
        <v>2390237.66</v>
      </c>
      <c r="M5358">
        <v>-2.4627068731020989E-2</v>
      </c>
      <c r="N5358">
        <v>-1.6449962710009269E-2</v>
      </c>
      <c r="O5358">
        <v>0.1774308791529722</v>
      </c>
      <c r="P5358">
        <v>1.502417994110721E-2</v>
      </c>
      <c r="Q5358">
        <v>4.5727177903900729E-6</v>
      </c>
      <c r="R5358">
        <v>312486.37</v>
      </c>
      <c r="S5358">
        <v>0.13073399999999999</v>
      </c>
    </row>
    <row r="5359" spans="1:19" x14ac:dyDescent="0.3">
      <c r="A5359" s="2">
        <v>46173</v>
      </c>
      <c r="B5359" t="s">
        <v>67</v>
      </c>
      <c r="C5359" t="s">
        <v>77</v>
      </c>
      <c r="D5359">
        <v>21</v>
      </c>
      <c r="E5359" t="s">
        <v>275</v>
      </c>
      <c r="F5359">
        <v>2390237.66</v>
      </c>
      <c r="G5359">
        <v>-58400.45</v>
      </c>
      <c r="H5359">
        <v>-39338.9</v>
      </c>
      <c r="I5359">
        <v>35211.97</v>
      </c>
      <c r="J5359">
        <v>0</v>
      </c>
      <c r="K5359">
        <v>-9.33</v>
      </c>
      <c r="L5359">
        <v>2327700.94</v>
      </c>
      <c r="M5359">
        <v>-2.4432904657253219E-2</v>
      </c>
      <c r="N5359">
        <v>-1.6458154877982509E-2</v>
      </c>
      <c r="O5359">
        <v>0.1767789146152145</v>
      </c>
      <c r="P5359">
        <v>1.74516617115161E-2</v>
      </c>
      <c r="Q5359">
        <v>3.9031515788119214E-6</v>
      </c>
      <c r="R5359">
        <v>298878.44</v>
      </c>
      <c r="S5359">
        <v>0.12840099999999999</v>
      </c>
    </row>
    <row r="5360" spans="1:19" x14ac:dyDescent="0.3">
      <c r="A5360" s="2">
        <v>46203</v>
      </c>
      <c r="B5360" t="s">
        <v>67</v>
      </c>
      <c r="C5360" t="s">
        <v>77</v>
      </c>
      <c r="D5360">
        <v>22</v>
      </c>
      <c r="E5360" t="s">
        <v>275</v>
      </c>
      <c r="F5360">
        <v>2327700.94</v>
      </c>
      <c r="G5360">
        <v>-56540.31</v>
      </c>
      <c r="H5360">
        <v>-38327.79</v>
      </c>
      <c r="I5360">
        <v>34185.129999999997</v>
      </c>
      <c r="J5360">
        <v>-35200.42</v>
      </c>
      <c r="K5360">
        <v>-7.4</v>
      </c>
      <c r="L5360">
        <v>2231810.16</v>
      </c>
      <c r="M5360">
        <v>-2.4290196154890011E-2</v>
      </c>
      <c r="N5360">
        <v>-1.6465941019743881E-2</v>
      </c>
      <c r="O5360">
        <v>0.17623463193542829</v>
      </c>
      <c r="P5360">
        <v>1.512239660233294E-2</v>
      </c>
      <c r="Q5360">
        <v>3.1777881829355898E-6</v>
      </c>
      <c r="R5360">
        <v>321571</v>
      </c>
      <c r="S5360">
        <v>0.14408499999999999</v>
      </c>
    </row>
    <row r="5361" spans="1:19" x14ac:dyDescent="0.3">
      <c r="A5361" s="2">
        <v>46234</v>
      </c>
      <c r="B5361" t="s">
        <v>67</v>
      </c>
      <c r="C5361" t="s">
        <v>77</v>
      </c>
      <c r="D5361">
        <v>23</v>
      </c>
      <c r="E5361" t="s">
        <v>275</v>
      </c>
      <c r="F5361">
        <v>2231810.16</v>
      </c>
      <c r="G5361">
        <v>-53979.07</v>
      </c>
      <c r="H5361">
        <v>-36765.660000000003</v>
      </c>
      <c r="I5361">
        <v>32693.13</v>
      </c>
      <c r="J5361">
        <v>0</v>
      </c>
      <c r="K5361">
        <v>-5.14</v>
      </c>
      <c r="L5361">
        <v>2173753.41</v>
      </c>
      <c r="M5361">
        <v>-2.4186230390064411E-2</v>
      </c>
      <c r="N5361">
        <v>-1.6473471243692129E-2</v>
      </c>
      <c r="O5361">
        <v>0.17578444731393289</v>
      </c>
      <c r="P5361">
        <v>1.8445160816129041E-2</v>
      </c>
      <c r="Q5361">
        <v>2.3044256684492331E-6</v>
      </c>
      <c r="R5361">
        <v>295923.65000000002</v>
      </c>
      <c r="S5361">
        <v>0.13613500000000001</v>
      </c>
    </row>
    <row r="5362" spans="1:19" x14ac:dyDescent="0.3">
      <c r="A5362" s="2">
        <v>46265</v>
      </c>
      <c r="B5362" t="s">
        <v>67</v>
      </c>
      <c r="C5362" t="s">
        <v>77</v>
      </c>
      <c r="D5362">
        <v>24</v>
      </c>
      <c r="E5362" t="s">
        <v>275</v>
      </c>
      <c r="F5362">
        <v>2173753.41</v>
      </c>
      <c r="G5362">
        <v>-52415.19</v>
      </c>
      <c r="H5362">
        <v>-35817.78</v>
      </c>
      <c r="I5362">
        <v>31775.99</v>
      </c>
      <c r="J5362">
        <v>0</v>
      </c>
      <c r="K5362">
        <v>-4.08</v>
      </c>
      <c r="L5362">
        <v>2117292.35</v>
      </c>
      <c r="M5362">
        <v>-2.4112757333238321E-2</v>
      </c>
      <c r="N5362">
        <v>-1.6477389332639279E-2</v>
      </c>
      <c r="O5362">
        <v>0.1754163646432067</v>
      </c>
      <c r="P5362">
        <v>1.8445160816129041E-2</v>
      </c>
      <c r="Q5362">
        <v>1.8763932759449419E-6</v>
      </c>
      <c r="R5362">
        <v>326857.93</v>
      </c>
      <c r="S5362">
        <v>0.15437500000000001</v>
      </c>
    </row>
    <row r="5363" spans="1:19" x14ac:dyDescent="0.3">
      <c r="A5363" s="2">
        <v>46295</v>
      </c>
      <c r="B5363" t="s">
        <v>67</v>
      </c>
      <c r="C5363" t="s">
        <v>77</v>
      </c>
      <c r="D5363">
        <v>25</v>
      </c>
      <c r="E5363" t="s">
        <v>275</v>
      </c>
      <c r="F5363">
        <v>2117292.35</v>
      </c>
      <c r="G5363">
        <v>-50940.78</v>
      </c>
      <c r="H5363">
        <v>-34894.239999999998</v>
      </c>
      <c r="I5363">
        <v>30898.32</v>
      </c>
      <c r="J5363">
        <v>-34014.18</v>
      </c>
      <c r="K5363">
        <v>-3.57</v>
      </c>
      <c r="L5363">
        <v>2028337.9</v>
      </c>
      <c r="M5363">
        <v>-2.4059399445902501E-2</v>
      </c>
      <c r="N5363">
        <v>-1.648059507508207E-2</v>
      </c>
      <c r="O5363">
        <v>0.17511979920778031</v>
      </c>
      <c r="P5363">
        <v>1.6064940401066961E-2</v>
      </c>
      <c r="Q5363">
        <v>1.68789125353485E-6</v>
      </c>
      <c r="R5363">
        <v>343996.82</v>
      </c>
      <c r="S5363">
        <v>0.169595</v>
      </c>
    </row>
    <row r="5364" spans="1:19" x14ac:dyDescent="0.3">
      <c r="A5364" s="2">
        <v>46326</v>
      </c>
      <c r="B5364" t="s">
        <v>67</v>
      </c>
      <c r="C5364" t="s">
        <v>77</v>
      </c>
      <c r="D5364">
        <v>26</v>
      </c>
      <c r="E5364" t="s">
        <v>275</v>
      </c>
      <c r="F5364">
        <v>2028337.9</v>
      </c>
      <c r="G5364">
        <v>-48722.57</v>
      </c>
      <c r="H5364">
        <v>-33433.17</v>
      </c>
      <c r="I5364">
        <v>29560.560000000001</v>
      </c>
      <c r="J5364">
        <v>0</v>
      </c>
      <c r="K5364">
        <v>-2.96</v>
      </c>
      <c r="L5364">
        <v>1975739.76</v>
      </c>
      <c r="M5364">
        <v>-2.4020933327737921E-2</v>
      </c>
      <c r="N5364">
        <v>-1.648303741763843E-2</v>
      </c>
      <c r="O5364">
        <v>0.1748854347042969</v>
      </c>
      <c r="P5364">
        <v>1.559793306228718E-2</v>
      </c>
      <c r="Q5364">
        <v>1.460197312505551E-6</v>
      </c>
      <c r="R5364">
        <v>328784.44</v>
      </c>
      <c r="S5364">
        <v>0.166411</v>
      </c>
    </row>
    <row r="5365" spans="1:19" x14ac:dyDescent="0.3">
      <c r="A5365" s="2">
        <v>46356</v>
      </c>
      <c r="B5365" t="s">
        <v>67</v>
      </c>
      <c r="C5365" t="s">
        <v>77</v>
      </c>
      <c r="D5365">
        <v>27</v>
      </c>
      <c r="E5365" t="s">
        <v>275</v>
      </c>
      <c r="F5365">
        <v>1975739.76</v>
      </c>
      <c r="G5365">
        <v>-47404.68</v>
      </c>
      <c r="H5365">
        <v>-32569.34</v>
      </c>
      <c r="I5365">
        <v>28764.32</v>
      </c>
      <c r="J5365">
        <v>0</v>
      </c>
      <c r="K5365">
        <v>-2.37</v>
      </c>
      <c r="L5365">
        <v>1924527.68</v>
      </c>
      <c r="M5365">
        <v>-2.399338381735017E-2</v>
      </c>
      <c r="N5365">
        <v>-1.648463177996282E-2</v>
      </c>
      <c r="O5365">
        <v>0.17470509439417251</v>
      </c>
      <c r="P5365">
        <v>1.9935497049101331E-2</v>
      </c>
      <c r="Q5365">
        <v>1.200820606015174E-6</v>
      </c>
      <c r="R5365">
        <v>162350.68</v>
      </c>
      <c r="S5365">
        <v>8.4359000000000003E-2</v>
      </c>
    </row>
    <row r="5366" spans="1:19" x14ac:dyDescent="0.3">
      <c r="A5366" s="2">
        <v>46387</v>
      </c>
      <c r="B5366" t="s">
        <v>67</v>
      </c>
      <c r="C5366" t="s">
        <v>77</v>
      </c>
      <c r="D5366">
        <v>28</v>
      </c>
      <c r="E5366" t="s">
        <v>275</v>
      </c>
      <c r="F5366">
        <v>1924527.68</v>
      </c>
      <c r="G5366">
        <v>-46137.64</v>
      </c>
      <c r="H5366">
        <v>-31727.45</v>
      </c>
      <c r="I5366">
        <v>27997.33</v>
      </c>
      <c r="J5366">
        <v>-39310.75</v>
      </c>
      <c r="K5366">
        <v>-1.88</v>
      </c>
      <c r="L5366">
        <v>1835347.29</v>
      </c>
      <c r="M5366">
        <v>-2.3973488231368811E-2</v>
      </c>
      <c r="N5366">
        <v>-1.6485838854516741E-2</v>
      </c>
      <c r="O5366">
        <v>0.17457162047850461</v>
      </c>
      <c r="P5366">
        <v>2.0426178812040549E-2</v>
      </c>
      <c r="Q5366">
        <v>9.7562635828211166E-7</v>
      </c>
      <c r="R5366">
        <v>140800.88</v>
      </c>
      <c r="S5366">
        <v>7.6716000000000006E-2</v>
      </c>
    </row>
    <row r="5367" spans="1:19" x14ac:dyDescent="0.3">
      <c r="A5367" s="2">
        <v>46418</v>
      </c>
      <c r="B5367" t="s">
        <v>67</v>
      </c>
      <c r="C5367" t="s">
        <v>77</v>
      </c>
      <c r="D5367">
        <v>29</v>
      </c>
      <c r="E5367" t="s">
        <v>275</v>
      </c>
      <c r="F5367">
        <v>1835347.29</v>
      </c>
      <c r="G5367">
        <v>-43973.4</v>
      </c>
      <c r="H5367">
        <v>-30258.84</v>
      </c>
      <c r="I5367">
        <v>26685.759999999998</v>
      </c>
      <c r="J5367">
        <v>0</v>
      </c>
      <c r="K5367">
        <v>-1.45</v>
      </c>
      <c r="L5367">
        <v>1787799.35</v>
      </c>
      <c r="M5367">
        <v>-2.3959169695613191E-2</v>
      </c>
      <c r="N5367">
        <v>-1.648671281775585E-2</v>
      </c>
      <c r="O5367">
        <v>0.17447876078833921</v>
      </c>
      <c r="P5367">
        <v>2.1516796455399081E-2</v>
      </c>
      <c r="Q5367">
        <v>7.9211287289432174E-7</v>
      </c>
      <c r="R5367">
        <v>169624.39</v>
      </c>
      <c r="S5367">
        <v>9.4879000000000005E-2</v>
      </c>
    </row>
    <row r="5368" spans="1:19" x14ac:dyDescent="0.3">
      <c r="A5368" s="2">
        <v>46446</v>
      </c>
      <c r="B5368" t="s">
        <v>67</v>
      </c>
      <c r="C5368" t="s">
        <v>77</v>
      </c>
      <c r="D5368">
        <v>30</v>
      </c>
      <c r="E5368" t="s">
        <v>275</v>
      </c>
      <c r="F5368">
        <v>1787799.35</v>
      </c>
      <c r="G5368">
        <v>-42815.78</v>
      </c>
      <c r="H5368">
        <v>-29476.03</v>
      </c>
      <c r="I5368">
        <v>25985.82</v>
      </c>
      <c r="J5368">
        <v>0</v>
      </c>
      <c r="K5368">
        <v>-1.19</v>
      </c>
      <c r="L5368">
        <v>1741492.17</v>
      </c>
      <c r="M5368">
        <v>-2.3948875756925739E-2</v>
      </c>
      <c r="N5368">
        <v>-1.648732538444209E-2</v>
      </c>
      <c r="O5368">
        <v>0.17442106340615851</v>
      </c>
      <c r="P5368">
        <v>2.1741204340827231E-2</v>
      </c>
      <c r="Q5368">
        <v>6.6608680659807902E-7</v>
      </c>
      <c r="R5368">
        <v>185190.11</v>
      </c>
      <c r="S5368">
        <v>0.10634</v>
      </c>
    </row>
    <row r="5369" spans="1:19" x14ac:dyDescent="0.3">
      <c r="A5369" s="2">
        <v>46477</v>
      </c>
      <c r="B5369" t="s">
        <v>67</v>
      </c>
      <c r="C5369" t="s">
        <v>77</v>
      </c>
      <c r="D5369">
        <v>31</v>
      </c>
      <c r="E5369" t="s">
        <v>275</v>
      </c>
      <c r="F5369">
        <v>1741492.17</v>
      </c>
      <c r="G5369">
        <v>-41693.86</v>
      </c>
      <c r="H5369">
        <v>-28713.33</v>
      </c>
      <c r="I5369">
        <v>25308.78</v>
      </c>
      <c r="J5369">
        <v>-37471.33</v>
      </c>
      <c r="K5369">
        <v>-0.98</v>
      </c>
      <c r="L5369">
        <v>1658921.45</v>
      </c>
      <c r="M5369">
        <v>-2.3941457746855001E-2</v>
      </c>
      <c r="N5369">
        <v>-1.6487774318521969E-2</v>
      </c>
      <c r="O5369">
        <v>0.1743937799746974</v>
      </c>
      <c r="P5369">
        <v>2.1516796455399081E-2</v>
      </c>
      <c r="Q5369">
        <v>5.6522793415250713E-7</v>
      </c>
      <c r="R5369">
        <v>130999.62</v>
      </c>
      <c r="S5369">
        <v>7.8966999999999996E-2</v>
      </c>
    </row>
    <row r="5370" spans="1:19" x14ac:dyDescent="0.3">
      <c r="A5370" s="2">
        <v>46507</v>
      </c>
      <c r="B5370" t="s">
        <v>67</v>
      </c>
      <c r="C5370" t="s">
        <v>77</v>
      </c>
      <c r="D5370">
        <v>32</v>
      </c>
      <c r="E5370" t="s">
        <v>275</v>
      </c>
      <c r="F5370">
        <v>1658921.45</v>
      </c>
      <c r="G5370">
        <v>-39708.14</v>
      </c>
      <c r="H5370">
        <v>-27352.46</v>
      </c>
      <c r="I5370">
        <v>24108.66</v>
      </c>
      <c r="J5370">
        <v>0</v>
      </c>
      <c r="K5370">
        <v>-0.78</v>
      </c>
      <c r="L5370">
        <v>1615968.72</v>
      </c>
      <c r="M5370">
        <v>-2.393611933276937E-2</v>
      </c>
      <c r="N5370">
        <v>-1.6488096895856171E-2</v>
      </c>
      <c r="O5370">
        <v>0.17439277812577569</v>
      </c>
      <c r="P5370">
        <v>2.174435809861917E-2</v>
      </c>
      <c r="Q5370">
        <v>4.7167265753731201E-7</v>
      </c>
      <c r="R5370">
        <v>131032.77</v>
      </c>
      <c r="S5370">
        <v>8.1086000000000005E-2</v>
      </c>
    </row>
    <row r="5371" spans="1:19" x14ac:dyDescent="0.3">
      <c r="A5371" s="2">
        <v>46538</v>
      </c>
      <c r="B5371" t="s">
        <v>67</v>
      </c>
      <c r="C5371" t="s">
        <v>77</v>
      </c>
      <c r="D5371">
        <v>33</v>
      </c>
      <c r="E5371" t="s">
        <v>275</v>
      </c>
      <c r="F5371">
        <v>1615968.72</v>
      </c>
      <c r="G5371">
        <v>-38673.81</v>
      </c>
      <c r="H5371">
        <v>-26644.62</v>
      </c>
      <c r="I5371">
        <v>23487.360000000001</v>
      </c>
      <c r="J5371">
        <v>0</v>
      </c>
      <c r="K5371">
        <v>-0.63</v>
      </c>
      <c r="L5371">
        <v>1574137.02</v>
      </c>
      <c r="M5371">
        <v>-2.393227760562873E-2</v>
      </c>
      <c r="N5371">
        <v>-1.6488327575539561E-2</v>
      </c>
      <c r="O5371">
        <v>0.1744144630599824</v>
      </c>
      <c r="P5371">
        <v>2.499505902693187E-2</v>
      </c>
      <c r="Q5371">
        <v>3.8929560295662541E-7</v>
      </c>
      <c r="R5371">
        <v>111099.65</v>
      </c>
      <c r="S5371">
        <v>7.0578000000000002E-2</v>
      </c>
    </row>
    <row r="5372" spans="1:19" x14ac:dyDescent="0.3">
      <c r="A5372" s="2">
        <v>46568</v>
      </c>
      <c r="B5372" t="s">
        <v>67</v>
      </c>
      <c r="C5372" t="s">
        <v>77</v>
      </c>
      <c r="D5372">
        <v>34</v>
      </c>
      <c r="E5372" t="s">
        <v>275</v>
      </c>
      <c r="F5372">
        <v>1574137.02</v>
      </c>
      <c r="G5372">
        <v>-37668.33</v>
      </c>
      <c r="H5372">
        <v>-25955.15</v>
      </c>
      <c r="I5372">
        <v>22884.77</v>
      </c>
      <c r="J5372">
        <v>-34228.6</v>
      </c>
      <c r="K5372">
        <v>-0.51</v>
      </c>
      <c r="L5372">
        <v>1499169.2</v>
      </c>
      <c r="M5372">
        <v>-2.3929511247079229E-2</v>
      </c>
      <c r="N5372">
        <v>-1.6488494607389138E-2</v>
      </c>
      <c r="O5372">
        <v>0.17445570797135879</v>
      </c>
      <c r="P5372">
        <v>2.174435809861917E-2</v>
      </c>
      <c r="Q5372">
        <v>3.2166851936841308E-7</v>
      </c>
      <c r="R5372">
        <v>100971.59</v>
      </c>
      <c r="S5372">
        <v>6.7351999999999995E-2</v>
      </c>
    </row>
    <row r="5373" spans="1:19" x14ac:dyDescent="0.3">
      <c r="A5373" s="2">
        <v>46599</v>
      </c>
      <c r="B5373" t="s">
        <v>67</v>
      </c>
      <c r="C5373" t="s">
        <v>77</v>
      </c>
      <c r="D5373">
        <v>35</v>
      </c>
      <c r="E5373" t="s">
        <v>275</v>
      </c>
      <c r="F5373">
        <v>1499169.2</v>
      </c>
      <c r="G5373">
        <v>-35871.4</v>
      </c>
      <c r="H5373">
        <v>-24719.22</v>
      </c>
      <c r="I5373">
        <v>21802.14</v>
      </c>
      <c r="J5373">
        <v>0</v>
      </c>
      <c r="K5373">
        <v>-0.4</v>
      </c>
      <c r="L5373">
        <v>1460380.32</v>
      </c>
      <c r="M5373">
        <v>-2.3927520163783269E-2</v>
      </c>
      <c r="N5373">
        <v>-1.6488614655533671E-2</v>
      </c>
      <c r="O5373">
        <v>0.1745137927766621</v>
      </c>
      <c r="P5373">
        <v>2.1742781219723201E-2</v>
      </c>
      <c r="Q5373">
        <v>2.6717203279227151E-7</v>
      </c>
      <c r="R5373">
        <v>106884.39</v>
      </c>
      <c r="S5373">
        <v>7.3189000000000004E-2</v>
      </c>
    </row>
    <row r="5374" spans="1:19" x14ac:dyDescent="0.3">
      <c r="A5374" s="2">
        <v>46630</v>
      </c>
      <c r="B5374" t="s">
        <v>67</v>
      </c>
      <c r="C5374" t="s">
        <v>77</v>
      </c>
      <c r="D5374">
        <v>36</v>
      </c>
      <c r="E5374" t="s">
        <v>275</v>
      </c>
      <c r="F5374">
        <v>1460380.32</v>
      </c>
      <c r="G5374">
        <v>-34941.19</v>
      </c>
      <c r="H5374">
        <v>-24079.77</v>
      </c>
      <c r="I5374">
        <v>21246.87</v>
      </c>
      <c r="J5374">
        <v>0</v>
      </c>
      <c r="K5374">
        <v>-0.33</v>
      </c>
      <c r="L5374">
        <v>1422605.9</v>
      </c>
      <c r="M5374">
        <v>-2.3926086968952251E-2</v>
      </c>
      <c r="N5374">
        <v>-1.6488700948813249E-2</v>
      </c>
      <c r="O5374">
        <v>0.17458635047046381</v>
      </c>
      <c r="P5374">
        <v>2.957356817616167E-2</v>
      </c>
      <c r="Q5374">
        <v>2.2342696278376729E-7</v>
      </c>
      <c r="R5374">
        <v>98257.32</v>
      </c>
      <c r="S5374">
        <v>6.9069000000000005E-2</v>
      </c>
    </row>
    <row r="5375" spans="1:19" x14ac:dyDescent="0.3">
      <c r="A5375" s="2">
        <v>46660</v>
      </c>
      <c r="B5375" t="s">
        <v>67</v>
      </c>
      <c r="C5375" t="s">
        <v>77</v>
      </c>
      <c r="D5375">
        <v>37</v>
      </c>
      <c r="E5375" t="s">
        <v>275</v>
      </c>
      <c r="F5375">
        <v>1422605.9</v>
      </c>
      <c r="G5375">
        <v>-34035.919999999998</v>
      </c>
      <c r="H5375">
        <v>-23457.01</v>
      </c>
      <c r="I5375">
        <v>21486.3</v>
      </c>
      <c r="J5375">
        <v>-38034.58</v>
      </c>
      <c r="K5375">
        <v>-0.27</v>
      </c>
      <c r="L5375">
        <v>1348564.41</v>
      </c>
      <c r="M5375">
        <v>-2.3925055196172839E-2</v>
      </c>
      <c r="N5375">
        <v>-1.6488763177692201E-2</v>
      </c>
      <c r="O5375">
        <v>0.18124172946500211</v>
      </c>
      <c r="P5375">
        <v>2.6735854281838719E-2</v>
      </c>
      <c r="Q5375">
        <v>1.8653864246590801E-7</v>
      </c>
      <c r="R5375">
        <v>155769.04999999999</v>
      </c>
      <c r="S5375">
        <v>0.115507</v>
      </c>
    </row>
    <row r="5376" spans="1:19" x14ac:dyDescent="0.3">
      <c r="A5376" s="2">
        <v>46691</v>
      </c>
      <c r="B5376" t="s">
        <v>67</v>
      </c>
      <c r="C5376" t="s">
        <v>77</v>
      </c>
      <c r="D5376">
        <v>38</v>
      </c>
      <c r="E5376" t="s">
        <v>275</v>
      </c>
      <c r="F5376">
        <v>1348564.41</v>
      </c>
      <c r="G5376">
        <v>-32263.48</v>
      </c>
      <c r="H5376">
        <v>-22236.22</v>
      </c>
      <c r="I5376">
        <v>20495.11</v>
      </c>
      <c r="J5376">
        <v>0</v>
      </c>
      <c r="K5376">
        <v>-0.21</v>
      </c>
      <c r="L5376">
        <v>1314559.6200000001</v>
      </c>
      <c r="M5376">
        <v>-2.3924312521021771E-2</v>
      </c>
      <c r="N5376">
        <v>-1.6488807939409371E-2</v>
      </c>
      <c r="O5376">
        <v>0.182372733047276</v>
      </c>
      <c r="P5376">
        <v>2.1741204340827231E-2</v>
      </c>
      <c r="Q5376">
        <v>1.5498120149202481E-7</v>
      </c>
      <c r="R5376">
        <v>207547.92</v>
      </c>
      <c r="S5376">
        <v>0.157884</v>
      </c>
    </row>
    <row r="5377" spans="1:19" x14ac:dyDescent="0.3">
      <c r="A5377" s="2">
        <v>45565</v>
      </c>
      <c r="B5377" t="s">
        <v>67</v>
      </c>
      <c r="C5377" t="s">
        <v>78</v>
      </c>
      <c r="D5377">
        <v>0</v>
      </c>
      <c r="E5377" t="s">
        <v>64</v>
      </c>
      <c r="F5377">
        <v>0</v>
      </c>
      <c r="G5377">
        <v>-49530.49</v>
      </c>
      <c r="H5377">
        <v>-4238.91</v>
      </c>
      <c r="I5377">
        <v>37210.821005999998</v>
      </c>
      <c r="J5377">
        <v>0</v>
      </c>
      <c r="K5377">
        <v>0</v>
      </c>
      <c r="L5377">
        <v>5190400.3899999997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</row>
    <row r="5378" spans="1:19" x14ac:dyDescent="0.3">
      <c r="A5378" s="2">
        <v>45596</v>
      </c>
      <c r="B5378" t="s">
        <v>67</v>
      </c>
      <c r="C5378" t="s">
        <v>78</v>
      </c>
      <c r="D5378">
        <v>1</v>
      </c>
      <c r="E5378" t="s">
        <v>64</v>
      </c>
      <c r="F5378">
        <v>5190400.3900000006</v>
      </c>
      <c r="G5378">
        <v>-89544.049999999988</v>
      </c>
      <c r="H5378">
        <v>-62453.23</v>
      </c>
      <c r="I5378">
        <v>93220.32</v>
      </c>
      <c r="J5378">
        <v>0</v>
      </c>
      <c r="K5378">
        <v>0</v>
      </c>
      <c r="L5378">
        <v>5131623.3899999997</v>
      </c>
      <c r="M5378">
        <v>-1.725185790532047E-2</v>
      </c>
      <c r="N5378">
        <v>-1.2032449388745521E-2</v>
      </c>
      <c r="O5378">
        <v>0.2114661698232842</v>
      </c>
      <c r="P5378">
        <v>0</v>
      </c>
      <c r="Q5378">
        <v>0</v>
      </c>
      <c r="R5378">
        <v>19809.43</v>
      </c>
      <c r="S5378">
        <v>3.860265747210261E-3</v>
      </c>
    </row>
    <row r="5379" spans="1:19" x14ac:dyDescent="0.3">
      <c r="A5379" s="2">
        <v>45626</v>
      </c>
      <c r="B5379" t="s">
        <v>67</v>
      </c>
      <c r="C5379" t="s">
        <v>78</v>
      </c>
      <c r="D5379">
        <v>2</v>
      </c>
      <c r="E5379" t="s">
        <v>64</v>
      </c>
      <c r="F5379">
        <v>5131623.3900000006</v>
      </c>
      <c r="G5379">
        <v>-97164.76999999999</v>
      </c>
      <c r="H5379">
        <v>-92274.150000000009</v>
      </c>
      <c r="I5379">
        <v>88488.118335000006</v>
      </c>
      <c r="J5379">
        <v>0</v>
      </c>
      <c r="K5379">
        <v>0</v>
      </c>
      <c r="L5379">
        <v>5030649.72</v>
      </c>
      <c r="M5379">
        <v>-1.8934509143703929E-2</v>
      </c>
      <c r="N5379">
        <v>-1.7981473500143199E-2</v>
      </c>
      <c r="O5379">
        <v>0.2097982174296894</v>
      </c>
      <c r="P5379">
        <v>0</v>
      </c>
      <c r="Q5379">
        <v>0</v>
      </c>
      <c r="R5379">
        <v>34343.07</v>
      </c>
      <c r="S5379">
        <v>6.8267663048501822E-3</v>
      </c>
    </row>
    <row r="5380" spans="1:19" x14ac:dyDescent="0.3">
      <c r="A5380" s="2">
        <v>45657</v>
      </c>
      <c r="B5380" t="s">
        <v>67</v>
      </c>
      <c r="C5380" t="s">
        <v>78</v>
      </c>
      <c r="D5380">
        <v>3</v>
      </c>
      <c r="E5380" t="s">
        <v>64</v>
      </c>
      <c r="F5380">
        <v>5030649.72</v>
      </c>
      <c r="G5380">
        <v>-118740.59</v>
      </c>
      <c r="H5380">
        <v>-91744.42</v>
      </c>
      <c r="I5380">
        <v>89336.085999999996</v>
      </c>
      <c r="J5380">
        <v>0</v>
      </c>
      <c r="K5380">
        <v>0</v>
      </c>
      <c r="L5380">
        <v>4909492.3100000015</v>
      </c>
      <c r="M5380">
        <v>-2.3603430294089331E-2</v>
      </c>
      <c r="N5380">
        <v>-1.8237091649465909E-2</v>
      </c>
      <c r="O5380">
        <v>0.20909036127829531</v>
      </c>
      <c r="P5380">
        <v>0</v>
      </c>
      <c r="Q5380">
        <v>0</v>
      </c>
      <c r="R5380">
        <v>65189.67</v>
      </c>
      <c r="S5380">
        <v>1.3278291498128449E-2</v>
      </c>
    </row>
    <row r="5381" spans="1:19" x14ac:dyDescent="0.3">
      <c r="A5381" s="2">
        <v>45688</v>
      </c>
      <c r="B5381" t="s">
        <v>67</v>
      </c>
      <c r="C5381" t="s">
        <v>78</v>
      </c>
      <c r="D5381">
        <v>4</v>
      </c>
      <c r="E5381" t="s">
        <v>64</v>
      </c>
      <c r="F5381">
        <v>4909492.3099999996</v>
      </c>
      <c r="G5381">
        <v>-137266.71</v>
      </c>
      <c r="H5381">
        <v>-86513.64</v>
      </c>
      <c r="I5381">
        <v>86554.34</v>
      </c>
      <c r="J5381">
        <v>0</v>
      </c>
      <c r="K5381">
        <v>0</v>
      </c>
      <c r="L5381">
        <v>4772266.3</v>
      </c>
      <c r="M5381">
        <v>-2.7959451065929061E-2</v>
      </c>
      <c r="N5381">
        <v>-1.7621708017300061E-2</v>
      </c>
      <c r="O5381">
        <v>0.2075790096538318</v>
      </c>
      <c r="P5381">
        <v>0</v>
      </c>
      <c r="Q5381">
        <v>0</v>
      </c>
      <c r="R5381">
        <v>85218.8</v>
      </c>
      <c r="S5381">
        <v>1.7857092342059792E-2</v>
      </c>
    </row>
    <row r="5382" spans="1:19" x14ac:dyDescent="0.3">
      <c r="A5382" s="2">
        <v>45716</v>
      </c>
      <c r="B5382" t="s">
        <v>67</v>
      </c>
      <c r="C5382" t="s">
        <v>78</v>
      </c>
      <c r="D5382">
        <v>5</v>
      </c>
      <c r="E5382" t="s">
        <v>64</v>
      </c>
      <c r="F5382">
        <v>4772266.3</v>
      </c>
      <c r="G5382">
        <v>-146024.09</v>
      </c>
      <c r="H5382">
        <v>-84462.97</v>
      </c>
      <c r="I5382">
        <v>75450.912903000004</v>
      </c>
      <c r="J5382">
        <v>0</v>
      </c>
      <c r="K5382">
        <v>0.06</v>
      </c>
      <c r="L5382">
        <v>4617301.17</v>
      </c>
      <c r="M5382">
        <v>-3.0598478965853181E-2</v>
      </c>
      <c r="N5382">
        <v>-1.7698712664043919E-2</v>
      </c>
      <c r="O5382">
        <v>0.20609841978009941</v>
      </c>
      <c r="P5382">
        <v>0</v>
      </c>
      <c r="Q5382">
        <v>1.257264289714931E-8</v>
      </c>
      <c r="R5382">
        <v>87825.69</v>
      </c>
      <c r="S5382">
        <v>1.9021000962776709E-2</v>
      </c>
    </row>
    <row r="5383" spans="1:19" x14ac:dyDescent="0.3">
      <c r="A5383" s="2">
        <v>45747</v>
      </c>
      <c r="B5383" t="s">
        <v>67</v>
      </c>
      <c r="C5383" t="s">
        <v>78</v>
      </c>
      <c r="D5383">
        <v>6</v>
      </c>
      <c r="E5383" t="s">
        <v>64</v>
      </c>
      <c r="F5383">
        <v>4617301.17</v>
      </c>
      <c r="G5383">
        <v>-145077.01</v>
      </c>
      <c r="H5383">
        <v>-73148.219999999987</v>
      </c>
      <c r="I5383">
        <v>79544.731935999996</v>
      </c>
      <c r="J5383">
        <v>40196.949999999997</v>
      </c>
      <c r="K5383">
        <v>19.78</v>
      </c>
      <c r="L5383">
        <v>4438647.3899999997</v>
      </c>
      <c r="M5383">
        <v>-3.1420304775137728E-2</v>
      </c>
      <c r="N5383">
        <v>-1.584220246997663E-2</v>
      </c>
      <c r="O5383">
        <v>0.2028403682337733</v>
      </c>
      <c r="P5383">
        <v>8.7057240842706388E-3</v>
      </c>
      <c r="Q5383">
        <v>4.283887767277698E-6</v>
      </c>
      <c r="R5383">
        <v>123335.94</v>
      </c>
      <c r="S5383">
        <v>2.778682989729446E-2</v>
      </c>
    </row>
    <row r="5384" spans="1:19" x14ac:dyDescent="0.3">
      <c r="A5384" s="2">
        <v>45777</v>
      </c>
      <c r="B5384" t="s">
        <v>67</v>
      </c>
      <c r="C5384" t="s">
        <v>78</v>
      </c>
      <c r="D5384">
        <v>7</v>
      </c>
      <c r="E5384" t="s">
        <v>64</v>
      </c>
      <c r="F5384">
        <v>4438647.3899999997</v>
      </c>
      <c r="G5384">
        <v>-173803.19</v>
      </c>
      <c r="H5384">
        <v>-75074.06</v>
      </c>
      <c r="I5384">
        <v>73115.822052000003</v>
      </c>
      <c r="J5384">
        <v>0</v>
      </c>
      <c r="K5384">
        <v>418.31</v>
      </c>
      <c r="L5384">
        <v>4095675.17</v>
      </c>
      <c r="M5384">
        <v>-3.9156791411628672E-2</v>
      </c>
      <c r="N5384">
        <v>-1.6913724701163979E-2</v>
      </c>
      <c r="O5384">
        <v>0.2004159728862806</v>
      </c>
      <c r="P5384">
        <v>0</v>
      </c>
      <c r="Q5384">
        <v>9.4242674230538516E-5</v>
      </c>
      <c r="R5384">
        <v>175883.74</v>
      </c>
      <c r="S5384">
        <v>4.2943771832374099E-2</v>
      </c>
    </row>
    <row r="5385" spans="1:19" x14ac:dyDescent="0.3">
      <c r="A5385" s="2">
        <v>45808</v>
      </c>
      <c r="B5385" t="s">
        <v>67</v>
      </c>
      <c r="C5385" t="s">
        <v>78</v>
      </c>
      <c r="D5385">
        <v>8</v>
      </c>
      <c r="E5385" t="s">
        <v>64</v>
      </c>
      <c r="F5385">
        <v>4095675.17</v>
      </c>
      <c r="G5385">
        <v>-143451.82</v>
      </c>
      <c r="H5385">
        <v>-63428.69</v>
      </c>
      <c r="I5385">
        <v>68561.75080200001</v>
      </c>
      <c r="J5385">
        <v>0</v>
      </c>
      <c r="K5385">
        <v>350.98</v>
      </c>
      <c r="L5385">
        <v>3881833.82</v>
      </c>
      <c r="M5385">
        <v>-3.5025194637200677E-2</v>
      </c>
      <c r="N5385">
        <v>-1.5486748183694461E-2</v>
      </c>
      <c r="O5385">
        <v>0.19710042677994699</v>
      </c>
      <c r="P5385">
        <v>0</v>
      </c>
      <c r="Q5385">
        <v>8.5695272557467005E-5</v>
      </c>
      <c r="R5385">
        <v>187110.36</v>
      </c>
      <c r="S5385">
        <v>4.8201537900970717E-2</v>
      </c>
    </row>
    <row r="5386" spans="1:19" x14ac:dyDescent="0.3">
      <c r="A5386" s="2">
        <v>45838</v>
      </c>
      <c r="B5386" t="s">
        <v>67</v>
      </c>
      <c r="C5386" t="s">
        <v>78</v>
      </c>
      <c r="D5386">
        <v>9</v>
      </c>
      <c r="E5386" t="s">
        <v>64</v>
      </c>
      <c r="F5386">
        <v>3881833.82</v>
      </c>
      <c r="G5386">
        <v>-141388.93</v>
      </c>
      <c r="H5386">
        <v>-69753.03</v>
      </c>
      <c r="I5386">
        <v>61806.023290999998</v>
      </c>
      <c r="J5386">
        <v>39042.899999999987</v>
      </c>
      <c r="K5386">
        <v>18.84</v>
      </c>
      <c r="L5386">
        <v>3633145.92</v>
      </c>
      <c r="M5386">
        <v>-3.642323101816862E-2</v>
      </c>
      <c r="N5386">
        <v>-1.7969092247230711E-2</v>
      </c>
      <c r="O5386">
        <v>0.19371599049385199</v>
      </c>
      <c r="P5386">
        <v>1.0057849410977621E-2</v>
      </c>
      <c r="Q5386">
        <v>4.8533762323705034E-6</v>
      </c>
      <c r="R5386">
        <v>212119.67</v>
      </c>
      <c r="S5386">
        <v>5.838457212310371E-2</v>
      </c>
    </row>
    <row r="5387" spans="1:19" x14ac:dyDescent="0.3">
      <c r="A5387" s="2">
        <v>45869</v>
      </c>
      <c r="B5387" t="s">
        <v>67</v>
      </c>
      <c r="C5387" t="s">
        <v>78</v>
      </c>
      <c r="D5387">
        <v>10</v>
      </c>
      <c r="E5387" t="s">
        <v>64</v>
      </c>
      <c r="F5387">
        <v>3633145.92</v>
      </c>
      <c r="G5387">
        <v>-127497.32</v>
      </c>
      <c r="H5387">
        <v>-58055.16</v>
      </c>
      <c r="I5387">
        <v>59873.577440999987</v>
      </c>
      <c r="J5387">
        <v>0</v>
      </c>
      <c r="K5387">
        <v>0</v>
      </c>
      <c r="L5387">
        <v>3445801.18</v>
      </c>
      <c r="M5387">
        <v>-3.509281564996982E-2</v>
      </c>
      <c r="N5387">
        <v>-1.5979308642797369E-2</v>
      </c>
      <c r="O5387">
        <v>0.19403654704424239</v>
      </c>
      <c r="P5387">
        <v>0</v>
      </c>
      <c r="Q5387">
        <v>0</v>
      </c>
      <c r="R5387">
        <v>206192.9</v>
      </c>
      <c r="S5387">
        <v>5.9838884842450479E-2</v>
      </c>
    </row>
    <row r="5388" spans="1:19" x14ac:dyDescent="0.3">
      <c r="A5388" s="2">
        <v>45900</v>
      </c>
      <c r="B5388" t="s">
        <v>67</v>
      </c>
      <c r="C5388" t="s">
        <v>78</v>
      </c>
      <c r="D5388">
        <v>11</v>
      </c>
      <c r="E5388" t="s">
        <v>64</v>
      </c>
      <c r="F5388">
        <v>3445801.18</v>
      </c>
      <c r="G5388">
        <v>-77465.920000000013</v>
      </c>
      <c r="H5388">
        <v>-51216.68</v>
      </c>
      <c r="I5388">
        <v>55388.878708999997</v>
      </c>
      <c r="J5388">
        <v>0</v>
      </c>
      <c r="K5388">
        <v>0</v>
      </c>
      <c r="L5388">
        <v>3306495.54</v>
      </c>
      <c r="M5388">
        <v>-2.2481250644879061E-2</v>
      </c>
      <c r="N5388">
        <v>-1.486350410965963E-2</v>
      </c>
      <c r="O5388">
        <v>0.1892620451038047</v>
      </c>
      <c r="P5388">
        <v>0</v>
      </c>
      <c r="Q5388">
        <v>0</v>
      </c>
      <c r="R5388">
        <v>252047.95</v>
      </c>
      <c r="S5388">
        <v>7.6228123386490335E-2</v>
      </c>
    </row>
    <row r="5389" spans="1:19" x14ac:dyDescent="0.3">
      <c r="A5389" s="2">
        <v>45930</v>
      </c>
      <c r="B5389" t="s">
        <v>67</v>
      </c>
      <c r="C5389" t="s">
        <v>78</v>
      </c>
      <c r="D5389">
        <v>12</v>
      </c>
      <c r="E5389" t="s">
        <v>64</v>
      </c>
      <c r="F5389">
        <v>3306200.24</v>
      </c>
      <c r="G5389">
        <v>-107866.76</v>
      </c>
      <c r="H5389">
        <v>-55436.59</v>
      </c>
      <c r="I5389">
        <v>50300.846664999997</v>
      </c>
      <c r="J5389">
        <v>116578.67</v>
      </c>
      <c r="K5389">
        <v>24.08</v>
      </c>
      <c r="L5389">
        <v>3038266.8</v>
      </c>
      <c r="M5389">
        <v>-3.2625598018830228E-2</v>
      </c>
      <c r="N5389">
        <v>-1.676746294108308E-2</v>
      </c>
      <c r="O5389">
        <v>0.18510483031849481</v>
      </c>
      <c r="P5389">
        <v>3.5260619907280633E-2</v>
      </c>
      <c r="Q5389">
        <v>7.2832854189134052E-6</v>
      </c>
      <c r="R5389">
        <v>204316.71</v>
      </c>
      <c r="S5389">
        <v>6.7247784164313665E-2</v>
      </c>
    </row>
    <row r="5390" spans="1:19" x14ac:dyDescent="0.3">
      <c r="A5390" s="2">
        <v>45961</v>
      </c>
      <c r="B5390" t="s">
        <v>67</v>
      </c>
      <c r="C5390" t="s">
        <v>78</v>
      </c>
      <c r="D5390">
        <v>13</v>
      </c>
      <c r="E5390" t="s">
        <v>275</v>
      </c>
      <c r="F5390">
        <v>3038266.8</v>
      </c>
      <c r="G5390">
        <v>-101683.13</v>
      </c>
      <c r="H5390">
        <v>-49614.82</v>
      </c>
      <c r="I5390">
        <v>46592.2</v>
      </c>
      <c r="J5390">
        <v>0</v>
      </c>
      <c r="K5390">
        <v>-59.66</v>
      </c>
      <c r="L5390">
        <v>2933501.39</v>
      </c>
      <c r="M5390">
        <v>-3.3467480230112853E-2</v>
      </c>
      <c r="N5390">
        <v>-1.632997347093821E-2</v>
      </c>
      <c r="O5390">
        <v>0.18402151137413619</v>
      </c>
      <c r="P5390">
        <v>5.2228667125237462E-3</v>
      </c>
      <c r="Q5390">
        <v>1.9637106884946428E-5</v>
      </c>
      <c r="R5390">
        <v>307861.34000000003</v>
      </c>
      <c r="S5390">
        <v>0.104947</v>
      </c>
    </row>
    <row r="5391" spans="1:19" x14ac:dyDescent="0.3">
      <c r="A5391" s="2">
        <v>45991</v>
      </c>
      <c r="B5391" t="s">
        <v>67</v>
      </c>
      <c r="C5391" t="s">
        <v>78</v>
      </c>
      <c r="D5391">
        <v>14</v>
      </c>
      <c r="E5391" t="s">
        <v>275</v>
      </c>
      <c r="F5391">
        <v>2933501.39</v>
      </c>
      <c r="G5391">
        <v>-94222.1</v>
      </c>
      <c r="H5391">
        <v>-48244.76</v>
      </c>
      <c r="I5391">
        <v>44414.06</v>
      </c>
      <c r="J5391">
        <v>0</v>
      </c>
      <c r="K5391">
        <v>-54.59</v>
      </c>
      <c r="L5391">
        <v>2835394.01</v>
      </c>
      <c r="M5391">
        <v>-3.2119328930131801E-2</v>
      </c>
      <c r="N5391">
        <v>-1.6446134058798679E-2</v>
      </c>
      <c r="O5391">
        <v>0.18168346965527171</v>
      </c>
      <c r="P5391">
        <v>7.5746818087758542E-3</v>
      </c>
      <c r="Q5391">
        <v>1.860762176277701E-5</v>
      </c>
      <c r="R5391">
        <v>311772.36</v>
      </c>
      <c r="S5391">
        <v>0.109957</v>
      </c>
    </row>
    <row r="5392" spans="1:19" x14ac:dyDescent="0.3">
      <c r="A5392" s="2">
        <v>46022</v>
      </c>
      <c r="B5392" t="s">
        <v>67</v>
      </c>
      <c r="C5392" t="s">
        <v>78</v>
      </c>
      <c r="D5392">
        <v>15</v>
      </c>
      <c r="E5392" t="s">
        <v>275</v>
      </c>
      <c r="F5392">
        <v>2835394.01</v>
      </c>
      <c r="G5392">
        <v>-87871.15</v>
      </c>
      <c r="H5392">
        <v>-46284.03</v>
      </c>
      <c r="I5392">
        <v>42492.32</v>
      </c>
      <c r="J5392">
        <v>-32850</v>
      </c>
      <c r="K5392">
        <v>-58.88</v>
      </c>
      <c r="L5392">
        <v>2710822.27</v>
      </c>
      <c r="M5392">
        <v>-3.0990808976935721E-2</v>
      </c>
      <c r="N5392">
        <v>-1.6323666743774289E-2</v>
      </c>
      <c r="O5392">
        <v>0.17983666273001539</v>
      </c>
      <c r="P5392">
        <v>1.158569166066283E-2</v>
      </c>
      <c r="Q5392">
        <v>2.0765197361251211E-5</v>
      </c>
      <c r="R5392">
        <v>334677</v>
      </c>
      <c r="S5392">
        <v>0.12346</v>
      </c>
    </row>
    <row r="5393" spans="1:19" x14ac:dyDescent="0.3">
      <c r="A5393" s="2">
        <v>46053</v>
      </c>
      <c r="B5393" t="s">
        <v>67</v>
      </c>
      <c r="C5393" t="s">
        <v>78</v>
      </c>
      <c r="D5393">
        <v>16</v>
      </c>
      <c r="E5393" t="s">
        <v>275</v>
      </c>
      <c r="F5393">
        <v>2710822.27</v>
      </c>
      <c r="G5393">
        <v>-87855.23</v>
      </c>
      <c r="H5393">
        <v>-44910.27</v>
      </c>
      <c r="I5393">
        <v>40281.550000000003</v>
      </c>
      <c r="J5393">
        <v>0</v>
      </c>
      <c r="K5393">
        <v>-61.66</v>
      </c>
      <c r="L5393">
        <v>2618276.67</v>
      </c>
      <c r="M5393">
        <v>-3.2409068698945172E-2</v>
      </c>
      <c r="N5393">
        <v>-1.65670271827934E-2</v>
      </c>
      <c r="O5393">
        <v>0.1783143696627367</v>
      </c>
      <c r="P5393">
        <v>1.0688330935883729E-2</v>
      </c>
      <c r="Q5393">
        <v>2.2744532558750359E-5</v>
      </c>
      <c r="R5393">
        <v>354008.48</v>
      </c>
      <c r="S5393">
        <v>0.13520699999999999</v>
      </c>
    </row>
    <row r="5394" spans="1:19" x14ac:dyDescent="0.3">
      <c r="A5394" s="2">
        <v>46081</v>
      </c>
      <c r="B5394" t="s">
        <v>67</v>
      </c>
      <c r="C5394" t="s">
        <v>78</v>
      </c>
      <c r="D5394">
        <v>17</v>
      </c>
      <c r="E5394" t="s">
        <v>275</v>
      </c>
      <c r="F5394">
        <v>2618276.67</v>
      </c>
      <c r="G5394">
        <v>-84394.04</v>
      </c>
      <c r="H5394">
        <v>-43480.51</v>
      </c>
      <c r="I5394">
        <v>38628.81</v>
      </c>
      <c r="J5394">
        <v>0</v>
      </c>
      <c r="K5394">
        <v>-26.84</v>
      </c>
      <c r="L5394">
        <v>2529004.09</v>
      </c>
      <c r="M5394">
        <v>-3.2232666777083897E-2</v>
      </c>
      <c r="N5394">
        <v>-1.660653613476927E-2</v>
      </c>
      <c r="O5394">
        <v>0.17704231442494439</v>
      </c>
      <c r="P5394">
        <v>1.2206635409445971E-2</v>
      </c>
      <c r="Q5394">
        <v>1.025202182455521E-5</v>
      </c>
      <c r="R5394">
        <v>376765.51</v>
      </c>
      <c r="S5394">
        <v>0.148978</v>
      </c>
    </row>
    <row r="5395" spans="1:19" x14ac:dyDescent="0.3">
      <c r="A5395" s="2">
        <v>46112</v>
      </c>
      <c r="B5395" t="s">
        <v>67</v>
      </c>
      <c r="C5395" t="s">
        <v>78</v>
      </c>
      <c r="D5395">
        <v>18</v>
      </c>
      <c r="E5395" t="s">
        <v>275</v>
      </c>
      <c r="F5395">
        <v>2529004.09</v>
      </c>
      <c r="G5395">
        <v>-81564.320000000007</v>
      </c>
      <c r="H5395">
        <v>-42065.61</v>
      </c>
      <c r="I5395">
        <v>37087.01</v>
      </c>
      <c r="J5395">
        <v>-46647.89</v>
      </c>
      <c r="K5395">
        <v>-28.6</v>
      </c>
      <c r="L5395">
        <v>2395784.69</v>
      </c>
      <c r="M5395">
        <v>-3.225155641824258E-2</v>
      </c>
      <c r="N5395">
        <v>-1.6633269814097702E-2</v>
      </c>
      <c r="O5395">
        <v>0.1759760345012997</v>
      </c>
      <c r="P5395">
        <v>1.8445160816129041E-2</v>
      </c>
      <c r="Q5395">
        <v>1.1308849408813389E-5</v>
      </c>
      <c r="R5395">
        <v>297340.32</v>
      </c>
      <c r="S5395">
        <v>0.12411</v>
      </c>
    </row>
    <row r="5396" spans="1:19" x14ac:dyDescent="0.3">
      <c r="A5396" s="2">
        <v>46142</v>
      </c>
      <c r="B5396" t="s">
        <v>67</v>
      </c>
      <c r="C5396" t="s">
        <v>78</v>
      </c>
      <c r="D5396">
        <v>19</v>
      </c>
      <c r="E5396" t="s">
        <v>275</v>
      </c>
      <c r="F5396">
        <v>2395784.69</v>
      </c>
      <c r="G5396">
        <v>-77771.199999999997</v>
      </c>
      <c r="H5396">
        <v>-39973.360000000001</v>
      </c>
      <c r="I5396">
        <v>34955.24</v>
      </c>
      <c r="J5396">
        <v>0</v>
      </c>
      <c r="K5396">
        <v>-29.35</v>
      </c>
      <c r="L5396">
        <v>2312966.02</v>
      </c>
      <c r="M5396">
        <v>-3.2461680991793723E-2</v>
      </c>
      <c r="N5396">
        <v>-1.6684870325818269E-2</v>
      </c>
      <c r="O5396">
        <v>0.17508370912090671</v>
      </c>
      <c r="P5396">
        <v>1.444185363130095E-2</v>
      </c>
      <c r="Q5396">
        <v>1.2251253526214499E-5</v>
      </c>
      <c r="R5396">
        <v>283650.2</v>
      </c>
      <c r="S5396">
        <v>0.12263499999999999</v>
      </c>
    </row>
    <row r="5397" spans="1:19" x14ac:dyDescent="0.3">
      <c r="A5397" s="2">
        <v>46173</v>
      </c>
      <c r="B5397" t="s">
        <v>67</v>
      </c>
      <c r="C5397" t="s">
        <v>78</v>
      </c>
      <c r="D5397">
        <v>20</v>
      </c>
      <c r="E5397" t="s">
        <v>275</v>
      </c>
      <c r="F5397">
        <v>2312966.02</v>
      </c>
      <c r="G5397">
        <v>-75103.05</v>
      </c>
      <c r="H5397">
        <v>-38636.97</v>
      </c>
      <c r="I5397">
        <v>33603.58</v>
      </c>
      <c r="J5397">
        <v>0</v>
      </c>
      <c r="K5397">
        <v>-26.91</v>
      </c>
      <c r="L5397">
        <v>2232802.67</v>
      </c>
      <c r="M5397">
        <v>-3.2470449707268478E-2</v>
      </c>
      <c r="N5397">
        <v>-1.6704510849655751E-2</v>
      </c>
      <c r="O5397">
        <v>0.1743401802085589</v>
      </c>
      <c r="P5397">
        <v>1.502417994110721E-2</v>
      </c>
      <c r="Q5397">
        <v>1.163576574632017E-5</v>
      </c>
      <c r="R5397">
        <v>277644.45</v>
      </c>
      <c r="S5397">
        <v>0.124348</v>
      </c>
    </row>
    <row r="5398" spans="1:19" x14ac:dyDescent="0.3">
      <c r="A5398" s="2">
        <v>46203</v>
      </c>
      <c r="B5398" t="s">
        <v>67</v>
      </c>
      <c r="C5398" t="s">
        <v>78</v>
      </c>
      <c r="D5398">
        <v>21</v>
      </c>
      <c r="E5398" t="s">
        <v>275</v>
      </c>
      <c r="F5398">
        <v>2232802.67</v>
      </c>
      <c r="G5398">
        <v>-72588.59</v>
      </c>
      <c r="H5398">
        <v>-37334.339999999997</v>
      </c>
      <c r="I5398">
        <v>32324.38</v>
      </c>
      <c r="J5398">
        <v>-38966.120000000003</v>
      </c>
      <c r="K5398">
        <v>-24.68</v>
      </c>
      <c r="L5398">
        <v>2116213.3199999998</v>
      </c>
      <c r="M5398">
        <v>-3.2510080195632583E-2</v>
      </c>
      <c r="N5398">
        <v>-1.672083996880349E-2</v>
      </c>
      <c r="O5398">
        <v>0.17372452446156719</v>
      </c>
      <c r="P5398">
        <v>1.74516617115161E-2</v>
      </c>
      <c r="Q5398">
        <v>1.105477774494877E-5</v>
      </c>
      <c r="R5398">
        <v>289416.25</v>
      </c>
      <c r="S5398">
        <v>0.13676099999999999</v>
      </c>
    </row>
    <row r="5399" spans="1:19" x14ac:dyDescent="0.3">
      <c r="A5399" s="2">
        <v>46234</v>
      </c>
      <c r="B5399" t="s">
        <v>67</v>
      </c>
      <c r="C5399" t="s">
        <v>78</v>
      </c>
      <c r="D5399">
        <v>22</v>
      </c>
      <c r="E5399" t="s">
        <v>275</v>
      </c>
      <c r="F5399">
        <v>2116213.3199999998</v>
      </c>
      <c r="G5399">
        <v>-68889.45</v>
      </c>
      <c r="H5399">
        <v>-35415.75</v>
      </c>
      <c r="I5399">
        <v>30547.35</v>
      </c>
      <c r="J5399">
        <v>0</v>
      </c>
      <c r="K5399">
        <v>-21.68</v>
      </c>
      <c r="L5399">
        <v>2042433.79</v>
      </c>
      <c r="M5399">
        <v>-3.2553167491864238E-2</v>
      </c>
      <c r="N5399">
        <v>-1.6735434994587791E-2</v>
      </c>
      <c r="O5399">
        <v>0.1732189242927529</v>
      </c>
      <c r="P5399">
        <v>1.512239660233294E-2</v>
      </c>
      <c r="Q5399">
        <v>1.02455761102569E-5</v>
      </c>
      <c r="R5399">
        <v>282113.2</v>
      </c>
      <c r="S5399">
        <v>0.138126</v>
      </c>
    </row>
    <row r="5400" spans="1:19" x14ac:dyDescent="0.3">
      <c r="A5400" s="2">
        <v>46265</v>
      </c>
      <c r="B5400" t="s">
        <v>67</v>
      </c>
      <c r="C5400" t="s">
        <v>78</v>
      </c>
      <c r="D5400">
        <v>23</v>
      </c>
      <c r="E5400" t="s">
        <v>275</v>
      </c>
      <c r="F5400">
        <v>2042433.79</v>
      </c>
      <c r="G5400">
        <v>-66518.83</v>
      </c>
      <c r="H5400">
        <v>-34198.230000000003</v>
      </c>
      <c r="I5400">
        <v>29412.42</v>
      </c>
      <c r="J5400">
        <v>0</v>
      </c>
      <c r="K5400">
        <v>-18.8</v>
      </c>
      <c r="L5400">
        <v>1971110.35</v>
      </c>
      <c r="M5400">
        <v>-3.2568415241875988E-2</v>
      </c>
      <c r="N5400">
        <v>-1.6743862439382709E-2</v>
      </c>
      <c r="O5400">
        <v>0.172808055739682</v>
      </c>
      <c r="P5400">
        <v>1.8445160816129041E-2</v>
      </c>
      <c r="Q5400">
        <v>9.203996406215781E-6</v>
      </c>
      <c r="R5400">
        <v>294288.36</v>
      </c>
      <c r="S5400">
        <v>0.14930099999999999</v>
      </c>
    </row>
    <row r="5401" spans="1:19" x14ac:dyDescent="0.3">
      <c r="A5401" s="2">
        <v>46295</v>
      </c>
      <c r="B5401" t="s">
        <v>67</v>
      </c>
      <c r="C5401" t="s">
        <v>78</v>
      </c>
      <c r="D5401">
        <v>24</v>
      </c>
      <c r="E5401" t="s">
        <v>275</v>
      </c>
      <c r="F5401">
        <v>1971110.35</v>
      </c>
      <c r="G5401">
        <v>-64228.12</v>
      </c>
      <c r="H5401">
        <v>-33016.93</v>
      </c>
      <c r="I5401">
        <v>28331.21</v>
      </c>
      <c r="J5401">
        <v>-36357.449999999997</v>
      </c>
      <c r="K5401">
        <v>-17.97</v>
      </c>
      <c r="L5401">
        <v>1865821.09</v>
      </c>
      <c r="M5401">
        <v>-3.2584742830977252E-2</v>
      </c>
      <c r="N5401">
        <v>-1.6750421037670538E-2</v>
      </c>
      <c r="O5401">
        <v>0.17247869545043171</v>
      </c>
      <c r="P5401">
        <v>1.8445160816129041E-2</v>
      </c>
      <c r="Q5401">
        <v>9.1166609546874934E-6</v>
      </c>
      <c r="R5401">
        <v>291771.08</v>
      </c>
      <c r="S5401">
        <v>0.15637699999999999</v>
      </c>
    </row>
    <row r="5402" spans="1:19" x14ac:dyDescent="0.3">
      <c r="A5402" s="2">
        <v>46326</v>
      </c>
      <c r="B5402" t="s">
        <v>67</v>
      </c>
      <c r="C5402" t="s">
        <v>78</v>
      </c>
      <c r="D5402">
        <v>25</v>
      </c>
      <c r="E5402" t="s">
        <v>275</v>
      </c>
      <c r="F5402">
        <v>1865821.09</v>
      </c>
      <c r="G5402">
        <v>-60820.52</v>
      </c>
      <c r="H5402">
        <v>-31262.49</v>
      </c>
      <c r="I5402">
        <v>26777.55</v>
      </c>
      <c r="J5402">
        <v>0</v>
      </c>
      <c r="K5402">
        <v>-16.670000000000002</v>
      </c>
      <c r="L5402">
        <v>1800498.97</v>
      </c>
      <c r="M5402">
        <v>-3.2597186603534688E-2</v>
      </c>
      <c r="N5402">
        <v>-1.6755351215815052E-2</v>
      </c>
      <c r="O5402">
        <v>0.1722194279974317</v>
      </c>
      <c r="P5402">
        <v>1.6064940401066961E-2</v>
      </c>
      <c r="Q5402">
        <v>8.9339785835103376E-6</v>
      </c>
      <c r="R5402">
        <v>325210.28000000003</v>
      </c>
      <c r="S5402">
        <v>0.180622</v>
      </c>
    </row>
    <row r="5403" spans="1:19" x14ac:dyDescent="0.3">
      <c r="A5403" s="2">
        <v>46356</v>
      </c>
      <c r="B5403" t="s">
        <v>67</v>
      </c>
      <c r="C5403" t="s">
        <v>78</v>
      </c>
      <c r="D5403">
        <v>26</v>
      </c>
      <c r="E5403" t="s">
        <v>275</v>
      </c>
      <c r="F5403">
        <v>1800498.97</v>
      </c>
      <c r="G5403">
        <v>-58704.41</v>
      </c>
      <c r="H5403">
        <v>-30173.97</v>
      </c>
      <c r="I5403">
        <v>25810.21</v>
      </c>
      <c r="J5403">
        <v>0</v>
      </c>
      <c r="K5403">
        <v>-15.59</v>
      </c>
      <c r="L5403">
        <v>1737415.22</v>
      </c>
      <c r="M5403">
        <v>-3.2604523122146442E-2</v>
      </c>
      <c r="N5403">
        <v>-1.675867058601959E-2</v>
      </c>
      <c r="O5403">
        <v>0.1720204055529071</v>
      </c>
      <c r="P5403">
        <v>1.559793306228718E-2</v>
      </c>
      <c r="Q5403">
        <v>8.6575390049516578E-6</v>
      </c>
      <c r="R5403">
        <v>262036.69</v>
      </c>
      <c r="S5403">
        <v>0.15082000000000001</v>
      </c>
    </row>
    <row r="5404" spans="1:19" x14ac:dyDescent="0.3">
      <c r="A5404" s="2">
        <v>46387</v>
      </c>
      <c r="B5404" t="s">
        <v>67</v>
      </c>
      <c r="C5404" t="s">
        <v>78</v>
      </c>
      <c r="D5404">
        <v>27</v>
      </c>
      <c r="E5404" t="s">
        <v>275</v>
      </c>
      <c r="F5404">
        <v>1737415.22</v>
      </c>
      <c r="G5404">
        <v>-56658.05</v>
      </c>
      <c r="H5404">
        <v>-29121.06</v>
      </c>
      <c r="I5404">
        <v>24884.58</v>
      </c>
      <c r="J5404">
        <v>-34636.239999999998</v>
      </c>
      <c r="K5404">
        <v>-14.61</v>
      </c>
      <c r="L5404">
        <v>1641869.85</v>
      </c>
      <c r="M5404">
        <v>-3.2610541102191512E-2</v>
      </c>
      <c r="N5404">
        <v>-1.6761138610459071E-2</v>
      </c>
      <c r="O5404">
        <v>0.1718731406125063</v>
      </c>
      <c r="P5404">
        <v>1.9935497049101331E-2</v>
      </c>
      <c r="Q5404">
        <v>8.4093534431709474E-6</v>
      </c>
      <c r="R5404">
        <v>157001.82999999999</v>
      </c>
      <c r="S5404">
        <v>9.5624000000000001E-2</v>
      </c>
    </row>
    <row r="5405" spans="1:19" x14ac:dyDescent="0.3">
      <c r="A5405" s="2">
        <v>46418</v>
      </c>
      <c r="B5405" t="s">
        <v>67</v>
      </c>
      <c r="C5405" t="s">
        <v>78</v>
      </c>
      <c r="D5405">
        <v>28</v>
      </c>
      <c r="E5405" t="s">
        <v>275</v>
      </c>
      <c r="F5405">
        <v>1641869.85</v>
      </c>
      <c r="G5405">
        <v>-53549.32</v>
      </c>
      <c r="H5405">
        <v>-27522.54</v>
      </c>
      <c r="I5405">
        <v>23502.04</v>
      </c>
      <c r="J5405">
        <v>0</v>
      </c>
      <c r="K5405">
        <v>-13.45</v>
      </c>
      <c r="L5405">
        <v>1584286.58</v>
      </c>
      <c r="M5405">
        <v>-3.2614840814060547E-2</v>
      </c>
      <c r="N5405">
        <v>-1.6762924872590491E-2</v>
      </c>
      <c r="O5405">
        <v>0.17177032390714</v>
      </c>
      <c r="P5405">
        <v>2.0426178812040549E-2</v>
      </c>
      <c r="Q5405">
        <v>8.1889014180227957E-6</v>
      </c>
      <c r="R5405">
        <v>125271.85</v>
      </c>
      <c r="S5405">
        <v>7.9071000000000002E-2</v>
      </c>
    </row>
    <row r="5406" spans="1:19" x14ac:dyDescent="0.3">
      <c r="A5406" s="2">
        <v>46446</v>
      </c>
      <c r="B5406" t="s">
        <v>67</v>
      </c>
      <c r="C5406" t="s">
        <v>78</v>
      </c>
      <c r="D5406">
        <v>29</v>
      </c>
      <c r="E5406" t="s">
        <v>275</v>
      </c>
      <c r="F5406">
        <v>1584286.58</v>
      </c>
      <c r="G5406">
        <v>-51675.92</v>
      </c>
      <c r="H5406">
        <v>-26559.279999999999</v>
      </c>
      <c r="I5406">
        <v>22669.25</v>
      </c>
      <c r="J5406">
        <v>0</v>
      </c>
      <c r="K5406">
        <v>-12.7</v>
      </c>
      <c r="L5406">
        <v>1528707.93</v>
      </c>
      <c r="M5406">
        <v>-3.2617783182481527E-2</v>
      </c>
      <c r="N5406">
        <v>-1.6764187148719731E-2</v>
      </c>
      <c r="O5406">
        <v>0.1717056639796119</v>
      </c>
      <c r="P5406">
        <v>2.1516796455399081E-2</v>
      </c>
      <c r="Q5406">
        <v>8.0175118603366204E-6</v>
      </c>
      <c r="R5406">
        <v>148767.65</v>
      </c>
      <c r="S5406">
        <v>9.7316E-2</v>
      </c>
    </row>
    <row r="5407" spans="1:19" x14ac:dyDescent="0.3">
      <c r="A5407" s="2">
        <v>46477</v>
      </c>
      <c r="B5407" t="s">
        <v>67</v>
      </c>
      <c r="C5407" t="s">
        <v>78</v>
      </c>
      <c r="D5407">
        <v>30</v>
      </c>
      <c r="E5407" t="s">
        <v>275</v>
      </c>
      <c r="F5407">
        <v>1528707.93</v>
      </c>
      <c r="G5407">
        <v>-49866.44</v>
      </c>
      <c r="H5407">
        <v>-25628.95</v>
      </c>
      <c r="I5407">
        <v>21869.919999999998</v>
      </c>
      <c r="J5407">
        <v>-33235.949999999997</v>
      </c>
      <c r="K5407">
        <v>-12.11</v>
      </c>
      <c r="L5407">
        <v>1441834.4</v>
      </c>
      <c r="M5407">
        <v>-3.2619993192537368E-2</v>
      </c>
      <c r="N5407">
        <v>-1.6765106575836429E-2</v>
      </c>
      <c r="O5407">
        <v>0.1716737463600102</v>
      </c>
      <c r="P5407">
        <v>2.1741204340827231E-2</v>
      </c>
      <c r="Q5407">
        <v>7.9186381481800231E-6</v>
      </c>
      <c r="R5407">
        <v>120681.75</v>
      </c>
      <c r="S5407">
        <v>8.3699999999999997E-2</v>
      </c>
    </row>
    <row r="5408" spans="1:19" x14ac:dyDescent="0.3">
      <c r="A5408" s="2">
        <v>46507</v>
      </c>
      <c r="B5408" t="s">
        <v>67</v>
      </c>
      <c r="C5408" t="s">
        <v>78</v>
      </c>
      <c r="D5408">
        <v>31</v>
      </c>
      <c r="E5408" t="s">
        <v>275</v>
      </c>
      <c r="F5408">
        <v>1441834.4</v>
      </c>
      <c r="G5408">
        <v>-47034.9</v>
      </c>
      <c r="H5408">
        <v>-24173.46</v>
      </c>
      <c r="I5408">
        <v>20626.63</v>
      </c>
      <c r="J5408">
        <v>0</v>
      </c>
      <c r="K5408">
        <v>-11.27</v>
      </c>
      <c r="L5408">
        <v>1391241.4</v>
      </c>
      <c r="M5408">
        <v>-3.2621568540928347E-2</v>
      </c>
      <c r="N5408">
        <v>-1.6765767903399311E-2</v>
      </c>
      <c r="O5408">
        <v>0.17166991064759321</v>
      </c>
      <c r="P5408">
        <v>2.1516796455399081E-2</v>
      </c>
      <c r="Q5408">
        <v>7.8188029143043997E-6</v>
      </c>
      <c r="R5408">
        <v>111843.85</v>
      </c>
      <c r="S5408">
        <v>8.0391000000000004E-2</v>
      </c>
    </row>
    <row r="5409" spans="1:19" x14ac:dyDescent="0.3">
      <c r="A5409" s="2">
        <v>46538</v>
      </c>
      <c r="B5409" t="s">
        <v>67</v>
      </c>
      <c r="C5409" t="s">
        <v>78</v>
      </c>
      <c r="D5409">
        <v>32</v>
      </c>
      <c r="E5409" t="s">
        <v>275</v>
      </c>
      <c r="F5409">
        <v>1391241.4</v>
      </c>
      <c r="G5409">
        <v>-45386.04</v>
      </c>
      <c r="H5409">
        <v>-23325.89</v>
      </c>
      <c r="I5409">
        <v>19905.2</v>
      </c>
      <c r="J5409">
        <v>0</v>
      </c>
      <c r="K5409">
        <v>-10.75</v>
      </c>
      <c r="L5409">
        <v>1342423.93</v>
      </c>
      <c r="M5409">
        <v>-3.2622689828739657E-2</v>
      </c>
      <c r="N5409">
        <v>-1.6766241741867451E-2</v>
      </c>
      <c r="O5409">
        <v>0.1716901438396958</v>
      </c>
      <c r="P5409">
        <v>2.174435809861917E-2</v>
      </c>
      <c r="Q5409">
        <v>7.7258716085372403E-6</v>
      </c>
      <c r="R5409">
        <v>103534.56</v>
      </c>
      <c r="S5409">
        <v>7.7124999999999999E-2</v>
      </c>
    </row>
    <row r="5410" spans="1:19" x14ac:dyDescent="0.3">
      <c r="A5410" s="2">
        <v>46568</v>
      </c>
      <c r="B5410" t="s">
        <v>67</v>
      </c>
      <c r="C5410" t="s">
        <v>78</v>
      </c>
      <c r="D5410">
        <v>33</v>
      </c>
      <c r="E5410" t="s">
        <v>275</v>
      </c>
      <c r="F5410">
        <v>1342423.93</v>
      </c>
      <c r="G5410">
        <v>-43794.58</v>
      </c>
      <c r="H5410">
        <v>-22507.86</v>
      </c>
      <c r="I5410">
        <v>19211.32</v>
      </c>
      <c r="J5410">
        <v>-33553.97</v>
      </c>
      <c r="K5410">
        <v>-10.27</v>
      </c>
      <c r="L5410">
        <v>1261768.57</v>
      </c>
      <c r="M5410">
        <v>-3.2623507603116011E-2</v>
      </c>
      <c r="N5410">
        <v>-1.6766584174058741E-2</v>
      </c>
      <c r="O5410">
        <v>0.1717309882261891</v>
      </c>
      <c r="P5410">
        <v>2.499505902693187E-2</v>
      </c>
      <c r="Q5410">
        <v>7.648232658836038E-6</v>
      </c>
      <c r="R5410">
        <v>94851.88</v>
      </c>
      <c r="S5410">
        <v>7.5174000000000005E-2</v>
      </c>
    </row>
    <row r="5411" spans="1:19" x14ac:dyDescent="0.3">
      <c r="A5411" s="2">
        <v>46599</v>
      </c>
      <c r="B5411" t="s">
        <v>67</v>
      </c>
      <c r="C5411" t="s">
        <v>78</v>
      </c>
      <c r="D5411">
        <v>34</v>
      </c>
      <c r="E5411" t="s">
        <v>275</v>
      </c>
      <c r="F5411">
        <v>1261768.57</v>
      </c>
      <c r="G5411">
        <v>-41164.06</v>
      </c>
      <c r="H5411">
        <v>-21155.86</v>
      </c>
      <c r="I5411">
        <v>18063.21</v>
      </c>
      <c r="J5411">
        <v>0</v>
      </c>
      <c r="K5411">
        <v>-9.57</v>
      </c>
      <c r="L5411">
        <v>1217502.3</v>
      </c>
      <c r="M5411">
        <v>-3.2624093338212437E-2</v>
      </c>
      <c r="N5411">
        <v>-1.6766830440429131E-2</v>
      </c>
      <c r="O5411">
        <v>0.1717894621838556</v>
      </c>
      <c r="P5411">
        <v>2.174435809861917E-2</v>
      </c>
      <c r="Q5411">
        <v>7.5848059268081282E-6</v>
      </c>
      <c r="R5411">
        <v>78609.33</v>
      </c>
      <c r="S5411">
        <v>6.4565999999999998E-2</v>
      </c>
    </row>
    <row r="5412" spans="1:19" x14ac:dyDescent="0.3">
      <c r="A5412" s="2">
        <v>46630</v>
      </c>
      <c r="B5412" t="s">
        <v>67</v>
      </c>
      <c r="C5412" t="s">
        <v>78</v>
      </c>
      <c r="D5412">
        <v>35</v>
      </c>
      <c r="E5412" t="s">
        <v>275</v>
      </c>
      <c r="F5412">
        <v>1217502.3</v>
      </c>
      <c r="G5412">
        <v>-39720.42</v>
      </c>
      <c r="H5412">
        <v>-20413.87</v>
      </c>
      <c r="I5412">
        <v>17436.97</v>
      </c>
      <c r="J5412">
        <v>0</v>
      </c>
      <c r="K5412">
        <v>-9.17</v>
      </c>
      <c r="L5412">
        <v>1174795.8</v>
      </c>
      <c r="M5412">
        <v>-3.2624514137759797E-2</v>
      </c>
      <c r="N5412">
        <v>-1.676700752993409E-2</v>
      </c>
      <c r="O5412">
        <v>0.17186299227415799</v>
      </c>
      <c r="P5412">
        <v>2.1742781219723201E-2</v>
      </c>
      <c r="Q5412">
        <v>7.5344646358735724E-6</v>
      </c>
      <c r="R5412">
        <v>94298.21</v>
      </c>
      <c r="S5412">
        <v>8.0268000000000006E-2</v>
      </c>
    </row>
    <row r="5413" spans="1:19" x14ac:dyDescent="0.3">
      <c r="A5413" s="2">
        <v>46660</v>
      </c>
      <c r="B5413" t="s">
        <v>67</v>
      </c>
      <c r="C5413" t="s">
        <v>78</v>
      </c>
      <c r="D5413">
        <v>36</v>
      </c>
      <c r="E5413" t="s">
        <v>275</v>
      </c>
      <c r="F5413">
        <v>1174795.8</v>
      </c>
      <c r="G5413">
        <v>-38327.5</v>
      </c>
      <c r="H5413">
        <v>-19697.96</v>
      </c>
      <c r="I5413">
        <v>16833.78</v>
      </c>
      <c r="J5413">
        <v>-34742.9</v>
      </c>
      <c r="K5413">
        <v>-8.8000000000000007</v>
      </c>
      <c r="L5413">
        <v>1098852.4099999999</v>
      </c>
      <c r="M5413">
        <v>-3.2624818189263147E-2</v>
      </c>
      <c r="N5413">
        <v>-1.6767135161278531E-2</v>
      </c>
      <c r="O5413">
        <v>0.17194935515914811</v>
      </c>
      <c r="P5413">
        <v>2.957356817616167E-2</v>
      </c>
      <c r="Q5413">
        <v>7.4942107005016523E-6</v>
      </c>
      <c r="R5413">
        <v>76880.06</v>
      </c>
      <c r="S5413">
        <v>6.9963999999999998E-2</v>
      </c>
    </row>
    <row r="5414" spans="1:19" x14ac:dyDescent="0.3">
      <c r="A5414" s="2">
        <v>46691</v>
      </c>
      <c r="B5414" t="s">
        <v>67</v>
      </c>
      <c r="C5414" t="s">
        <v>78</v>
      </c>
      <c r="D5414">
        <v>37</v>
      </c>
      <c r="E5414" t="s">
        <v>275</v>
      </c>
      <c r="F5414">
        <v>1098852.4099999999</v>
      </c>
      <c r="G5414">
        <v>-35850.1</v>
      </c>
      <c r="H5414">
        <v>-18424.71</v>
      </c>
      <c r="I5414">
        <v>16344.15</v>
      </c>
      <c r="J5414">
        <v>0</v>
      </c>
      <c r="K5414">
        <v>-8.1999999999999993</v>
      </c>
      <c r="L5414">
        <v>1060913.56</v>
      </c>
      <c r="M5414">
        <v>-3.2625036620287678E-2</v>
      </c>
      <c r="N5414">
        <v>-1.6767226992481829E-2</v>
      </c>
      <c r="O5414">
        <v>0.178486050095441</v>
      </c>
      <c r="P5414">
        <v>2.6735854281838719E-2</v>
      </c>
      <c r="Q5414">
        <v>7.4588417465284546E-6</v>
      </c>
      <c r="R5414">
        <v>130510.89</v>
      </c>
      <c r="S5414">
        <v>0.123017</v>
      </c>
    </row>
    <row r="5415" spans="1:19" x14ac:dyDescent="0.3">
      <c r="A5415" s="2">
        <v>45596</v>
      </c>
      <c r="B5415" t="s">
        <v>67</v>
      </c>
      <c r="C5415" t="s">
        <v>79</v>
      </c>
      <c r="D5415">
        <v>0</v>
      </c>
      <c r="E5415" t="s">
        <v>64</v>
      </c>
      <c r="F5415">
        <v>303724.14</v>
      </c>
      <c r="G5415">
        <v>-60739.43</v>
      </c>
      <c r="H5415">
        <v>-11651.93</v>
      </c>
      <c r="I5415">
        <v>49295.990646000013</v>
      </c>
      <c r="J5415">
        <v>0</v>
      </c>
      <c r="K5415">
        <v>0</v>
      </c>
      <c r="L5415">
        <v>4838962.22</v>
      </c>
      <c r="M5415">
        <v>-0.19998222729349069</v>
      </c>
      <c r="N5415">
        <v>-3.8363529484353787E-2</v>
      </c>
      <c r="O5415">
        <v>1.911012193582913</v>
      </c>
      <c r="P5415">
        <v>0</v>
      </c>
      <c r="Q5415">
        <v>0</v>
      </c>
      <c r="R5415">
        <v>2607.89</v>
      </c>
      <c r="S5415">
        <v>5.3893580512393425E-4</v>
      </c>
    </row>
    <row r="5416" spans="1:19" x14ac:dyDescent="0.3">
      <c r="A5416" s="2">
        <v>45626</v>
      </c>
      <c r="B5416" t="s">
        <v>67</v>
      </c>
      <c r="C5416" t="s">
        <v>79</v>
      </c>
      <c r="D5416">
        <v>1</v>
      </c>
      <c r="E5416" t="s">
        <v>64</v>
      </c>
      <c r="F5416">
        <v>4838962.22</v>
      </c>
      <c r="G5416">
        <v>-106809.89</v>
      </c>
      <c r="H5416">
        <v>-64885.15</v>
      </c>
      <c r="I5416">
        <v>85518.345612000005</v>
      </c>
      <c r="J5416">
        <v>0</v>
      </c>
      <c r="K5416">
        <v>0</v>
      </c>
      <c r="L5416">
        <v>4752739.96</v>
      </c>
      <c r="M5416">
        <v>-2.2072891902016129E-2</v>
      </c>
      <c r="N5416">
        <v>-1.340889782768339E-2</v>
      </c>
      <c r="O5416">
        <v>0.21501990667453491</v>
      </c>
      <c r="P5416">
        <v>0</v>
      </c>
      <c r="Q5416">
        <v>0</v>
      </c>
      <c r="R5416">
        <v>7595.74</v>
      </c>
      <c r="S5416">
        <v>1.598181273102936E-3</v>
      </c>
    </row>
    <row r="5417" spans="1:19" x14ac:dyDescent="0.3">
      <c r="A5417" s="2">
        <v>45657</v>
      </c>
      <c r="B5417" t="s">
        <v>67</v>
      </c>
      <c r="C5417" t="s">
        <v>79</v>
      </c>
      <c r="D5417">
        <v>2</v>
      </c>
      <c r="E5417" t="s">
        <v>64</v>
      </c>
      <c r="F5417">
        <v>4752739.96</v>
      </c>
      <c r="G5417">
        <v>-102025.36</v>
      </c>
      <c r="H5417">
        <v>-91030.31</v>
      </c>
      <c r="I5417">
        <v>84889.56</v>
      </c>
      <c r="J5417">
        <v>0</v>
      </c>
      <c r="K5417">
        <v>226.72</v>
      </c>
      <c r="L5417">
        <v>4644347.13</v>
      </c>
      <c r="M5417">
        <v>-2.1466640476581009E-2</v>
      </c>
      <c r="N5417">
        <v>-1.9153227562654199E-2</v>
      </c>
      <c r="O5417">
        <v>0.21030103016143539</v>
      </c>
      <c r="P5417">
        <v>0</v>
      </c>
      <c r="Q5417">
        <v>4.770300961300647E-5</v>
      </c>
      <c r="R5417">
        <v>25421.27</v>
      </c>
      <c r="S5417">
        <v>5.4735938741081996E-3</v>
      </c>
    </row>
    <row r="5418" spans="1:19" x14ac:dyDescent="0.3">
      <c r="A5418" s="2">
        <v>45688</v>
      </c>
      <c r="B5418" t="s">
        <v>67</v>
      </c>
      <c r="C5418" t="s">
        <v>79</v>
      </c>
      <c r="D5418">
        <v>3</v>
      </c>
      <c r="E5418" t="s">
        <v>64</v>
      </c>
      <c r="F5418">
        <v>4644347.13</v>
      </c>
      <c r="G5418">
        <v>-154173.39000000001</v>
      </c>
      <c r="H5418">
        <v>-84474.68</v>
      </c>
      <c r="I5418">
        <v>83113.746136000002</v>
      </c>
      <c r="J5418">
        <v>0</v>
      </c>
      <c r="K5418">
        <v>0</v>
      </c>
      <c r="L5418">
        <v>4489037.7</v>
      </c>
      <c r="M5418">
        <v>-3.3195923061849167E-2</v>
      </c>
      <c r="N5418">
        <v>-1.818870933534204E-2</v>
      </c>
      <c r="O5418">
        <v>0.21070719008395361</v>
      </c>
      <c r="P5418">
        <v>0</v>
      </c>
      <c r="Q5418">
        <v>0</v>
      </c>
      <c r="R5418">
        <v>38020.42</v>
      </c>
      <c r="S5418">
        <v>8.4696147684391234E-3</v>
      </c>
    </row>
    <row r="5419" spans="1:19" x14ac:dyDescent="0.3">
      <c r="A5419" s="2">
        <v>45716</v>
      </c>
      <c r="B5419" t="s">
        <v>67</v>
      </c>
      <c r="C5419" t="s">
        <v>79</v>
      </c>
      <c r="D5419">
        <v>4</v>
      </c>
      <c r="E5419" t="s">
        <v>64</v>
      </c>
      <c r="F5419">
        <v>4489037.7</v>
      </c>
      <c r="G5419">
        <v>-171915.65</v>
      </c>
      <c r="H5419">
        <v>-79522.81</v>
      </c>
      <c r="I5419">
        <v>72016.514941000001</v>
      </c>
      <c r="J5419">
        <v>0</v>
      </c>
      <c r="K5419">
        <v>377.3</v>
      </c>
      <c r="L5419">
        <v>4309227.57</v>
      </c>
      <c r="M5419">
        <v>-3.8296771265699102E-2</v>
      </c>
      <c r="N5419">
        <v>-1.7714890209097601E-2</v>
      </c>
      <c r="O5419">
        <v>0.20912872097816201</v>
      </c>
      <c r="P5419">
        <v>0</v>
      </c>
      <c r="Q5419">
        <v>8.4049193884025528E-5</v>
      </c>
      <c r="R5419">
        <v>67430.12</v>
      </c>
      <c r="S5419">
        <v>1.5647843819954019E-2</v>
      </c>
    </row>
    <row r="5420" spans="1:19" x14ac:dyDescent="0.3">
      <c r="A5420" s="2">
        <v>45747</v>
      </c>
      <c r="B5420" t="s">
        <v>67</v>
      </c>
      <c r="C5420" t="s">
        <v>79</v>
      </c>
      <c r="D5420">
        <v>5</v>
      </c>
      <c r="E5420" t="s">
        <v>64</v>
      </c>
      <c r="F5420">
        <v>4309227.57</v>
      </c>
      <c r="G5420">
        <v>-142452.09</v>
      </c>
      <c r="H5420">
        <v>-70164.639999999999</v>
      </c>
      <c r="I5420">
        <v>76386.331833999997</v>
      </c>
      <c r="J5420">
        <v>7488.25</v>
      </c>
      <c r="K5420">
        <v>653.48</v>
      </c>
      <c r="L5420">
        <v>4165025.29</v>
      </c>
      <c r="M5420">
        <v>-3.3057453496242249E-2</v>
      </c>
      <c r="N5420">
        <v>-1.628241694369369E-2</v>
      </c>
      <c r="O5420">
        <v>0.20871198860004481</v>
      </c>
      <c r="P5420">
        <v>1.7377244247047271E-3</v>
      </c>
      <c r="Q5420">
        <v>1.51646667386378E-4</v>
      </c>
      <c r="R5420">
        <v>94060.989999999991</v>
      </c>
      <c r="S5420">
        <v>2.258353394055862E-2</v>
      </c>
    </row>
    <row r="5421" spans="1:19" x14ac:dyDescent="0.3">
      <c r="A5421" s="2">
        <v>45777</v>
      </c>
      <c r="B5421" t="s">
        <v>67</v>
      </c>
      <c r="C5421" t="s">
        <v>79</v>
      </c>
      <c r="D5421">
        <v>6</v>
      </c>
      <c r="E5421" t="s">
        <v>64</v>
      </c>
      <c r="F5421">
        <v>4165025.29</v>
      </c>
      <c r="G5421">
        <v>-145341.60999999999</v>
      </c>
      <c r="H5421">
        <v>-72138.62</v>
      </c>
      <c r="I5421">
        <v>70563.042096000005</v>
      </c>
      <c r="J5421">
        <v>0</v>
      </c>
      <c r="K5421">
        <v>534.11</v>
      </c>
      <c r="L5421">
        <v>4017574</v>
      </c>
      <c r="M5421">
        <v>-3.489573289001565E-2</v>
      </c>
      <c r="N5421">
        <v>-1.732009171065561E-2</v>
      </c>
      <c r="O5421">
        <v>0.20612528193508281</v>
      </c>
      <c r="P5421">
        <v>0</v>
      </c>
      <c r="Q5421">
        <v>1.2823691641978001E-4</v>
      </c>
      <c r="R5421">
        <v>144640.18</v>
      </c>
      <c r="S5421">
        <v>3.6001870780724879E-2</v>
      </c>
    </row>
    <row r="5422" spans="1:19" x14ac:dyDescent="0.3">
      <c r="A5422" s="2">
        <v>45808</v>
      </c>
      <c r="B5422" t="s">
        <v>67</v>
      </c>
      <c r="C5422" t="s">
        <v>79</v>
      </c>
      <c r="D5422">
        <v>7</v>
      </c>
      <c r="E5422" t="s">
        <v>64</v>
      </c>
      <c r="F5422">
        <v>4017574</v>
      </c>
      <c r="G5422">
        <v>-86765.889999999985</v>
      </c>
      <c r="H5422">
        <v>-60468.11</v>
      </c>
      <c r="I5422">
        <v>65080.328441999998</v>
      </c>
      <c r="J5422">
        <v>0</v>
      </c>
      <c r="K5422">
        <v>535.58999999999992</v>
      </c>
      <c r="L5422">
        <v>3682066.02</v>
      </c>
      <c r="M5422">
        <v>-2.1596587891100451E-2</v>
      </c>
      <c r="N5422">
        <v>-1.5050901364853519E-2</v>
      </c>
      <c r="O5422">
        <v>0.1907291273959632</v>
      </c>
      <c r="P5422">
        <v>0</v>
      </c>
      <c r="Q5422">
        <v>1.333117946302918E-4</v>
      </c>
      <c r="R5422">
        <v>193577.01</v>
      </c>
      <c r="S5422">
        <v>5.2572932953548722E-2</v>
      </c>
    </row>
    <row r="5423" spans="1:19" x14ac:dyDescent="0.3">
      <c r="A5423" s="2">
        <v>45838</v>
      </c>
      <c r="B5423" t="s">
        <v>67</v>
      </c>
      <c r="C5423" t="s">
        <v>79</v>
      </c>
      <c r="D5423">
        <v>8</v>
      </c>
      <c r="E5423" t="s">
        <v>64</v>
      </c>
      <c r="F5423">
        <v>3682066.02</v>
      </c>
      <c r="G5423">
        <v>-116642.11</v>
      </c>
      <c r="H5423">
        <v>-65690.430000000008</v>
      </c>
      <c r="I5423">
        <v>58756.134659000003</v>
      </c>
      <c r="J5423">
        <v>8573.0499999999993</v>
      </c>
      <c r="K5423">
        <v>22.2</v>
      </c>
      <c r="L5423">
        <v>3448335.83</v>
      </c>
      <c r="M5423">
        <v>-3.1678440681517157E-2</v>
      </c>
      <c r="N5423">
        <v>-1.7840644258736021E-2</v>
      </c>
      <c r="O5423">
        <v>0.1941481497438857</v>
      </c>
      <c r="P5423">
        <v>2.3283259869414292E-3</v>
      </c>
      <c r="Q5423">
        <v>6.0292237780136274E-6</v>
      </c>
      <c r="R5423">
        <v>225269.87</v>
      </c>
      <c r="S5423">
        <v>6.5327126215546122E-2</v>
      </c>
    </row>
    <row r="5424" spans="1:19" x14ac:dyDescent="0.3">
      <c r="A5424" s="2">
        <v>45869</v>
      </c>
      <c r="B5424" t="s">
        <v>67</v>
      </c>
      <c r="C5424" t="s">
        <v>79</v>
      </c>
      <c r="D5424">
        <v>9</v>
      </c>
      <c r="E5424" t="s">
        <v>64</v>
      </c>
      <c r="F5424">
        <v>3448335.83</v>
      </c>
      <c r="G5424">
        <v>-86632.02</v>
      </c>
      <c r="H5424">
        <v>-54619.97</v>
      </c>
      <c r="I5424">
        <v>55606.811665000001</v>
      </c>
      <c r="J5424">
        <v>0</v>
      </c>
      <c r="K5424">
        <v>0</v>
      </c>
      <c r="L5424">
        <v>3323868.7</v>
      </c>
      <c r="M5424">
        <v>-2.5122848896071699E-2</v>
      </c>
      <c r="N5424">
        <v>-1.583951583973189E-2</v>
      </c>
      <c r="O5424">
        <v>0.18986705339323609</v>
      </c>
      <c r="P5424">
        <v>0</v>
      </c>
      <c r="Q5424">
        <v>0</v>
      </c>
      <c r="R5424">
        <v>254417.26</v>
      </c>
      <c r="S5424">
        <v>7.6542512043270547E-2</v>
      </c>
    </row>
    <row r="5425" spans="1:19" x14ac:dyDescent="0.3">
      <c r="A5425" s="2">
        <v>45900</v>
      </c>
      <c r="B5425" t="s">
        <v>67</v>
      </c>
      <c r="C5425" t="s">
        <v>79</v>
      </c>
      <c r="D5425">
        <v>10</v>
      </c>
      <c r="E5425" t="s">
        <v>64</v>
      </c>
      <c r="F5425">
        <v>3323868.7</v>
      </c>
      <c r="G5425">
        <v>-92089.42</v>
      </c>
      <c r="H5425">
        <v>-49162.239999999998</v>
      </c>
      <c r="I5425">
        <v>52002.23</v>
      </c>
      <c r="J5425">
        <v>0</v>
      </c>
      <c r="K5425">
        <v>0</v>
      </c>
      <c r="L5425">
        <v>3202874.32</v>
      </c>
      <c r="M5425">
        <v>-2.7705492698914369E-2</v>
      </c>
      <c r="N5425">
        <v>-1.479066847616453E-2</v>
      </c>
      <c r="O5425">
        <v>0.1842083355963314</v>
      </c>
      <c r="P5425">
        <v>0</v>
      </c>
      <c r="Q5425">
        <v>0</v>
      </c>
      <c r="R5425">
        <v>302347.01</v>
      </c>
      <c r="S5425">
        <v>9.4398649398144352E-2</v>
      </c>
    </row>
    <row r="5426" spans="1:19" x14ac:dyDescent="0.3">
      <c r="A5426" s="2">
        <v>45930</v>
      </c>
      <c r="B5426" t="s">
        <v>67</v>
      </c>
      <c r="C5426" t="s">
        <v>79</v>
      </c>
      <c r="D5426">
        <v>11</v>
      </c>
      <c r="E5426" t="s">
        <v>64</v>
      </c>
      <c r="F5426">
        <v>3202825.22</v>
      </c>
      <c r="G5426">
        <v>-130420.34</v>
      </c>
      <c r="H5426">
        <v>-53568.46</v>
      </c>
      <c r="I5426">
        <v>47892.160664000003</v>
      </c>
      <c r="J5426">
        <v>94718.97</v>
      </c>
      <c r="K5426">
        <v>0</v>
      </c>
      <c r="L5426">
        <v>2948745.81</v>
      </c>
      <c r="M5426">
        <v>-4.0720404967961379E-2</v>
      </c>
      <c r="N5426">
        <v>-1.6725377228046179E-2</v>
      </c>
      <c r="O5426">
        <v>0.1819293638337634</v>
      </c>
      <c r="P5426">
        <v>2.957356817616167E-2</v>
      </c>
      <c r="Q5426">
        <v>0</v>
      </c>
      <c r="R5426">
        <v>270249.31</v>
      </c>
      <c r="S5426">
        <v>9.1648900045406087E-2</v>
      </c>
    </row>
    <row r="5427" spans="1:19" x14ac:dyDescent="0.3">
      <c r="A5427" s="2">
        <v>45961</v>
      </c>
      <c r="B5427" t="s">
        <v>67</v>
      </c>
      <c r="C5427" t="s">
        <v>79</v>
      </c>
      <c r="D5427">
        <v>12</v>
      </c>
      <c r="E5427" t="s">
        <v>275</v>
      </c>
      <c r="F5427">
        <v>2948745.81</v>
      </c>
      <c r="G5427">
        <v>-78746.84</v>
      </c>
      <c r="H5427">
        <v>-44326.03</v>
      </c>
      <c r="I5427">
        <v>46010.25</v>
      </c>
      <c r="J5427">
        <v>0</v>
      </c>
      <c r="K5427">
        <v>-164.89</v>
      </c>
      <c r="L5427">
        <v>2871518.3</v>
      </c>
      <c r="M5427">
        <v>-2.6705197972016499E-2</v>
      </c>
      <c r="N5427">
        <v>-1.5032163724052101E-2</v>
      </c>
      <c r="O5427">
        <v>0.18723995877945121</v>
      </c>
      <c r="P5427">
        <v>5.2228667125237462E-3</v>
      </c>
      <c r="Q5427">
        <v>5.5919310677609877E-5</v>
      </c>
      <c r="R5427">
        <v>296070.32</v>
      </c>
      <c r="S5427">
        <v>0.103106</v>
      </c>
    </row>
    <row r="5428" spans="1:19" x14ac:dyDescent="0.3">
      <c r="A5428" s="2">
        <v>45991</v>
      </c>
      <c r="B5428" t="s">
        <v>67</v>
      </c>
      <c r="C5428" t="s">
        <v>79</v>
      </c>
      <c r="D5428">
        <v>13</v>
      </c>
      <c r="E5428" t="s">
        <v>275</v>
      </c>
      <c r="F5428">
        <v>2871518.3</v>
      </c>
      <c r="G5428">
        <v>-92201</v>
      </c>
      <c r="H5428">
        <v>-46400.74</v>
      </c>
      <c r="I5428">
        <v>42509.99</v>
      </c>
      <c r="J5428">
        <v>0</v>
      </c>
      <c r="K5428">
        <v>-145.97999999999999</v>
      </c>
      <c r="L5428">
        <v>2775280.57</v>
      </c>
      <c r="M5428">
        <v>-3.2108798364073737E-2</v>
      </c>
      <c r="N5428">
        <v>-1.6158957792462819E-2</v>
      </c>
      <c r="O5428">
        <v>0.1776481324957857</v>
      </c>
      <c r="P5428">
        <v>5.2228667125237462E-3</v>
      </c>
      <c r="Q5428">
        <v>5.0835736979645351E-5</v>
      </c>
      <c r="R5428">
        <v>263968.87</v>
      </c>
      <c r="S5428">
        <v>9.5114000000000004E-2</v>
      </c>
    </row>
    <row r="5429" spans="1:19" x14ac:dyDescent="0.3">
      <c r="A5429" s="2">
        <v>46022</v>
      </c>
      <c r="B5429" t="s">
        <v>67</v>
      </c>
      <c r="C5429" t="s">
        <v>79</v>
      </c>
      <c r="D5429">
        <v>14</v>
      </c>
      <c r="E5429" t="s">
        <v>275</v>
      </c>
      <c r="F5429">
        <v>2775280.57</v>
      </c>
      <c r="G5429">
        <v>-96524.58</v>
      </c>
      <c r="H5429">
        <v>-44477.54</v>
      </c>
      <c r="I5429">
        <v>40530.69</v>
      </c>
      <c r="J5429">
        <v>-21021.87</v>
      </c>
      <c r="K5429">
        <v>-141.08000000000001</v>
      </c>
      <c r="L5429">
        <v>2653646.19</v>
      </c>
      <c r="M5429">
        <v>-3.4780117323148133E-2</v>
      </c>
      <c r="N5429">
        <v>-1.6026320279469659E-2</v>
      </c>
      <c r="O5429">
        <v>0.1752501241430699</v>
      </c>
      <c r="P5429">
        <v>7.5746818087758542E-3</v>
      </c>
      <c r="Q5429">
        <v>5.0835736979645351E-5</v>
      </c>
      <c r="R5429">
        <v>330752.59999999998</v>
      </c>
      <c r="S5429">
        <v>0.124641</v>
      </c>
    </row>
    <row r="5430" spans="1:19" x14ac:dyDescent="0.3">
      <c r="A5430" s="2">
        <v>46053</v>
      </c>
      <c r="B5430" t="s">
        <v>67</v>
      </c>
      <c r="C5430" t="s">
        <v>79</v>
      </c>
      <c r="D5430">
        <v>15</v>
      </c>
      <c r="E5430" t="s">
        <v>275</v>
      </c>
      <c r="F5430">
        <v>2653646.19</v>
      </c>
      <c r="G5430">
        <v>-95423.05</v>
      </c>
      <c r="H5430">
        <v>-43074.68</v>
      </c>
      <c r="I5430">
        <v>38324.85</v>
      </c>
      <c r="J5430">
        <v>0</v>
      </c>
      <c r="K5430">
        <v>-94.02</v>
      </c>
      <c r="L5430">
        <v>2553379.29</v>
      </c>
      <c r="M5430">
        <v>-3.5959221427187077E-2</v>
      </c>
      <c r="N5430">
        <v>-1.6232262246687189E-2</v>
      </c>
      <c r="O5430">
        <v>0.17330803907544429</v>
      </c>
      <c r="P5430">
        <v>1.158569166066283E-2</v>
      </c>
      <c r="Q5430">
        <v>3.5430726622082169E-5</v>
      </c>
      <c r="R5430">
        <v>324917.26</v>
      </c>
      <c r="S5430">
        <v>0.12725</v>
      </c>
    </row>
    <row r="5431" spans="1:19" x14ac:dyDescent="0.3">
      <c r="A5431" s="2">
        <v>46081</v>
      </c>
      <c r="B5431" t="s">
        <v>67</v>
      </c>
      <c r="C5431" t="s">
        <v>79</v>
      </c>
      <c r="D5431">
        <v>16</v>
      </c>
      <c r="E5431" t="s">
        <v>275</v>
      </c>
      <c r="F5431">
        <v>2553379.29</v>
      </c>
      <c r="G5431">
        <v>-95755.7</v>
      </c>
      <c r="H5431">
        <v>-41957.84</v>
      </c>
      <c r="I5431">
        <v>36537.68</v>
      </c>
      <c r="J5431">
        <v>0</v>
      </c>
      <c r="K5431">
        <v>-42.35</v>
      </c>
      <c r="L5431">
        <v>2452161.0699999998</v>
      </c>
      <c r="M5431">
        <v>-3.7501558669715523E-2</v>
      </c>
      <c r="N5431">
        <v>-1.643227866712637E-2</v>
      </c>
      <c r="O5431">
        <v>0.17171445395166121</v>
      </c>
      <c r="P5431">
        <v>1.0688330935883729E-2</v>
      </c>
      <c r="Q5431">
        <v>1.658756125308303E-5</v>
      </c>
      <c r="R5431">
        <v>340064.7</v>
      </c>
      <c r="S5431">
        <v>0.13868</v>
      </c>
    </row>
    <row r="5432" spans="1:19" x14ac:dyDescent="0.3">
      <c r="A5432" s="2">
        <v>46112</v>
      </c>
      <c r="B5432" t="s">
        <v>67</v>
      </c>
      <c r="C5432" t="s">
        <v>79</v>
      </c>
      <c r="D5432">
        <v>17</v>
      </c>
      <c r="E5432" t="s">
        <v>275</v>
      </c>
      <c r="F5432">
        <v>2452161.0699999998</v>
      </c>
      <c r="G5432">
        <v>-94163.85</v>
      </c>
      <c r="H5432">
        <v>-40406.300000000003</v>
      </c>
      <c r="I5432">
        <v>34821.629999999997</v>
      </c>
      <c r="J5432">
        <v>-29932.639999999999</v>
      </c>
      <c r="K5432">
        <v>-42.83</v>
      </c>
      <c r="L5432">
        <v>2322437.09</v>
      </c>
      <c r="M5432">
        <v>-3.8400352053989152E-2</v>
      </c>
      <c r="N5432">
        <v>-1.6477832146236961E-2</v>
      </c>
      <c r="O5432">
        <v>0.1704046372822951</v>
      </c>
      <c r="P5432">
        <v>1.2206635409445971E-2</v>
      </c>
      <c r="Q5432">
        <v>1.7467422709338819E-5</v>
      </c>
      <c r="R5432">
        <v>272330.02</v>
      </c>
      <c r="S5432">
        <v>0.11726</v>
      </c>
    </row>
    <row r="5433" spans="1:19" x14ac:dyDescent="0.3">
      <c r="A5433" s="2">
        <v>46142</v>
      </c>
      <c r="B5433" t="s">
        <v>67</v>
      </c>
      <c r="C5433" t="s">
        <v>79</v>
      </c>
      <c r="D5433">
        <v>18</v>
      </c>
      <c r="E5433" t="s">
        <v>275</v>
      </c>
      <c r="F5433">
        <v>2322437.09</v>
      </c>
      <c r="G5433">
        <v>-90583.7</v>
      </c>
      <c r="H5433">
        <v>-38443.5</v>
      </c>
      <c r="I5433">
        <v>32771.870000000003</v>
      </c>
      <c r="J5433">
        <v>0</v>
      </c>
      <c r="K5433">
        <v>-43.95</v>
      </c>
      <c r="L5433">
        <v>2226137.81</v>
      </c>
      <c r="M5433">
        <v>-3.9003724509129319E-2</v>
      </c>
      <c r="N5433">
        <v>-1.655308412403151E-2</v>
      </c>
      <c r="O5433">
        <v>0.16933178172767349</v>
      </c>
      <c r="P5433">
        <v>1.8445160816129041E-2</v>
      </c>
      <c r="Q5433">
        <v>1.892304126845039E-5</v>
      </c>
      <c r="R5433">
        <v>281270.03000000003</v>
      </c>
      <c r="S5433">
        <v>0.12634899999999999</v>
      </c>
    </row>
    <row r="5434" spans="1:19" x14ac:dyDescent="0.3">
      <c r="A5434" s="2">
        <v>46173</v>
      </c>
      <c r="B5434" t="s">
        <v>67</v>
      </c>
      <c r="C5434" t="s">
        <v>79</v>
      </c>
      <c r="D5434">
        <v>19</v>
      </c>
      <c r="E5434" t="s">
        <v>275</v>
      </c>
      <c r="F5434">
        <v>2226137.81</v>
      </c>
      <c r="G5434">
        <v>-87957.25</v>
      </c>
      <c r="H5434">
        <v>-36968.480000000003</v>
      </c>
      <c r="I5434">
        <v>31251.03</v>
      </c>
      <c r="J5434">
        <v>0</v>
      </c>
      <c r="K5434">
        <v>-35.26</v>
      </c>
      <c r="L5434">
        <v>2132427.86</v>
      </c>
      <c r="M5434">
        <v>-3.9511141689453022E-2</v>
      </c>
      <c r="N5434">
        <v>-1.660655443692223E-2</v>
      </c>
      <c r="O5434">
        <v>0.16845874758309401</v>
      </c>
      <c r="P5434">
        <v>1.444185363130095E-2</v>
      </c>
      <c r="Q5434">
        <v>1.5840018817687091E-5</v>
      </c>
      <c r="R5434">
        <v>248734.97</v>
      </c>
      <c r="S5434">
        <v>0.116644</v>
      </c>
    </row>
    <row r="5435" spans="1:19" x14ac:dyDescent="0.3">
      <c r="A5435" s="2">
        <v>46203</v>
      </c>
      <c r="B5435" t="s">
        <v>67</v>
      </c>
      <c r="C5435" t="s">
        <v>79</v>
      </c>
      <c r="D5435">
        <v>20</v>
      </c>
      <c r="E5435" t="s">
        <v>275</v>
      </c>
      <c r="F5435">
        <v>2132427.86</v>
      </c>
      <c r="G5435">
        <v>-84968.87</v>
      </c>
      <c r="H5435">
        <v>-35474.22</v>
      </c>
      <c r="I5435">
        <v>29810.41</v>
      </c>
      <c r="J5435">
        <v>-32037.98</v>
      </c>
      <c r="K5435">
        <v>-27.56</v>
      </c>
      <c r="L5435">
        <v>2009729.64</v>
      </c>
      <c r="M5435">
        <v>-3.9846072192742603E-2</v>
      </c>
      <c r="N5435">
        <v>-1.663560039855487E-2</v>
      </c>
      <c r="O5435">
        <v>0.16775478260542989</v>
      </c>
      <c r="P5435">
        <v>1.502417994110721E-2</v>
      </c>
      <c r="Q5435">
        <v>1.2923708970857239E-5</v>
      </c>
      <c r="R5435">
        <v>266178.12</v>
      </c>
      <c r="S5435">
        <v>0.13244500000000001</v>
      </c>
    </row>
    <row r="5436" spans="1:19" x14ac:dyDescent="0.3">
      <c r="A5436" s="2">
        <v>46234</v>
      </c>
      <c r="B5436" t="s">
        <v>67</v>
      </c>
      <c r="C5436" t="s">
        <v>79</v>
      </c>
      <c r="D5436">
        <v>21</v>
      </c>
      <c r="E5436" t="s">
        <v>275</v>
      </c>
      <c r="F5436">
        <v>2009729.64</v>
      </c>
      <c r="G5436">
        <v>-80564.08</v>
      </c>
      <c r="H5436">
        <v>-33485.9</v>
      </c>
      <c r="I5436">
        <v>28001.22</v>
      </c>
      <c r="J5436">
        <v>0</v>
      </c>
      <c r="K5436">
        <v>-19.62</v>
      </c>
      <c r="L5436">
        <v>1923661.25</v>
      </c>
      <c r="M5436">
        <v>-4.0087025549201509E-2</v>
      </c>
      <c r="N5436">
        <v>-1.6661895107274519E-2</v>
      </c>
      <c r="O5436">
        <v>0.1671939706951581</v>
      </c>
      <c r="P5436">
        <v>1.74516617115161E-2</v>
      </c>
      <c r="Q5436">
        <v>9.764373303458229E-6</v>
      </c>
      <c r="R5436">
        <v>252201.61</v>
      </c>
      <c r="S5436">
        <v>0.131105</v>
      </c>
    </row>
    <row r="5437" spans="1:19" x14ac:dyDescent="0.3">
      <c r="A5437" s="2">
        <v>46265</v>
      </c>
      <c r="B5437" t="s">
        <v>67</v>
      </c>
      <c r="C5437" t="s">
        <v>79</v>
      </c>
      <c r="D5437">
        <v>22</v>
      </c>
      <c r="E5437" t="s">
        <v>275</v>
      </c>
      <c r="F5437">
        <v>1923661.25</v>
      </c>
      <c r="G5437">
        <v>-77461.179999999993</v>
      </c>
      <c r="H5437">
        <v>-32086.73</v>
      </c>
      <c r="I5437">
        <v>26731.57</v>
      </c>
      <c r="J5437">
        <v>0</v>
      </c>
      <c r="K5437">
        <v>-14.67</v>
      </c>
      <c r="L5437">
        <v>1840830.25</v>
      </c>
      <c r="M5437">
        <v>-4.0267575722546883E-2</v>
      </c>
      <c r="N5437">
        <v>-1.6680030271148359E-2</v>
      </c>
      <c r="O5437">
        <v>0.16675433685825031</v>
      </c>
      <c r="P5437">
        <v>1.512239660233294E-2</v>
      </c>
      <c r="Q5437">
        <v>7.6255105269062341E-6</v>
      </c>
      <c r="R5437">
        <v>278857.23</v>
      </c>
      <c r="S5437">
        <v>0.15148400000000001</v>
      </c>
    </row>
    <row r="5438" spans="1:19" x14ac:dyDescent="0.3">
      <c r="A5438" s="2">
        <v>46295</v>
      </c>
      <c r="B5438" t="s">
        <v>67</v>
      </c>
      <c r="C5438" t="s">
        <v>79</v>
      </c>
      <c r="D5438">
        <v>23</v>
      </c>
      <c r="E5438" t="s">
        <v>275</v>
      </c>
      <c r="F5438">
        <v>1840830.25</v>
      </c>
      <c r="G5438">
        <v>-74357.850000000006</v>
      </c>
      <c r="H5438">
        <v>-30727.65</v>
      </c>
      <c r="I5438">
        <v>25528.82</v>
      </c>
      <c r="J5438">
        <v>-33954.410000000003</v>
      </c>
      <c r="K5438">
        <v>-12.66</v>
      </c>
      <c r="L5438">
        <v>1727306.51</v>
      </c>
      <c r="M5438">
        <v>-4.0393648061395858E-2</v>
      </c>
      <c r="N5438">
        <v>-1.6692276243519381E-2</v>
      </c>
      <c r="O5438">
        <v>0.16641722435906381</v>
      </c>
      <c r="P5438">
        <v>1.8445160816129041E-2</v>
      </c>
      <c r="Q5438">
        <v>6.8786729663914998E-6</v>
      </c>
      <c r="R5438">
        <v>261231.53</v>
      </c>
      <c r="S5438">
        <v>0.15123600000000001</v>
      </c>
    </row>
    <row r="5439" spans="1:19" x14ac:dyDescent="0.3">
      <c r="A5439" s="2">
        <v>46326</v>
      </c>
      <c r="B5439" t="s">
        <v>67</v>
      </c>
      <c r="C5439" t="s">
        <v>79</v>
      </c>
      <c r="D5439">
        <v>24</v>
      </c>
      <c r="E5439" t="s">
        <v>275</v>
      </c>
      <c r="F5439">
        <v>1727306.51</v>
      </c>
      <c r="G5439">
        <v>-69929.850000000006</v>
      </c>
      <c r="H5439">
        <v>-28848.99</v>
      </c>
      <c r="I5439">
        <v>23918.42</v>
      </c>
      <c r="J5439">
        <v>0</v>
      </c>
      <c r="K5439">
        <v>-10.36</v>
      </c>
      <c r="L5439">
        <v>1652435.72</v>
      </c>
      <c r="M5439">
        <v>-4.0484910706171391E-2</v>
      </c>
      <c r="N5439">
        <v>-1.670172221768013E-2</v>
      </c>
      <c r="O5439">
        <v>0.16616680206787271</v>
      </c>
      <c r="P5439">
        <v>1.8445160816129041E-2</v>
      </c>
      <c r="Q5439">
        <v>5.9962771544792254E-6</v>
      </c>
      <c r="R5439">
        <v>275203.58</v>
      </c>
      <c r="S5439">
        <v>0.166544</v>
      </c>
    </row>
    <row r="5440" spans="1:19" x14ac:dyDescent="0.3">
      <c r="A5440" s="2">
        <v>46356</v>
      </c>
      <c r="B5440" t="s">
        <v>67</v>
      </c>
      <c r="C5440" t="s">
        <v>79</v>
      </c>
      <c r="D5440">
        <v>25</v>
      </c>
      <c r="E5440" t="s">
        <v>275</v>
      </c>
      <c r="F5440">
        <v>1652435.72</v>
      </c>
      <c r="G5440">
        <v>-67008.289999999994</v>
      </c>
      <c r="H5440">
        <v>-27609.49</v>
      </c>
      <c r="I5440">
        <v>22857.27</v>
      </c>
      <c r="J5440">
        <v>0</v>
      </c>
      <c r="K5440">
        <v>-8.1300000000000008</v>
      </c>
      <c r="L5440">
        <v>1580667.08</v>
      </c>
      <c r="M5440">
        <v>-4.0551224898999712E-2</v>
      </c>
      <c r="N5440">
        <v>-1.67083600694144E-2</v>
      </c>
      <c r="O5440">
        <v>0.1659896490919055</v>
      </c>
      <c r="P5440">
        <v>1.6064940401066961E-2</v>
      </c>
      <c r="Q5440">
        <v>4.9190468116482931E-6</v>
      </c>
      <c r="R5440">
        <v>258755.01</v>
      </c>
      <c r="S5440">
        <v>0.16370000000000001</v>
      </c>
    </row>
    <row r="5441" spans="1:19" x14ac:dyDescent="0.3">
      <c r="A5441" s="2">
        <v>46387</v>
      </c>
      <c r="B5441" t="s">
        <v>67</v>
      </c>
      <c r="C5441" t="s">
        <v>79</v>
      </c>
      <c r="D5441">
        <v>26</v>
      </c>
      <c r="E5441" t="s">
        <v>275</v>
      </c>
      <c r="F5441">
        <v>1580667.08</v>
      </c>
      <c r="G5441">
        <v>-64172.71</v>
      </c>
      <c r="H5441">
        <v>-26417.82</v>
      </c>
      <c r="I5441">
        <v>21849.35</v>
      </c>
      <c r="J5441">
        <v>-24655.14</v>
      </c>
      <c r="K5441">
        <v>-6.34</v>
      </c>
      <c r="L5441">
        <v>1487264.42</v>
      </c>
      <c r="M5441">
        <v>-4.0598499761741853E-2</v>
      </c>
      <c r="N5441">
        <v>-1.6713081702458742E-2</v>
      </c>
      <c r="O5441">
        <v>0.16587439646326149</v>
      </c>
      <c r="P5441">
        <v>1.559793306228718E-2</v>
      </c>
      <c r="Q5441">
        <v>4.0089658111450601E-6</v>
      </c>
      <c r="R5441">
        <v>254262.74</v>
      </c>
      <c r="S5441">
        <v>0.17096</v>
      </c>
    </row>
    <row r="5442" spans="1:19" x14ac:dyDescent="0.3">
      <c r="A5442" s="2">
        <v>46418</v>
      </c>
      <c r="B5442" t="s">
        <v>67</v>
      </c>
      <c r="C5442" t="s">
        <v>79</v>
      </c>
      <c r="D5442">
        <v>27</v>
      </c>
      <c r="E5442" t="s">
        <v>275</v>
      </c>
      <c r="F5442">
        <v>1487264.42</v>
      </c>
      <c r="G5442">
        <v>-60431.48</v>
      </c>
      <c r="H5442">
        <v>-24861.93</v>
      </c>
      <c r="I5442">
        <v>20550.45</v>
      </c>
      <c r="J5442">
        <v>0</v>
      </c>
      <c r="K5442">
        <v>-4.8600000000000003</v>
      </c>
      <c r="L5442">
        <v>1422516.6</v>
      </c>
      <c r="M5442">
        <v>-4.0632641711799512E-2</v>
      </c>
      <c r="N5442">
        <v>-1.6716549278948639E-2</v>
      </c>
      <c r="O5442">
        <v>0.1658114170433502</v>
      </c>
      <c r="P5442">
        <v>1.9935497049101331E-2</v>
      </c>
      <c r="Q5442">
        <v>3.2660705478357119E-6</v>
      </c>
      <c r="R5442">
        <v>140202.57</v>
      </c>
      <c r="S5442">
        <v>9.8559999999999995E-2</v>
      </c>
    </row>
    <row r="5443" spans="1:19" x14ac:dyDescent="0.3">
      <c r="A5443" s="2">
        <v>46446</v>
      </c>
      <c r="B5443" t="s">
        <v>67</v>
      </c>
      <c r="C5443" t="s">
        <v>79</v>
      </c>
      <c r="D5443">
        <v>28</v>
      </c>
      <c r="E5443" t="s">
        <v>275</v>
      </c>
      <c r="F5443">
        <v>1422516.6</v>
      </c>
      <c r="G5443">
        <v>-57835.63</v>
      </c>
      <c r="H5443">
        <v>-23783.08</v>
      </c>
      <c r="I5443">
        <v>19653.560000000001</v>
      </c>
      <c r="J5443">
        <v>0</v>
      </c>
      <c r="K5443">
        <v>-3.88</v>
      </c>
      <c r="L5443">
        <v>1360547.57</v>
      </c>
      <c r="M5443">
        <v>-4.0657263546070861E-2</v>
      </c>
      <c r="N5443">
        <v>-1.6719020455826721E-2</v>
      </c>
      <c r="O5443">
        <v>0.16579255832509979</v>
      </c>
      <c r="P5443">
        <v>2.0426178812040549E-2</v>
      </c>
      <c r="Q5443">
        <v>2.7245453182005018E-6</v>
      </c>
      <c r="R5443">
        <v>110343.79</v>
      </c>
      <c r="S5443">
        <v>8.1101999999999994E-2</v>
      </c>
    </row>
    <row r="5444" spans="1:19" x14ac:dyDescent="0.3">
      <c r="A5444" s="2">
        <v>46477</v>
      </c>
      <c r="B5444" t="s">
        <v>67</v>
      </c>
      <c r="C5444" t="s">
        <v>79</v>
      </c>
      <c r="D5444">
        <v>29</v>
      </c>
      <c r="E5444" t="s">
        <v>275</v>
      </c>
      <c r="F5444">
        <v>1360547.57</v>
      </c>
      <c r="G5444">
        <v>-55340.19</v>
      </c>
      <c r="H5444">
        <v>-22749.439999999999</v>
      </c>
      <c r="I5444">
        <v>18799.47</v>
      </c>
      <c r="J5444">
        <v>-29274.63</v>
      </c>
      <c r="K5444">
        <v>-3.15</v>
      </c>
      <c r="L5444">
        <v>1271979.6399999999</v>
      </c>
      <c r="M5444">
        <v>-4.0674936653916062E-2</v>
      </c>
      <c r="N5444">
        <v>-1.6720797186895439E-2</v>
      </c>
      <c r="O5444">
        <v>0.165810913669659</v>
      </c>
      <c r="P5444">
        <v>2.1516796455399081E-2</v>
      </c>
      <c r="Q5444">
        <v>2.3161315508083579E-6</v>
      </c>
      <c r="R5444">
        <v>97430.31</v>
      </c>
      <c r="S5444">
        <v>7.6596999999999998E-2</v>
      </c>
    </row>
    <row r="5445" spans="1:19" x14ac:dyDescent="0.3">
      <c r="A5445" s="2">
        <v>46507</v>
      </c>
      <c r="B5445" t="s">
        <v>67</v>
      </c>
      <c r="C5445" t="s">
        <v>79</v>
      </c>
      <c r="D5445">
        <v>30</v>
      </c>
      <c r="E5445" t="s">
        <v>275</v>
      </c>
      <c r="F5445">
        <v>1271979.6399999999</v>
      </c>
      <c r="G5445">
        <v>-51753.9</v>
      </c>
      <c r="H5445">
        <v>-21270.15</v>
      </c>
      <c r="I5445">
        <v>17580.95</v>
      </c>
      <c r="J5445">
        <v>0</v>
      </c>
      <c r="K5445">
        <v>-2.46</v>
      </c>
      <c r="L5445">
        <v>1216534.07</v>
      </c>
      <c r="M5445">
        <v>-4.0687676135945088E-2</v>
      </c>
      <c r="N5445">
        <v>-1.6722083100968219E-2</v>
      </c>
      <c r="O5445">
        <v>0.16586062765229559</v>
      </c>
      <c r="P5445">
        <v>2.1741204340827231E-2</v>
      </c>
      <c r="Q5445">
        <v>1.9359197661764288E-6</v>
      </c>
      <c r="R5445">
        <v>103661.12</v>
      </c>
      <c r="S5445">
        <v>8.5209999999999994E-2</v>
      </c>
    </row>
    <row r="5446" spans="1:19" x14ac:dyDescent="0.3">
      <c r="A5446" s="2">
        <v>46538</v>
      </c>
      <c r="B5446" t="s">
        <v>67</v>
      </c>
      <c r="C5446" t="s">
        <v>79</v>
      </c>
      <c r="D5446">
        <v>31</v>
      </c>
      <c r="E5446" t="s">
        <v>275</v>
      </c>
      <c r="F5446">
        <v>1216534.07</v>
      </c>
      <c r="G5446">
        <v>-49509.1</v>
      </c>
      <c r="H5446">
        <v>-20344.11</v>
      </c>
      <c r="I5446">
        <v>16822.310000000001</v>
      </c>
      <c r="J5446">
        <v>0</v>
      </c>
      <c r="K5446">
        <v>-1.94</v>
      </c>
      <c r="L5446">
        <v>1163501.23</v>
      </c>
      <c r="M5446">
        <v>-4.0696848539969348E-2</v>
      </c>
      <c r="N5446">
        <v>-1.6723005404638148E-2</v>
      </c>
      <c r="O5446">
        <v>0.16593673127482569</v>
      </c>
      <c r="P5446">
        <v>2.1516796455399081E-2</v>
      </c>
      <c r="Q5446">
        <v>1.59755665048453E-6</v>
      </c>
      <c r="R5446">
        <v>88966.22</v>
      </c>
      <c r="S5446">
        <v>7.6464000000000004E-2</v>
      </c>
    </row>
    <row r="5447" spans="1:19" x14ac:dyDescent="0.3">
      <c r="A5447" s="2">
        <v>46568</v>
      </c>
      <c r="B5447" t="s">
        <v>67</v>
      </c>
      <c r="C5447" t="s">
        <v>79</v>
      </c>
      <c r="D5447">
        <v>32</v>
      </c>
      <c r="E5447" t="s">
        <v>275</v>
      </c>
      <c r="F5447">
        <v>1163501.23</v>
      </c>
      <c r="G5447">
        <v>-47358.51</v>
      </c>
      <c r="H5447">
        <v>-19458.009999999998</v>
      </c>
      <c r="I5447">
        <v>16098.49</v>
      </c>
      <c r="J5447">
        <v>-25299.59</v>
      </c>
      <c r="K5447">
        <v>-1.54</v>
      </c>
      <c r="L5447">
        <v>1087482.08</v>
      </c>
      <c r="M5447">
        <v>-4.0703446038952443E-2</v>
      </c>
      <c r="N5447">
        <v>-1.672366956277339E-2</v>
      </c>
      <c r="O5447">
        <v>0.16603500299979121</v>
      </c>
      <c r="P5447">
        <v>2.174435809861917E-2</v>
      </c>
      <c r="Q5447">
        <v>1.3207658037208821E-6</v>
      </c>
      <c r="R5447">
        <v>89333.39</v>
      </c>
      <c r="S5447">
        <v>8.2146999999999998E-2</v>
      </c>
    </row>
    <row r="5448" spans="1:19" x14ac:dyDescent="0.3">
      <c r="A5448" s="2">
        <v>46599</v>
      </c>
      <c r="B5448" t="s">
        <v>67</v>
      </c>
      <c r="C5448" t="s">
        <v>79</v>
      </c>
      <c r="D5448">
        <v>33</v>
      </c>
      <c r="E5448" t="s">
        <v>275</v>
      </c>
      <c r="F5448">
        <v>1087482.08</v>
      </c>
      <c r="G5448">
        <v>-44269.440000000002</v>
      </c>
      <c r="H5448">
        <v>-18187.21</v>
      </c>
      <c r="I5448">
        <v>15057.26</v>
      </c>
      <c r="J5448">
        <v>0</v>
      </c>
      <c r="K5448">
        <v>-1.19</v>
      </c>
      <c r="L5448">
        <v>1040081.5</v>
      </c>
      <c r="M5448">
        <v>-4.0708197603125169E-2</v>
      </c>
      <c r="N5448">
        <v>-1.6724148292086381E-2</v>
      </c>
      <c r="O5448">
        <v>0.1661518518749916</v>
      </c>
      <c r="P5448">
        <v>2.499505902693187E-2</v>
      </c>
      <c r="Q5448">
        <v>1.0967491364355339E-6</v>
      </c>
      <c r="R5448">
        <v>74953.06</v>
      </c>
      <c r="S5448">
        <v>7.2065000000000004E-2</v>
      </c>
    </row>
    <row r="5449" spans="1:19" x14ac:dyDescent="0.3">
      <c r="A5449" s="2">
        <v>46630</v>
      </c>
      <c r="B5449" t="s">
        <v>67</v>
      </c>
      <c r="C5449" t="s">
        <v>79</v>
      </c>
      <c r="D5449">
        <v>34</v>
      </c>
      <c r="E5449" t="s">
        <v>275</v>
      </c>
      <c r="F5449">
        <v>1040081.5</v>
      </c>
      <c r="G5449">
        <v>-42343.4</v>
      </c>
      <c r="H5449">
        <v>-17394.84</v>
      </c>
      <c r="I5449">
        <v>14412.43</v>
      </c>
      <c r="J5449">
        <v>0</v>
      </c>
      <c r="K5449">
        <v>-0.95</v>
      </c>
      <c r="L5449">
        <v>994754.74</v>
      </c>
      <c r="M5449">
        <v>-4.0711617847655181E-2</v>
      </c>
      <c r="N5449">
        <v>-1.6724492490606081E-2</v>
      </c>
      <c r="O5449">
        <v>0.16628421940102961</v>
      </c>
      <c r="P5449">
        <v>2.174435809861917E-2</v>
      </c>
      <c r="Q5449">
        <v>9.1597235215218627E-7</v>
      </c>
      <c r="R5449">
        <v>70438.990000000005</v>
      </c>
      <c r="S5449">
        <v>7.0809999999999998E-2</v>
      </c>
    </row>
    <row r="5450" spans="1:19" x14ac:dyDescent="0.3">
      <c r="A5450" s="2">
        <v>46660</v>
      </c>
      <c r="B5450" t="s">
        <v>67</v>
      </c>
      <c r="C5450" t="s">
        <v>79</v>
      </c>
      <c r="D5450">
        <v>35</v>
      </c>
      <c r="E5450" t="s">
        <v>275</v>
      </c>
      <c r="F5450">
        <v>994754.74</v>
      </c>
      <c r="G5450">
        <v>-40500.519999999997</v>
      </c>
      <c r="H5450">
        <v>-16637.009999999998</v>
      </c>
      <c r="I5450">
        <v>13796.38</v>
      </c>
      <c r="J5450">
        <v>-21628.73</v>
      </c>
      <c r="K5450">
        <v>-0.76</v>
      </c>
      <c r="L5450">
        <v>929784.09</v>
      </c>
      <c r="M5450">
        <v>-4.0714079398936148E-2</v>
      </c>
      <c r="N5450">
        <v>-1.6724740338267399E-2</v>
      </c>
      <c r="O5450">
        <v>0.16642949720403419</v>
      </c>
      <c r="P5450">
        <v>2.1742781219723201E-2</v>
      </c>
      <c r="Q5450">
        <v>7.6525793831482668E-7</v>
      </c>
      <c r="R5450">
        <v>75599.199999999997</v>
      </c>
      <c r="S5450">
        <v>8.1308000000000005E-2</v>
      </c>
    </row>
    <row r="5451" spans="1:19" x14ac:dyDescent="0.3">
      <c r="A5451" s="2">
        <v>46691</v>
      </c>
      <c r="B5451" t="s">
        <v>67</v>
      </c>
      <c r="C5451" t="s">
        <v>79</v>
      </c>
      <c r="D5451">
        <v>36</v>
      </c>
      <c r="E5451" t="s">
        <v>275</v>
      </c>
      <c r="F5451">
        <v>929784.09</v>
      </c>
      <c r="G5451">
        <v>-37856.949999999997</v>
      </c>
      <c r="H5451">
        <v>-15550.56</v>
      </c>
      <c r="I5451">
        <v>12907.38</v>
      </c>
      <c r="J5451">
        <v>0</v>
      </c>
      <c r="K5451">
        <v>-0.59</v>
      </c>
      <c r="L5451">
        <v>889283.36</v>
      </c>
      <c r="M5451">
        <v>-4.0715851625600097E-2</v>
      </c>
      <c r="N5451">
        <v>-1.6724918800849739E-2</v>
      </c>
      <c r="O5451">
        <v>0.16658545797744559</v>
      </c>
      <c r="P5451">
        <v>2.957356817616167E-2</v>
      </c>
      <c r="Q5451">
        <v>6.3601847060703242E-7</v>
      </c>
      <c r="R5451">
        <v>66263.11</v>
      </c>
      <c r="S5451">
        <v>7.4512999999999996E-2</v>
      </c>
    </row>
    <row r="5452" spans="1:19" x14ac:dyDescent="0.3">
      <c r="A5452" s="2">
        <v>45626</v>
      </c>
      <c r="B5452" t="s">
        <v>67</v>
      </c>
      <c r="C5452" t="s">
        <v>80</v>
      </c>
      <c r="D5452">
        <v>0</v>
      </c>
      <c r="E5452" t="s">
        <v>64</v>
      </c>
      <c r="F5452">
        <v>177591.32</v>
      </c>
      <c r="G5452">
        <v>-23748.959999999999</v>
      </c>
      <c r="H5452">
        <v>-5059.26</v>
      </c>
      <c r="I5452">
        <v>37994.71067</v>
      </c>
      <c r="J5452">
        <v>0</v>
      </c>
      <c r="K5452">
        <v>0</v>
      </c>
      <c r="L5452">
        <v>5014990.8599999994</v>
      </c>
      <c r="M5452">
        <v>-0.1337281574347215</v>
      </c>
      <c r="N5452">
        <v>-2.8488216653831951E-2</v>
      </c>
      <c r="O5452">
        <v>2.6029930957117351</v>
      </c>
      <c r="P5452">
        <v>0</v>
      </c>
      <c r="Q5452">
        <v>0</v>
      </c>
      <c r="R5452">
        <v>0</v>
      </c>
      <c r="S5452">
        <v>0</v>
      </c>
    </row>
    <row r="5453" spans="1:19" x14ac:dyDescent="0.3">
      <c r="A5453" s="2">
        <v>45657</v>
      </c>
      <c r="B5453" t="s">
        <v>67</v>
      </c>
      <c r="C5453" t="s">
        <v>80</v>
      </c>
      <c r="D5453">
        <v>1</v>
      </c>
      <c r="E5453" t="s">
        <v>64</v>
      </c>
      <c r="F5453">
        <v>5014990.8600000003</v>
      </c>
      <c r="G5453">
        <v>-107565.45</v>
      </c>
      <c r="H5453">
        <v>-62206.3</v>
      </c>
      <c r="I5453">
        <v>90100.153514999998</v>
      </c>
      <c r="J5453">
        <v>0</v>
      </c>
      <c r="K5453">
        <v>147.18</v>
      </c>
      <c r="L5453">
        <v>4935112.8100000015</v>
      </c>
      <c r="M5453">
        <v>-2.1448782859795679E-2</v>
      </c>
      <c r="N5453">
        <v>-1.240407046325105E-2</v>
      </c>
      <c r="O5453">
        <v>0.21153710462096431</v>
      </c>
      <c r="P5453">
        <v>0</v>
      </c>
      <c r="Q5453">
        <v>2.9348009619303669E-5</v>
      </c>
      <c r="R5453">
        <v>12577.53</v>
      </c>
      <c r="S5453">
        <v>2.5485800394500001E-3</v>
      </c>
    </row>
    <row r="5454" spans="1:19" x14ac:dyDescent="0.3">
      <c r="A5454" s="2">
        <v>45688</v>
      </c>
      <c r="B5454" t="s">
        <v>67</v>
      </c>
      <c r="C5454" t="s">
        <v>80</v>
      </c>
      <c r="D5454">
        <v>2</v>
      </c>
      <c r="E5454" t="s">
        <v>64</v>
      </c>
      <c r="F5454">
        <v>4935112.8099999996</v>
      </c>
      <c r="G5454">
        <v>-125001.83</v>
      </c>
      <c r="H5454">
        <v>-94450.87</v>
      </c>
      <c r="I5454">
        <v>88017.551609000002</v>
      </c>
      <c r="J5454">
        <v>0</v>
      </c>
      <c r="K5454">
        <v>50.13</v>
      </c>
      <c r="L5454">
        <v>4803553.79</v>
      </c>
      <c r="M5454">
        <v>-2.532907246754508E-2</v>
      </c>
      <c r="N5454">
        <v>-1.9138543258548128E-2</v>
      </c>
      <c r="O5454">
        <v>0.20999229970986541</v>
      </c>
      <c r="P5454">
        <v>0</v>
      </c>
      <c r="Q5454">
        <v>1.0157822511862699E-5</v>
      </c>
      <c r="R5454">
        <v>37560.589999999997</v>
      </c>
      <c r="S5454">
        <v>7.8193336937734167E-3</v>
      </c>
    </row>
    <row r="5455" spans="1:19" x14ac:dyDescent="0.3">
      <c r="A5455" s="2">
        <v>45716</v>
      </c>
      <c r="B5455" t="s">
        <v>67</v>
      </c>
      <c r="C5455" t="s">
        <v>80</v>
      </c>
      <c r="D5455">
        <v>3</v>
      </c>
      <c r="E5455" t="s">
        <v>64</v>
      </c>
      <c r="F5455">
        <v>4803553.79</v>
      </c>
      <c r="G5455">
        <v>-87285.74</v>
      </c>
      <c r="H5455">
        <v>-86346.89</v>
      </c>
      <c r="I5455">
        <v>77756.761609000008</v>
      </c>
      <c r="J5455">
        <v>0</v>
      </c>
      <c r="K5455">
        <v>50.13</v>
      </c>
      <c r="L5455">
        <v>4707627.72</v>
      </c>
      <c r="M5455">
        <v>-1.8171075794281889E-2</v>
      </c>
      <c r="N5455">
        <v>-1.7975626749461251E-2</v>
      </c>
      <c r="O5455">
        <v>0.2110135479751381</v>
      </c>
      <c r="P5455">
        <v>0</v>
      </c>
      <c r="Q5455">
        <v>1.0436023450879269E-5</v>
      </c>
      <c r="R5455">
        <v>66023.83</v>
      </c>
      <c r="S5455">
        <v>1.4024862186851089E-2</v>
      </c>
    </row>
    <row r="5456" spans="1:19" x14ac:dyDescent="0.3">
      <c r="A5456" s="2">
        <v>45747</v>
      </c>
      <c r="B5456" t="s">
        <v>67</v>
      </c>
      <c r="C5456" t="s">
        <v>80</v>
      </c>
      <c r="D5456">
        <v>4</v>
      </c>
      <c r="E5456" t="s">
        <v>64</v>
      </c>
      <c r="F5456">
        <v>4707627.72</v>
      </c>
      <c r="G5456">
        <v>-133750.46</v>
      </c>
      <c r="H5456">
        <v>-77596.649999999994</v>
      </c>
      <c r="I5456">
        <v>81987.786576999992</v>
      </c>
      <c r="J5456">
        <v>0</v>
      </c>
      <c r="K5456">
        <v>74.64</v>
      </c>
      <c r="L5456">
        <v>4578193.68</v>
      </c>
      <c r="M5456">
        <v>-2.8411435218586061E-2</v>
      </c>
      <c r="N5456">
        <v>-1.6483174672104271E-2</v>
      </c>
      <c r="O5456">
        <v>0.20505871007180049</v>
      </c>
      <c r="P5456">
        <v>0</v>
      </c>
      <c r="Q5456">
        <v>1.5855119486805981E-5</v>
      </c>
      <c r="R5456">
        <v>68784.899999999994</v>
      </c>
      <c r="S5456">
        <v>1.502446266100302E-2</v>
      </c>
    </row>
    <row r="5457" spans="1:19" x14ac:dyDescent="0.3">
      <c r="A5457" s="2">
        <v>45777</v>
      </c>
      <c r="B5457" t="s">
        <v>67</v>
      </c>
      <c r="C5457" t="s">
        <v>80</v>
      </c>
      <c r="D5457">
        <v>5</v>
      </c>
      <c r="E5457" t="s">
        <v>64</v>
      </c>
      <c r="F5457">
        <v>4578193.68</v>
      </c>
      <c r="G5457">
        <v>-133176.6</v>
      </c>
      <c r="H5457">
        <v>-81569.710000000006</v>
      </c>
      <c r="I5457">
        <v>80813.299259000007</v>
      </c>
      <c r="J5457">
        <v>0</v>
      </c>
      <c r="K5457">
        <v>260.23</v>
      </c>
      <c r="L5457">
        <v>4444000.3600000003</v>
      </c>
      <c r="M5457">
        <v>-2.9089332891656959E-2</v>
      </c>
      <c r="N5457">
        <v>-1.781700725251973E-2</v>
      </c>
      <c r="O5457">
        <v>0.2147634073702695</v>
      </c>
      <c r="P5457">
        <v>0</v>
      </c>
      <c r="Q5457">
        <v>5.684119506276546E-5</v>
      </c>
      <c r="R5457">
        <v>82143.73</v>
      </c>
      <c r="S5457">
        <v>1.8484186171398059E-2</v>
      </c>
    </row>
    <row r="5458" spans="1:19" x14ac:dyDescent="0.3">
      <c r="A5458" s="2">
        <v>45808</v>
      </c>
      <c r="B5458" t="s">
        <v>67</v>
      </c>
      <c r="C5458" t="s">
        <v>80</v>
      </c>
      <c r="D5458">
        <v>6</v>
      </c>
      <c r="E5458" t="s">
        <v>64</v>
      </c>
      <c r="F5458">
        <v>4444000.3599999994</v>
      </c>
      <c r="G5458">
        <v>-124655.99</v>
      </c>
      <c r="H5458">
        <v>-70811.460000000006</v>
      </c>
      <c r="I5458">
        <v>75673.930758999995</v>
      </c>
      <c r="J5458">
        <v>0</v>
      </c>
      <c r="K5458">
        <v>232.65</v>
      </c>
      <c r="L5458">
        <v>4323974.2</v>
      </c>
      <c r="M5458">
        <v>-2.8050400517969361E-2</v>
      </c>
      <c r="N5458">
        <v>-1.5934170626394819E-2</v>
      </c>
      <c r="O5458">
        <v>0.20049492239998601</v>
      </c>
      <c r="P5458">
        <v>0</v>
      </c>
      <c r="Q5458">
        <v>5.2351480907620808E-5</v>
      </c>
      <c r="R5458">
        <v>118597.62</v>
      </c>
      <c r="S5458">
        <v>2.7427920360856919E-2</v>
      </c>
    </row>
    <row r="5459" spans="1:19" x14ac:dyDescent="0.3">
      <c r="A5459" s="2">
        <v>45838</v>
      </c>
      <c r="B5459" t="s">
        <v>67</v>
      </c>
      <c r="C5459" t="s">
        <v>80</v>
      </c>
      <c r="D5459">
        <v>7</v>
      </c>
      <c r="E5459" t="s">
        <v>64</v>
      </c>
      <c r="F5459">
        <v>4323974.2</v>
      </c>
      <c r="G5459">
        <v>-163078.9</v>
      </c>
      <c r="H5459">
        <v>-78391.850000000006</v>
      </c>
      <c r="I5459">
        <v>71619.425365999996</v>
      </c>
      <c r="J5459">
        <v>39422.29</v>
      </c>
      <c r="K5459">
        <v>68.66</v>
      </c>
      <c r="L5459">
        <v>3952394.54</v>
      </c>
      <c r="M5459">
        <v>-3.7715049271108053E-2</v>
      </c>
      <c r="N5459">
        <v>-1.8129583196865511E-2</v>
      </c>
      <c r="O5459">
        <v>0.2015205537735015</v>
      </c>
      <c r="P5459">
        <v>9.1171427433586437E-3</v>
      </c>
      <c r="Q5459">
        <v>1.5878910655849892E-5</v>
      </c>
      <c r="R5459">
        <v>163395.78</v>
      </c>
      <c r="S5459">
        <v>4.1340958840612098E-2</v>
      </c>
    </row>
    <row r="5460" spans="1:19" x14ac:dyDescent="0.3">
      <c r="A5460" s="2">
        <v>45869</v>
      </c>
      <c r="B5460" t="s">
        <v>67</v>
      </c>
      <c r="C5460" t="s">
        <v>80</v>
      </c>
      <c r="D5460">
        <v>8</v>
      </c>
      <c r="E5460" t="s">
        <v>64</v>
      </c>
      <c r="F5460">
        <v>3952394.54</v>
      </c>
      <c r="G5460">
        <v>-166251.70000000001</v>
      </c>
      <c r="H5460">
        <v>-65890.240000000005</v>
      </c>
      <c r="I5460">
        <v>66224.683205000008</v>
      </c>
      <c r="J5460">
        <v>0</v>
      </c>
      <c r="K5460">
        <v>19.989999999999998</v>
      </c>
      <c r="L5460">
        <v>3706262.54</v>
      </c>
      <c r="M5460">
        <v>-4.2063538525179731E-2</v>
      </c>
      <c r="N5460">
        <v>-1.6670967266339761E-2</v>
      </c>
      <c r="O5460">
        <v>0.19728350240466891</v>
      </c>
      <c r="P5460">
        <v>0</v>
      </c>
      <c r="Q5460">
        <v>5.0576934558764982E-6</v>
      </c>
      <c r="R5460">
        <v>159361.53</v>
      </c>
      <c r="S5460">
        <v>4.2997906456999128E-2</v>
      </c>
    </row>
    <row r="5461" spans="1:19" x14ac:dyDescent="0.3">
      <c r="A5461" s="2">
        <v>45900</v>
      </c>
      <c r="B5461" t="s">
        <v>67</v>
      </c>
      <c r="C5461" t="s">
        <v>80</v>
      </c>
      <c r="D5461">
        <v>9</v>
      </c>
      <c r="E5461" t="s">
        <v>64</v>
      </c>
      <c r="F5461">
        <v>3706262.54</v>
      </c>
      <c r="G5461">
        <v>-94619.069999999992</v>
      </c>
      <c r="H5461">
        <v>-56867.11</v>
      </c>
      <c r="I5461">
        <v>60767.149358000002</v>
      </c>
      <c r="J5461">
        <v>0</v>
      </c>
      <c r="K5461">
        <v>0</v>
      </c>
      <c r="L5461">
        <v>3554511.31</v>
      </c>
      <c r="M5461">
        <v>-2.5529510923422059E-2</v>
      </c>
      <c r="N5461">
        <v>-1.534351908054522E-2</v>
      </c>
      <c r="O5461">
        <v>0.19304735436384879</v>
      </c>
      <c r="P5461">
        <v>0</v>
      </c>
      <c r="Q5461">
        <v>0</v>
      </c>
      <c r="R5461">
        <v>201882.99</v>
      </c>
      <c r="S5461">
        <v>5.6796271665260231E-2</v>
      </c>
    </row>
    <row r="5462" spans="1:19" x14ac:dyDescent="0.3">
      <c r="A5462" s="2">
        <v>45930</v>
      </c>
      <c r="B5462" t="s">
        <v>67</v>
      </c>
      <c r="C5462" t="s">
        <v>80</v>
      </c>
      <c r="D5462">
        <v>10</v>
      </c>
      <c r="E5462" t="s">
        <v>64</v>
      </c>
      <c r="F5462">
        <v>3554459.95</v>
      </c>
      <c r="G5462">
        <v>-131763.66</v>
      </c>
      <c r="H5462">
        <v>-62449.98</v>
      </c>
      <c r="I5462">
        <v>55512.535000000003</v>
      </c>
      <c r="J5462">
        <v>77289.45</v>
      </c>
      <c r="K5462">
        <v>6.01</v>
      </c>
      <c r="L5462">
        <v>3285945.9</v>
      </c>
      <c r="M5462">
        <v>-3.7069952075279397E-2</v>
      </c>
      <c r="N5462">
        <v>-1.7569470715234809E-2</v>
      </c>
      <c r="O5462">
        <v>0.19001550690328259</v>
      </c>
      <c r="P5462">
        <v>2.174435809861917E-2</v>
      </c>
      <c r="Q5462">
        <v>1.6908335118531861E-6</v>
      </c>
      <c r="R5462">
        <v>168466.25</v>
      </c>
      <c r="S5462">
        <v>5.1268722957368229E-2</v>
      </c>
    </row>
    <row r="5463" spans="1:19" x14ac:dyDescent="0.3">
      <c r="A5463" s="2">
        <v>45961</v>
      </c>
      <c r="B5463" t="s">
        <v>67</v>
      </c>
      <c r="C5463" t="s">
        <v>80</v>
      </c>
      <c r="D5463">
        <v>11</v>
      </c>
      <c r="E5463" t="s">
        <v>275</v>
      </c>
      <c r="F5463">
        <v>3285945.9</v>
      </c>
      <c r="G5463">
        <v>-101616.16</v>
      </c>
      <c r="H5463">
        <v>-53310.84</v>
      </c>
      <c r="I5463">
        <v>51689.45</v>
      </c>
      <c r="J5463">
        <v>0</v>
      </c>
      <c r="K5463">
        <v>-64.94</v>
      </c>
      <c r="L5463">
        <v>3182643.41</v>
      </c>
      <c r="M5463">
        <v>-3.0924477540281041E-2</v>
      </c>
      <c r="N5463">
        <v>-1.6223893294619249E-2</v>
      </c>
      <c r="O5463">
        <v>0.18876555030514891</v>
      </c>
      <c r="P5463">
        <v>3.3691892421291868E-3</v>
      </c>
      <c r="Q5463">
        <v>1.976390706645639E-5</v>
      </c>
      <c r="R5463">
        <v>315485.69</v>
      </c>
      <c r="S5463">
        <v>9.9127000000000007E-2</v>
      </c>
    </row>
    <row r="5464" spans="1:19" x14ac:dyDescent="0.3">
      <c r="A5464" s="2">
        <v>45991</v>
      </c>
      <c r="B5464" t="s">
        <v>67</v>
      </c>
      <c r="C5464" t="s">
        <v>80</v>
      </c>
      <c r="D5464">
        <v>12</v>
      </c>
      <c r="E5464" t="s">
        <v>275</v>
      </c>
      <c r="F5464">
        <v>3182643.41</v>
      </c>
      <c r="G5464">
        <v>-84993.12</v>
      </c>
      <c r="H5464">
        <v>-47842.02</v>
      </c>
      <c r="I5464">
        <v>49659.839999999997</v>
      </c>
      <c r="J5464">
        <v>0</v>
      </c>
      <c r="K5464">
        <v>-57.15</v>
      </c>
      <c r="L5464">
        <v>3099410.96</v>
      </c>
      <c r="M5464">
        <v>-2.6705197972016499E-2</v>
      </c>
      <c r="N5464">
        <v>-1.5032163724052101E-2</v>
      </c>
      <c r="O5464">
        <v>0.18723995877945121</v>
      </c>
      <c r="P5464">
        <v>5.2228667125237462E-3</v>
      </c>
      <c r="Q5464">
        <v>1.7956599710996069E-5</v>
      </c>
      <c r="R5464">
        <v>289627.26</v>
      </c>
      <c r="S5464">
        <v>9.3446000000000001E-2</v>
      </c>
    </row>
    <row r="5465" spans="1:19" x14ac:dyDescent="0.3">
      <c r="A5465" s="2">
        <v>46022</v>
      </c>
      <c r="B5465" t="s">
        <v>67</v>
      </c>
      <c r="C5465" t="s">
        <v>80</v>
      </c>
      <c r="D5465">
        <v>13</v>
      </c>
      <c r="E5465" t="s">
        <v>275</v>
      </c>
      <c r="F5465">
        <v>3099410.96</v>
      </c>
      <c r="G5465">
        <v>-100404.92</v>
      </c>
      <c r="H5465">
        <v>-51299.38</v>
      </c>
      <c r="I5465">
        <v>47596.36</v>
      </c>
      <c r="J5465">
        <v>-16187.81</v>
      </c>
      <c r="K5465">
        <v>-51.45</v>
      </c>
      <c r="L5465">
        <v>2979063.75</v>
      </c>
      <c r="M5465">
        <v>-3.2394840443592962E-2</v>
      </c>
      <c r="N5465">
        <v>-1.6551331374153499E-2</v>
      </c>
      <c r="O5465">
        <v>0.1842789775932944</v>
      </c>
      <c r="P5465">
        <v>5.2228667125237462E-3</v>
      </c>
      <c r="Q5465">
        <v>1.6601119194400829E-5</v>
      </c>
      <c r="R5465">
        <v>321189.75</v>
      </c>
      <c r="S5465">
        <v>0.107816</v>
      </c>
    </row>
    <row r="5466" spans="1:19" x14ac:dyDescent="0.3">
      <c r="A5466" s="2">
        <v>46053</v>
      </c>
      <c r="B5466" t="s">
        <v>67</v>
      </c>
      <c r="C5466" t="s">
        <v>80</v>
      </c>
      <c r="D5466">
        <v>14</v>
      </c>
      <c r="E5466" t="s">
        <v>275</v>
      </c>
      <c r="F5466">
        <v>2979063.75</v>
      </c>
      <c r="G5466">
        <v>-99915</v>
      </c>
      <c r="H5466">
        <v>-49907.16</v>
      </c>
      <c r="I5466">
        <v>45376.83</v>
      </c>
      <c r="J5466">
        <v>0</v>
      </c>
      <c r="K5466">
        <v>-47.47</v>
      </c>
      <c r="L5466">
        <v>2874570.94</v>
      </c>
      <c r="M5466">
        <v>-3.3539062030288107E-2</v>
      </c>
      <c r="N5466">
        <v>-1.675263342308821E-2</v>
      </c>
      <c r="O5466">
        <v>0.18278292846035821</v>
      </c>
      <c r="P5466">
        <v>7.5746818087758542E-3</v>
      </c>
      <c r="Q5466">
        <v>1.5934520008448221E-5</v>
      </c>
      <c r="R5466">
        <v>369288.6</v>
      </c>
      <c r="S5466">
        <v>0.128467</v>
      </c>
    </row>
    <row r="5467" spans="1:19" x14ac:dyDescent="0.3">
      <c r="A5467" s="2">
        <v>46081</v>
      </c>
      <c r="B5467" t="s">
        <v>67</v>
      </c>
      <c r="C5467" t="s">
        <v>80</v>
      </c>
      <c r="D5467">
        <v>15</v>
      </c>
      <c r="E5467" t="s">
        <v>275</v>
      </c>
      <c r="F5467">
        <v>2874570.94</v>
      </c>
      <c r="G5467">
        <v>-97663.05</v>
      </c>
      <c r="H5467">
        <v>-48409.95</v>
      </c>
      <c r="I5467">
        <v>43498.21</v>
      </c>
      <c r="J5467">
        <v>0</v>
      </c>
      <c r="K5467">
        <v>-23.87</v>
      </c>
      <c r="L5467">
        <v>2771972.28</v>
      </c>
      <c r="M5467">
        <v>-3.3974826111955958E-2</v>
      </c>
      <c r="N5467">
        <v>-1.6840756777833039E-2</v>
      </c>
      <c r="O5467">
        <v>0.18158482444871729</v>
      </c>
      <c r="P5467">
        <v>1.158569166066283E-2</v>
      </c>
      <c r="Q5467">
        <v>8.3039098042744851E-6</v>
      </c>
      <c r="R5467">
        <v>361793.51</v>
      </c>
      <c r="S5467">
        <v>0.130518</v>
      </c>
    </row>
    <row r="5468" spans="1:19" x14ac:dyDescent="0.3">
      <c r="A5468" s="2">
        <v>46112</v>
      </c>
      <c r="B5468" t="s">
        <v>67</v>
      </c>
      <c r="C5468" t="s">
        <v>80</v>
      </c>
      <c r="D5468">
        <v>16</v>
      </c>
      <c r="E5468" t="s">
        <v>275</v>
      </c>
      <c r="F5468">
        <v>2771972.28</v>
      </c>
      <c r="G5468">
        <v>-97535.81</v>
      </c>
      <c r="H5468">
        <v>-47517.67</v>
      </c>
      <c r="I5468">
        <v>41724.550000000003</v>
      </c>
      <c r="J5468">
        <v>-29627.759999999998</v>
      </c>
      <c r="K5468">
        <v>-20.49</v>
      </c>
      <c r="L5468">
        <v>2638995.1</v>
      </c>
      <c r="M5468">
        <v>-3.5186430801945869E-2</v>
      </c>
      <c r="N5468">
        <v>-1.71421889534632E-2</v>
      </c>
      <c r="O5468">
        <v>0.18062755742419531</v>
      </c>
      <c r="P5468">
        <v>1.0688330935883729E-2</v>
      </c>
      <c r="Q5468">
        <v>7.3920880713079256E-6</v>
      </c>
      <c r="R5468">
        <v>288058.76</v>
      </c>
      <c r="S5468">
        <v>0.109155</v>
      </c>
    </row>
    <row r="5469" spans="1:19" x14ac:dyDescent="0.3">
      <c r="A5469" s="2">
        <v>46142</v>
      </c>
      <c r="B5469" t="s">
        <v>67</v>
      </c>
      <c r="C5469" t="s">
        <v>80</v>
      </c>
      <c r="D5469">
        <v>17</v>
      </c>
      <c r="E5469" t="s">
        <v>275</v>
      </c>
      <c r="F5469">
        <v>2638995.1</v>
      </c>
      <c r="G5469">
        <v>-94084.65</v>
      </c>
      <c r="H5469">
        <v>-45498.03</v>
      </c>
      <c r="I5469">
        <v>39556.04</v>
      </c>
      <c r="J5469">
        <v>0</v>
      </c>
      <c r="K5469">
        <v>-21.13</v>
      </c>
      <c r="L5469">
        <v>2538947.3199999998</v>
      </c>
      <c r="M5469">
        <v>-3.5651695861671363E-2</v>
      </c>
      <c r="N5469">
        <v>-1.7240665216681481E-2</v>
      </c>
      <c r="O5469">
        <v>0.179868632166963</v>
      </c>
      <c r="P5469">
        <v>1.2206635409445971E-2</v>
      </c>
      <c r="Q5469">
        <v>8.0080954105835851E-6</v>
      </c>
      <c r="R5469">
        <v>303089.32</v>
      </c>
      <c r="S5469">
        <v>0.119376</v>
      </c>
    </row>
    <row r="5470" spans="1:19" x14ac:dyDescent="0.3">
      <c r="A5470" s="2">
        <v>46173</v>
      </c>
      <c r="B5470" t="s">
        <v>67</v>
      </c>
      <c r="C5470" t="s">
        <v>80</v>
      </c>
      <c r="D5470">
        <v>18</v>
      </c>
      <c r="E5470" t="s">
        <v>275</v>
      </c>
      <c r="F5470">
        <v>2538947.3199999998</v>
      </c>
      <c r="G5470">
        <v>-91411.76</v>
      </c>
      <c r="H5470">
        <v>-43979.66</v>
      </c>
      <c r="I5470">
        <v>37930.6</v>
      </c>
      <c r="J5470">
        <v>0</v>
      </c>
      <c r="K5470">
        <v>-17.84</v>
      </c>
      <c r="L5470">
        <v>2441468.67</v>
      </c>
      <c r="M5470">
        <v>-3.6003801500235237E-2</v>
      </c>
      <c r="N5470">
        <v>-1.732200384894703E-2</v>
      </c>
      <c r="O5470">
        <v>0.17927398715569459</v>
      </c>
      <c r="P5470">
        <v>1.8445160816129041E-2</v>
      </c>
      <c r="Q5470">
        <v>7.0284444392608534E-6</v>
      </c>
      <c r="R5470">
        <v>293407.51</v>
      </c>
      <c r="S5470">
        <v>0.12017700000000001</v>
      </c>
    </row>
    <row r="5471" spans="1:19" x14ac:dyDescent="0.3">
      <c r="A5471" s="2">
        <v>46203</v>
      </c>
      <c r="B5471" t="s">
        <v>67</v>
      </c>
      <c r="C5471" t="s">
        <v>80</v>
      </c>
      <c r="D5471">
        <v>19</v>
      </c>
      <c r="E5471" t="s">
        <v>275</v>
      </c>
      <c r="F5471">
        <v>2441468.67</v>
      </c>
      <c r="G5471">
        <v>-88727.77</v>
      </c>
      <c r="H5471">
        <v>-42486.95</v>
      </c>
      <c r="I5471">
        <v>36381.050000000003</v>
      </c>
      <c r="J5471">
        <v>-35259.33</v>
      </c>
      <c r="K5471">
        <v>-14.94</v>
      </c>
      <c r="L5471">
        <v>2311360.7200000002</v>
      </c>
      <c r="M5471">
        <v>-3.634196406494844E-2</v>
      </c>
      <c r="N5471">
        <v>-1.740221169413269E-2</v>
      </c>
      <c r="O5471">
        <v>0.1788155443674988</v>
      </c>
      <c r="P5471">
        <v>1.444185363130095E-2</v>
      </c>
      <c r="Q5471">
        <v>6.1177648332829174E-6</v>
      </c>
      <c r="R5471">
        <v>287161.55</v>
      </c>
      <c r="S5471">
        <v>0.124239</v>
      </c>
    </row>
    <row r="5472" spans="1:19" x14ac:dyDescent="0.3">
      <c r="A5472" s="2">
        <v>46234</v>
      </c>
      <c r="B5472" t="s">
        <v>67</v>
      </c>
      <c r="C5472" t="s">
        <v>80</v>
      </c>
      <c r="D5472">
        <v>20</v>
      </c>
      <c r="E5472" t="s">
        <v>275</v>
      </c>
      <c r="F5472">
        <v>2311360.7200000002</v>
      </c>
      <c r="G5472">
        <v>-84444.53</v>
      </c>
      <c r="H5472">
        <v>-40322.959999999999</v>
      </c>
      <c r="I5472">
        <v>34375.699999999997</v>
      </c>
      <c r="J5472">
        <v>0</v>
      </c>
      <c r="K5472">
        <v>-12.12</v>
      </c>
      <c r="L5472">
        <v>2220956.8199999998</v>
      </c>
      <c r="M5472">
        <v>-3.6534552942115543E-2</v>
      </c>
      <c r="N5472">
        <v>-1.7445548817577601E-2</v>
      </c>
      <c r="O5472">
        <v>0.1784699588858713</v>
      </c>
      <c r="P5472">
        <v>1.502417994110721E-2</v>
      </c>
      <c r="Q5472">
        <v>5.244151969856426E-6</v>
      </c>
      <c r="R5472">
        <v>281988</v>
      </c>
      <c r="S5472">
        <v>0.126967</v>
      </c>
    </row>
    <row r="5473" spans="1:19" x14ac:dyDescent="0.3">
      <c r="A5473" s="2">
        <v>46265</v>
      </c>
      <c r="B5473" t="s">
        <v>67</v>
      </c>
      <c r="C5473" t="s">
        <v>80</v>
      </c>
      <c r="D5473">
        <v>21</v>
      </c>
      <c r="E5473" t="s">
        <v>275</v>
      </c>
      <c r="F5473">
        <v>2220956.8199999998</v>
      </c>
      <c r="G5473">
        <v>-81468.460000000006</v>
      </c>
      <c r="H5473">
        <v>-38821.65</v>
      </c>
      <c r="I5473">
        <v>32984.5</v>
      </c>
      <c r="J5473">
        <v>0</v>
      </c>
      <c r="K5473">
        <v>-9.67</v>
      </c>
      <c r="L5473">
        <v>2133641.54</v>
      </c>
      <c r="M5473">
        <v>-3.6681695788856238E-2</v>
      </c>
      <c r="N5473">
        <v>-1.747969608439362E-2</v>
      </c>
      <c r="O5473">
        <v>0.178217798504714</v>
      </c>
      <c r="P5473">
        <v>1.74516617115161E-2</v>
      </c>
      <c r="Q5473">
        <v>4.3532879666404417E-6</v>
      </c>
      <c r="R5473">
        <v>306784.53999999998</v>
      </c>
      <c r="S5473">
        <v>0.143784</v>
      </c>
    </row>
    <row r="5474" spans="1:19" x14ac:dyDescent="0.3">
      <c r="A5474" s="2">
        <v>46295</v>
      </c>
      <c r="B5474" t="s">
        <v>67</v>
      </c>
      <c r="C5474" t="s">
        <v>80</v>
      </c>
      <c r="D5474">
        <v>22</v>
      </c>
      <c r="E5474" t="s">
        <v>275</v>
      </c>
      <c r="F5474">
        <v>2133641.54</v>
      </c>
      <c r="G5474">
        <v>-78506.649999999994</v>
      </c>
      <c r="H5474">
        <v>-37351.480000000003</v>
      </c>
      <c r="I5474">
        <v>31656.65</v>
      </c>
      <c r="J5474">
        <v>-32265.77</v>
      </c>
      <c r="K5474">
        <v>-8.59</v>
      </c>
      <c r="L5474">
        <v>2017165.69</v>
      </c>
      <c r="M5474">
        <v>-3.6794678170293062E-2</v>
      </c>
      <c r="N5474">
        <v>-1.7505978123634729E-2</v>
      </c>
      <c r="O5474">
        <v>0.17804290687964899</v>
      </c>
      <c r="P5474">
        <v>1.512239660233294E-2</v>
      </c>
      <c r="Q5474">
        <v>4.0240694801709384E-6</v>
      </c>
      <c r="R5474">
        <v>309530.74</v>
      </c>
      <c r="S5474">
        <v>0.153448</v>
      </c>
    </row>
    <row r="5475" spans="1:19" x14ac:dyDescent="0.3">
      <c r="A5475" s="2">
        <v>46326</v>
      </c>
      <c r="B5475" t="s">
        <v>67</v>
      </c>
      <c r="C5475" t="s">
        <v>80</v>
      </c>
      <c r="D5475">
        <v>23</v>
      </c>
      <c r="E5475" t="s">
        <v>275</v>
      </c>
      <c r="F5475">
        <v>2017165.69</v>
      </c>
      <c r="G5475">
        <v>-74373.16</v>
      </c>
      <c r="H5475">
        <v>-35347.339999999997</v>
      </c>
      <c r="I5475">
        <v>29909.84</v>
      </c>
      <c r="J5475">
        <v>0</v>
      </c>
      <c r="K5475">
        <v>-7.55</v>
      </c>
      <c r="L5475">
        <v>1937347.47</v>
      </c>
      <c r="M5475">
        <v>-3.687013052118384E-2</v>
      </c>
      <c r="N5475">
        <v>-1.752327252855173E-2</v>
      </c>
      <c r="O5475">
        <v>0.17793187099939109</v>
      </c>
      <c r="P5475">
        <v>1.8445160816129041E-2</v>
      </c>
      <c r="Q5475">
        <v>3.7434012642428562E-6</v>
      </c>
      <c r="R5475">
        <v>312047.69</v>
      </c>
      <c r="S5475">
        <v>0.16106999999999999</v>
      </c>
    </row>
    <row r="5476" spans="1:19" x14ac:dyDescent="0.3">
      <c r="A5476" s="2">
        <v>46356</v>
      </c>
      <c r="B5476" t="s">
        <v>67</v>
      </c>
      <c r="C5476" t="s">
        <v>80</v>
      </c>
      <c r="D5476">
        <v>24</v>
      </c>
      <c r="E5476" t="s">
        <v>275</v>
      </c>
      <c r="F5476">
        <v>1937347.47</v>
      </c>
      <c r="G5476">
        <v>-71538.61</v>
      </c>
      <c r="H5476">
        <v>-33973.760000000002</v>
      </c>
      <c r="I5476">
        <v>28716.91</v>
      </c>
      <c r="J5476">
        <v>0</v>
      </c>
      <c r="K5476">
        <v>-6.56</v>
      </c>
      <c r="L5476">
        <v>1860545.44</v>
      </c>
      <c r="M5476">
        <v>-3.6926060117695232E-2</v>
      </c>
      <c r="N5476">
        <v>-1.7536226480380751E-2</v>
      </c>
      <c r="O5476">
        <v>0.1778735668294685</v>
      </c>
      <c r="P5476">
        <v>1.8445160816129041E-2</v>
      </c>
      <c r="Q5476">
        <v>3.3880100853811289E-6</v>
      </c>
      <c r="R5476">
        <v>280832.11</v>
      </c>
      <c r="S5476">
        <v>0.15094099999999999</v>
      </c>
    </row>
    <row r="5477" spans="1:19" x14ac:dyDescent="0.3">
      <c r="A5477" s="2">
        <v>46387</v>
      </c>
      <c r="B5477" t="s">
        <v>67</v>
      </c>
      <c r="C5477" t="s">
        <v>80</v>
      </c>
      <c r="D5477">
        <v>25</v>
      </c>
      <c r="E5477" t="s">
        <v>275</v>
      </c>
      <c r="F5477">
        <v>1860545.44</v>
      </c>
      <c r="G5477">
        <v>-68778.39</v>
      </c>
      <c r="H5477">
        <v>-32644.48</v>
      </c>
      <c r="I5477">
        <v>27576.19</v>
      </c>
      <c r="J5477">
        <v>-29889.55</v>
      </c>
      <c r="K5477">
        <v>-5.74</v>
      </c>
      <c r="L5477">
        <v>1756803.48</v>
      </c>
      <c r="M5477">
        <v>-3.6966787505835062E-2</v>
      </c>
      <c r="N5477">
        <v>-1.754564821304528E-2</v>
      </c>
      <c r="O5477">
        <v>0.17785877237359221</v>
      </c>
      <c r="P5477">
        <v>1.6064940401066961E-2</v>
      </c>
      <c r="Q5477">
        <v>3.0846405558911518E-6</v>
      </c>
      <c r="R5477">
        <v>325992.49</v>
      </c>
      <c r="S5477">
        <v>0.18556</v>
      </c>
    </row>
    <row r="5478" spans="1:19" x14ac:dyDescent="0.3">
      <c r="A5478" s="2">
        <v>46418</v>
      </c>
      <c r="B5478" t="s">
        <v>67</v>
      </c>
      <c r="C5478" t="s">
        <v>80</v>
      </c>
      <c r="D5478">
        <v>26</v>
      </c>
      <c r="E5478" t="s">
        <v>275</v>
      </c>
      <c r="F5478">
        <v>1756803.48</v>
      </c>
      <c r="G5478">
        <v>-64993.77</v>
      </c>
      <c r="H5478">
        <v>-30835.87</v>
      </c>
      <c r="I5478">
        <v>26041.66</v>
      </c>
      <c r="J5478">
        <v>0</v>
      </c>
      <c r="K5478">
        <v>-4.9800000000000004</v>
      </c>
      <c r="L5478">
        <v>1687010.52</v>
      </c>
      <c r="M5478">
        <v>-3.6995472395092058E-2</v>
      </c>
      <c r="N5478">
        <v>-1.75522598946137E-2</v>
      </c>
      <c r="O5478">
        <v>0.1778798409008118</v>
      </c>
      <c r="P5478">
        <v>1.559793306228718E-2</v>
      </c>
      <c r="Q5478">
        <v>2.831880199441838E-6</v>
      </c>
      <c r="R5478">
        <v>297265.81</v>
      </c>
      <c r="S5478">
        <v>0.176209</v>
      </c>
    </row>
    <row r="5479" spans="1:19" x14ac:dyDescent="0.3">
      <c r="A5479" s="2">
        <v>46446</v>
      </c>
      <c r="B5479" t="s">
        <v>67</v>
      </c>
      <c r="C5479" t="s">
        <v>80</v>
      </c>
      <c r="D5479">
        <v>27</v>
      </c>
      <c r="E5479" t="s">
        <v>275</v>
      </c>
      <c r="F5479">
        <v>1687010.52</v>
      </c>
      <c r="G5479">
        <v>-62446.99</v>
      </c>
      <c r="H5479">
        <v>-29619</v>
      </c>
      <c r="I5479">
        <v>25014.21</v>
      </c>
      <c r="J5479">
        <v>0</v>
      </c>
      <c r="K5479">
        <v>-4.4400000000000004</v>
      </c>
      <c r="L5479">
        <v>1619954.3</v>
      </c>
      <c r="M5479">
        <v>-3.7016362707410093E-2</v>
      </c>
      <c r="N5479">
        <v>-1.7557091122290688E-2</v>
      </c>
      <c r="O5479">
        <v>0.1779304274262769</v>
      </c>
      <c r="P5479">
        <v>1.9935497049101331E-2</v>
      </c>
      <c r="Q5479">
        <v>2.63085755190729E-6</v>
      </c>
      <c r="R5479">
        <v>163763.01</v>
      </c>
      <c r="S5479">
        <v>0.101091</v>
      </c>
    </row>
    <row r="5480" spans="1:19" x14ac:dyDescent="0.3">
      <c r="A5480" s="2">
        <v>46477</v>
      </c>
      <c r="B5480" t="s">
        <v>67</v>
      </c>
      <c r="C5480" t="s">
        <v>80</v>
      </c>
      <c r="D5480">
        <v>28</v>
      </c>
      <c r="E5480" t="s">
        <v>275</v>
      </c>
      <c r="F5480">
        <v>1619954.3</v>
      </c>
      <c r="G5480">
        <v>-59989.2</v>
      </c>
      <c r="H5480">
        <v>-28447.32</v>
      </c>
      <c r="I5480">
        <v>24030.03</v>
      </c>
      <c r="J5480">
        <v>-33089.480000000003</v>
      </c>
      <c r="K5480">
        <v>-4.03</v>
      </c>
      <c r="L5480">
        <v>1522454.31</v>
      </c>
      <c r="M5480">
        <v>-3.7031413139029239E-2</v>
      </c>
      <c r="N5480">
        <v>-1.756056856260902E-2</v>
      </c>
      <c r="O5480">
        <v>0.17800526145880499</v>
      </c>
      <c r="P5480">
        <v>2.0426178812040549E-2</v>
      </c>
      <c r="Q5480">
        <v>2.4873216840128598E-6</v>
      </c>
      <c r="R5480">
        <v>97187.05</v>
      </c>
      <c r="S5480">
        <v>6.3836000000000004E-2</v>
      </c>
    </row>
    <row r="5481" spans="1:19" x14ac:dyDescent="0.3">
      <c r="A5481" s="2">
        <v>46507</v>
      </c>
      <c r="B5481" t="s">
        <v>67</v>
      </c>
      <c r="C5481" t="s">
        <v>80</v>
      </c>
      <c r="D5481">
        <v>29</v>
      </c>
      <c r="E5481" t="s">
        <v>275</v>
      </c>
      <c r="F5481">
        <v>1522454.31</v>
      </c>
      <c r="G5481">
        <v>-56395.03</v>
      </c>
      <c r="H5481">
        <v>-26738.95</v>
      </c>
      <c r="I5481">
        <v>22595.75</v>
      </c>
      <c r="J5481">
        <v>0</v>
      </c>
      <c r="K5481">
        <v>-3.59</v>
      </c>
      <c r="L5481">
        <v>1461912.49</v>
      </c>
      <c r="M5481">
        <v>-3.7042184077894932E-2</v>
      </c>
      <c r="N5481">
        <v>-1.7563055287536308E-2</v>
      </c>
      <c r="O5481">
        <v>0.17809995922654159</v>
      </c>
      <c r="P5481">
        <v>2.1516796455399081E-2</v>
      </c>
      <c r="Q5481">
        <v>2.3592593676663529E-6</v>
      </c>
      <c r="R5481">
        <v>113998.91</v>
      </c>
      <c r="S5481">
        <v>7.7979000000000007E-2</v>
      </c>
    </row>
    <row r="5482" spans="1:19" x14ac:dyDescent="0.3">
      <c r="A5482" s="2">
        <v>46538</v>
      </c>
      <c r="B5482" t="s">
        <v>67</v>
      </c>
      <c r="C5482" t="s">
        <v>80</v>
      </c>
      <c r="D5482">
        <v>30</v>
      </c>
      <c r="E5482" t="s">
        <v>275</v>
      </c>
      <c r="F5482">
        <v>1461912.49</v>
      </c>
      <c r="G5482">
        <v>-54163.81</v>
      </c>
      <c r="H5482">
        <v>-25678.28</v>
      </c>
      <c r="I5482">
        <v>21710.720000000001</v>
      </c>
      <c r="J5482">
        <v>0</v>
      </c>
      <c r="K5482">
        <v>-3.28</v>
      </c>
      <c r="L5482">
        <v>1403777.84</v>
      </c>
      <c r="M5482">
        <v>-3.7049969358362078E-2</v>
      </c>
      <c r="N5482">
        <v>-1.756485451969007E-2</v>
      </c>
      <c r="O5482">
        <v>0.17821086909853601</v>
      </c>
      <c r="P5482">
        <v>2.1741204340827231E-2</v>
      </c>
      <c r="Q5482">
        <v>2.243914209618312E-6</v>
      </c>
      <c r="R5482">
        <v>113772.85</v>
      </c>
      <c r="S5482">
        <v>8.1047999999999995E-2</v>
      </c>
    </row>
    <row r="5483" spans="1:19" x14ac:dyDescent="0.3">
      <c r="A5483" s="2">
        <v>46568</v>
      </c>
      <c r="B5483" t="s">
        <v>67</v>
      </c>
      <c r="C5483" t="s">
        <v>80</v>
      </c>
      <c r="D5483">
        <v>31</v>
      </c>
      <c r="E5483" t="s">
        <v>275</v>
      </c>
      <c r="F5483">
        <v>1403777.84</v>
      </c>
      <c r="G5483">
        <v>-52017.79</v>
      </c>
      <c r="H5483">
        <v>-24658.97</v>
      </c>
      <c r="I5483">
        <v>20861.89</v>
      </c>
      <c r="J5483">
        <v>-30204.799999999999</v>
      </c>
      <c r="K5483">
        <v>-3.02</v>
      </c>
      <c r="L5483">
        <v>1317755.1499999999</v>
      </c>
      <c r="M5483">
        <v>-3.7055570466854072E-2</v>
      </c>
      <c r="N5483">
        <v>-1.756614841925664E-2</v>
      </c>
      <c r="O5483">
        <v>0.17833494461394431</v>
      </c>
      <c r="P5483">
        <v>2.1516796455399081E-2</v>
      </c>
      <c r="Q5483">
        <v>2.148572886638076E-6</v>
      </c>
      <c r="R5483">
        <v>107322.08</v>
      </c>
      <c r="S5483">
        <v>8.1443000000000002E-2</v>
      </c>
    </row>
    <row r="5484" spans="1:19" x14ac:dyDescent="0.3">
      <c r="A5484" s="2">
        <v>46599</v>
      </c>
      <c r="B5484" t="s">
        <v>67</v>
      </c>
      <c r="C5484" t="s">
        <v>80</v>
      </c>
      <c r="D5484">
        <v>32</v>
      </c>
      <c r="E5484" t="s">
        <v>275</v>
      </c>
      <c r="F5484">
        <v>1317755.1499999999</v>
      </c>
      <c r="G5484">
        <v>-48835.47</v>
      </c>
      <c r="H5484">
        <v>-23149.11</v>
      </c>
      <c r="I5484">
        <v>19598.27</v>
      </c>
      <c r="J5484">
        <v>0</v>
      </c>
      <c r="K5484">
        <v>-2.73</v>
      </c>
      <c r="L5484">
        <v>1265366.1200000001</v>
      </c>
      <c r="M5484">
        <v>-3.7059596688158197E-2</v>
      </c>
      <c r="N5484">
        <v>-1.7567078395364571E-2</v>
      </c>
      <c r="O5484">
        <v>0.17846964029094961</v>
      </c>
      <c r="P5484">
        <v>2.174435809861917E-2</v>
      </c>
      <c r="Q5484">
        <v>2.0705672475336541E-6</v>
      </c>
      <c r="R5484">
        <v>99646.88</v>
      </c>
      <c r="S5484">
        <v>7.8749E-2</v>
      </c>
    </row>
    <row r="5485" spans="1:19" x14ac:dyDescent="0.3">
      <c r="A5485" s="2">
        <v>46630</v>
      </c>
      <c r="B5485" t="s">
        <v>67</v>
      </c>
      <c r="C5485" t="s">
        <v>80</v>
      </c>
      <c r="D5485">
        <v>33</v>
      </c>
      <c r="E5485" t="s">
        <v>275</v>
      </c>
      <c r="F5485">
        <v>1265366.1200000001</v>
      </c>
      <c r="G5485">
        <v>-46897.63</v>
      </c>
      <c r="H5485">
        <v>-22229.63</v>
      </c>
      <c r="I5485">
        <v>18834.22</v>
      </c>
      <c r="J5485">
        <v>0</v>
      </c>
      <c r="K5485">
        <v>-2.54</v>
      </c>
      <c r="L5485">
        <v>1215070.53</v>
      </c>
      <c r="M5485">
        <v>-3.706249878986876E-2</v>
      </c>
      <c r="N5485">
        <v>-1.756774891333595E-2</v>
      </c>
      <c r="O5485">
        <v>0.17861282613113541</v>
      </c>
      <c r="P5485">
        <v>2.499505902693187E-2</v>
      </c>
      <c r="Q5485">
        <v>2.0071245015413049E-6</v>
      </c>
      <c r="R5485">
        <v>96032.06</v>
      </c>
      <c r="S5485">
        <v>7.9033999999999993E-2</v>
      </c>
    </row>
    <row r="5486" spans="1:19" x14ac:dyDescent="0.3">
      <c r="A5486" s="2">
        <v>46660</v>
      </c>
      <c r="B5486" t="s">
        <v>67</v>
      </c>
      <c r="C5486" t="s">
        <v>80</v>
      </c>
      <c r="D5486">
        <v>34</v>
      </c>
      <c r="E5486" t="s">
        <v>275</v>
      </c>
      <c r="F5486">
        <v>1215070.53</v>
      </c>
      <c r="G5486">
        <v>-45036.09</v>
      </c>
      <c r="H5486">
        <v>-21346.639999999999</v>
      </c>
      <c r="I5486">
        <v>18100.78</v>
      </c>
      <c r="J5486">
        <v>-26420.93</v>
      </c>
      <c r="K5486">
        <v>-2.38</v>
      </c>
      <c r="L5486">
        <v>1140365.27</v>
      </c>
      <c r="M5486">
        <v>-3.7064587028453201E-2</v>
      </c>
      <c r="N5486">
        <v>-1.756823131227693E-2</v>
      </c>
      <c r="O5486">
        <v>0.1787627174152939</v>
      </c>
      <c r="P5486">
        <v>2.174435809861917E-2</v>
      </c>
      <c r="Q5486">
        <v>1.9551467473441402E-6</v>
      </c>
      <c r="R5486">
        <v>81796.570000000007</v>
      </c>
      <c r="S5486">
        <v>7.1728E-2</v>
      </c>
    </row>
    <row r="5487" spans="1:19" x14ac:dyDescent="0.3">
      <c r="A5487" s="2">
        <v>46691</v>
      </c>
      <c r="B5487" t="s">
        <v>67</v>
      </c>
      <c r="C5487" t="s">
        <v>80</v>
      </c>
      <c r="D5487">
        <v>35</v>
      </c>
      <c r="E5487" t="s">
        <v>275</v>
      </c>
      <c r="F5487">
        <v>1140365.27</v>
      </c>
      <c r="G5487">
        <v>-42268.88</v>
      </c>
      <c r="H5487">
        <v>-20034.599999999999</v>
      </c>
      <c r="I5487">
        <v>17002.64</v>
      </c>
      <c r="J5487">
        <v>0</v>
      </c>
      <c r="K5487">
        <v>-2.1800000000000002</v>
      </c>
      <c r="L5487">
        <v>1095062.26</v>
      </c>
      <c r="M5487">
        <v>-3.7066089788719718E-2</v>
      </c>
      <c r="N5487">
        <v>-1.7568578461113649E-2</v>
      </c>
      <c r="O5487">
        <v>0.1789178169829716</v>
      </c>
      <c r="P5487">
        <v>2.1742781219723201E-2</v>
      </c>
      <c r="Q5487">
        <v>1.9107988359550801E-6</v>
      </c>
      <c r="R5487">
        <v>94826.82</v>
      </c>
      <c r="S5487">
        <v>8.6595000000000005E-2</v>
      </c>
    </row>
    <row r="5488" spans="1:19" x14ac:dyDescent="0.3">
      <c r="A5488" s="2">
        <v>45657</v>
      </c>
      <c r="B5488" t="s">
        <v>67</v>
      </c>
      <c r="C5488" t="s">
        <v>81</v>
      </c>
      <c r="D5488">
        <v>0</v>
      </c>
      <c r="E5488" t="s">
        <v>64</v>
      </c>
      <c r="F5488">
        <v>0</v>
      </c>
      <c r="G5488">
        <v>-8847.0300000000007</v>
      </c>
      <c r="H5488">
        <v>-4875.0600000000004</v>
      </c>
      <c r="I5488">
        <v>38982.966774</v>
      </c>
      <c r="J5488">
        <v>0</v>
      </c>
      <c r="K5488">
        <v>0</v>
      </c>
      <c r="L5488">
        <v>4121442.83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4311.7</v>
      </c>
      <c r="S5488">
        <v>1.04616275849203E-3</v>
      </c>
    </row>
    <row r="5489" spans="1:19" x14ac:dyDescent="0.3">
      <c r="A5489" s="2">
        <v>45688</v>
      </c>
      <c r="B5489" t="s">
        <v>67</v>
      </c>
      <c r="C5489" t="s">
        <v>81</v>
      </c>
      <c r="D5489">
        <v>1</v>
      </c>
      <c r="E5489" t="s">
        <v>64</v>
      </c>
      <c r="F5489">
        <v>4121442.83</v>
      </c>
      <c r="G5489">
        <v>-131599.72</v>
      </c>
      <c r="H5489">
        <v>-56529.34</v>
      </c>
      <c r="I5489">
        <v>75496.907099000004</v>
      </c>
      <c r="J5489">
        <v>0</v>
      </c>
      <c r="K5489">
        <v>22.97</v>
      </c>
      <c r="L5489">
        <v>4008787.58</v>
      </c>
      <c r="M5489">
        <v>-3.1930497504923543E-2</v>
      </c>
      <c r="N5489">
        <v>-1.3715910260485161E-2</v>
      </c>
      <c r="O5489">
        <v>0.21568058399786799</v>
      </c>
      <c r="P5489">
        <v>0</v>
      </c>
      <c r="Q5489">
        <v>5.573290943841625E-6</v>
      </c>
      <c r="R5489">
        <v>22827.54</v>
      </c>
      <c r="S5489">
        <v>5.6943750559115434E-3</v>
      </c>
    </row>
    <row r="5490" spans="1:19" x14ac:dyDescent="0.3">
      <c r="A5490" s="2">
        <v>45716</v>
      </c>
      <c r="B5490" t="s">
        <v>67</v>
      </c>
      <c r="C5490" t="s">
        <v>81</v>
      </c>
      <c r="D5490">
        <v>2</v>
      </c>
      <c r="E5490" t="s">
        <v>64</v>
      </c>
      <c r="F5490">
        <v>4008787.58</v>
      </c>
      <c r="G5490">
        <v>-118619.93</v>
      </c>
      <c r="H5490">
        <v>-78159.820000000007</v>
      </c>
      <c r="I5490">
        <v>66411.929165000009</v>
      </c>
      <c r="J5490">
        <v>0</v>
      </c>
      <c r="K5490">
        <v>327.49</v>
      </c>
      <c r="L5490">
        <v>3878092.37</v>
      </c>
      <c r="M5490">
        <v>-2.9589976428733591E-2</v>
      </c>
      <c r="N5490">
        <v>-1.9497121870448421E-2</v>
      </c>
      <c r="O5490">
        <v>0.21595729793146981</v>
      </c>
      <c r="P5490">
        <v>0</v>
      </c>
      <c r="Q5490">
        <v>8.1693028993070266E-5</v>
      </c>
      <c r="R5490">
        <v>47466.92</v>
      </c>
      <c r="S5490">
        <v>1.2239760034390311E-2</v>
      </c>
    </row>
    <row r="5491" spans="1:19" x14ac:dyDescent="0.3">
      <c r="A5491" s="2">
        <v>45747</v>
      </c>
      <c r="B5491" t="s">
        <v>67</v>
      </c>
      <c r="C5491" t="s">
        <v>81</v>
      </c>
      <c r="D5491">
        <v>3</v>
      </c>
      <c r="E5491" t="s">
        <v>64</v>
      </c>
      <c r="F5491">
        <v>3878092.37</v>
      </c>
      <c r="G5491">
        <v>-112774.49</v>
      </c>
      <c r="H5491">
        <v>-63077.26</v>
      </c>
      <c r="I5491">
        <v>68159.873992000008</v>
      </c>
      <c r="J5491">
        <v>0</v>
      </c>
      <c r="K5491">
        <v>348.44</v>
      </c>
      <c r="L5491">
        <v>3770052.06</v>
      </c>
      <c r="M5491">
        <v>-2.9079887542750819E-2</v>
      </c>
      <c r="N5491">
        <v>-1.6265022588928171E-2</v>
      </c>
      <c r="O5491">
        <v>0.2069387399907352</v>
      </c>
      <c r="P5491">
        <v>0</v>
      </c>
      <c r="Q5491">
        <v>8.9848298275577168E-5</v>
      </c>
      <c r="R5491">
        <v>75813.570000000007</v>
      </c>
      <c r="S5491">
        <v>2.0109422573862279E-2</v>
      </c>
    </row>
    <row r="5492" spans="1:19" x14ac:dyDescent="0.3">
      <c r="A5492" s="2">
        <v>45777</v>
      </c>
      <c r="B5492" t="s">
        <v>67</v>
      </c>
      <c r="C5492" t="s">
        <v>81</v>
      </c>
      <c r="D5492">
        <v>4</v>
      </c>
      <c r="E5492" t="s">
        <v>64</v>
      </c>
      <c r="F5492">
        <v>3770052.06</v>
      </c>
      <c r="G5492">
        <v>-120331.93</v>
      </c>
      <c r="H5492">
        <v>-66034.95</v>
      </c>
      <c r="I5492">
        <v>68183.029693000004</v>
      </c>
      <c r="J5492">
        <v>0</v>
      </c>
      <c r="K5492">
        <v>340.46</v>
      </c>
      <c r="L5492">
        <v>3651527.74</v>
      </c>
      <c r="M5492">
        <v>-3.1917843065541122E-2</v>
      </c>
      <c r="N5492">
        <v>-1.7515659982690002E-2</v>
      </c>
      <c r="O5492">
        <v>0.22003945340695549</v>
      </c>
      <c r="P5492">
        <v>0</v>
      </c>
      <c r="Q5492">
        <v>9.0306445264312887E-5</v>
      </c>
      <c r="R5492">
        <v>116311</v>
      </c>
      <c r="S5492">
        <v>3.1852695168077781E-2</v>
      </c>
    </row>
    <row r="5493" spans="1:19" x14ac:dyDescent="0.3">
      <c r="A5493" s="2">
        <v>45808</v>
      </c>
      <c r="B5493" t="s">
        <v>67</v>
      </c>
      <c r="C5493" t="s">
        <v>81</v>
      </c>
      <c r="D5493">
        <v>5</v>
      </c>
      <c r="E5493" t="s">
        <v>64</v>
      </c>
      <c r="F5493">
        <v>3651527.74</v>
      </c>
      <c r="G5493">
        <v>-82809.349999999991</v>
      </c>
      <c r="H5493">
        <v>-59298.74</v>
      </c>
      <c r="I5493">
        <v>62186.463778999998</v>
      </c>
      <c r="J5493">
        <v>0</v>
      </c>
      <c r="K5493">
        <v>222.02</v>
      </c>
      <c r="L5493">
        <v>3571384.11</v>
      </c>
      <c r="M5493">
        <v>-2.267800107140908E-2</v>
      </c>
      <c r="N5493">
        <v>-1.6239432977715781E-2</v>
      </c>
      <c r="O5493">
        <v>0.20051756764792089</v>
      </c>
      <c r="P5493">
        <v>0</v>
      </c>
      <c r="Q5493">
        <v>6.080194806352477E-5</v>
      </c>
      <c r="R5493">
        <v>157152.98000000001</v>
      </c>
      <c r="S5493">
        <v>4.4003382206905757E-2</v>
      </c>
    </row>
    <row r="5494" spans="1:19" x14ac:dyDescent="0.3">
      <c r="A5494" s="2">
        <v>45838</v>
      </c>
      <c r="B5494" t="s">
        <v>67</v>
      </c>
      <c r="C5494" t="s">
        <v>81</v>
      </c>
      <c r="D5494">
        <v>6</v>
      </c>
      <c r="E5494" t="s">
        <v>64</v>
      </c>
      <c r="F5494">
        <v>3571384.11</v>
      </c>
      <c r="G5494">
        <v>-112276.25</v>
      </c>
      <c r="H5494">
        <v>-64477.16</v>
      </c>
      <c r="I5494">
        <v>60745.904710000003</v>
      </c>
      <c r="J5494">
        <v>51425.73</v>
      </c>
      <c r="K5494">
        <v>12.05</v>
      </c>
      <c r="L5494">
        <v>3403877.15</v>
      </c>
      <c r="M5494">
        <v>-3.1437741374729933E-2</v>
      </c>
      <c r="N5494">
        <v>-1.805382955573491E-2</v>
      </c>
      <c r="O5494">
        <v>0.20694362499464289</v>
      </c>
      <c r="P5494">
        <v>1.439938366080707E-2</v>
      </c>
      <c r="Q5494">
        <v>3.3740420041237182E-6</v>
      </c>
      <c r="R5494">
        <v>179143.85</v>
      </c>
      <c r="S5494">
        <v>5.2629352384236307E-2</v>
      </c>
    </row>
    <row r="5495" spans="1:19" x14ac:dyDescent="0.3">
      <c r="A5495" s="2">
        <v>45869</v>
      </c>
      <c r="B5495" t="s">
        <v>67</v>
      </c>
      <c r="C5495" t="s">
        <v>81</v>
      </c>
      <c r="D5495">
        <v>7</v>
      </c>
      <c r="E5495" t="s">
        <v>64</v>
      </c>
      <c r="F5495">
        <v>3403877.15</v>
      </c>
      <c r="G5495">
        <v>-84147.260000000009</v>
      </c>
      <c r="H5495">
        <v>-53705.89</v>
      </c>
      <c r="I5495">
        <v>56199.007418000001</v>
      </c>
      <c r="J5495">
        <v>0</v>
      </c>
      <c r="K5495">
        <v>15.01</v>
      </c>
      <c r="L5495">
        <v>3072685.85</v>
      </c>
      <c r="M5495">
        <v>-2.472100381178563E-2</v>
      </c>
      <c r="N5495">
        <v>-1.5777857905359481E-2</v>
      </c>
      <c r="O5495">
        <v>0.1943953795649688</v>
      </c>
      <c r="P5495">
        <v>0</v>
      </c>
      <c r="Q5495">
        <v>4.4096773586555558E-6</v>
      </c>
      <c r="R5495">
        <v>188832.12</v>
      </c>
      <c r="S5495">
        <v>6.145506869828557E-2</v>
      </c>
    </row>
    <row r="5496" spans="1:19" x14ac:dyDescent="0.3">
      <c r="A5496" s="2">
        <v>45900</v>
      </c>
      <c r="B5496" t="s">
        <v>67</v>
      </c>
      <c r="C5496" t="s">
        <v>81</v>
      </c>
      <c r="D5496">
        <v>8</v>
      </c>
      <c r="E5496" t="s">
        <v>64</v>
      </c>
      <c r="F5496">
        <v>3072685.85</v>
      </c>
      <c r="G5496">
        <v>-109215.72</v>
      </c>
      <c r="H5496">
        <v>-48887.14</v>
      </c>
      <c r="I5496">
        <v>50378.757092</v>
      </c>
      <c r="J5496">
        <v>0</v>
      </c>
      <c r="K5496">
        <v>3.3</v>
      </c>
      <c r="L5496">
        <v>2888301.47</v>
      </c>
      <c r="M5496">
        <v>-3.5544056676018468E-2</v>
      </c>
      <c r="N5496">
        <v>-1.5910230458476581E-2</v>
      </c>
      <c r="O5496">
        <v>0.19304584512874531</v>
      </c>
      <c r="P5496">
        <v>0</v>
      </c>
      <c r="Q5496">
        <v>1.0739789751041419E-6</v>
      </c>
      <c r="R5496">
        <v>215224.27</v>
      </c>
      <c r="S5496">
        <v>7.4515860700649098E-2</v>
      </c>
    </row>
    <row r="5497" spans="1:19" x14ac:dyDescent="0.3">
      <c r="A5497" s="2">
        <v>45930</v>
      </c>
      <c r="B5497" t="s">
        <v>67</v>
      </c>
      <c r="C5497" t="s">
        <v>81</v>
      </c>
      <c r="D5497">
        <v>9</v>
      </c>
      <c r="E5497" t="s">
        <v>64</v>
      </c>
      <c r="F5497">
        <v>2888301.47</v>
      </c>
      <c r="G5497">
        <v>-57650.720000000001</v>
      </c>
      <c r="H5497">
        <v>-48109.93</v>
      </c>
      <c r="I5497">
        <v>44963.46</v>
      </c>
      <c r="J5497">
        <v>81582.27</v>
      </c>
      <c r="K5497">
        <v>0</v>
      </c>
      <c r="L5497">
        <v>2716445.11</v>
      </c>
      <c r="M5497">
        <v>-1.9960077089875249E-2</v>
      </c>
      <c r="N5497">
        <v>-1.6656824261492339E-2</v>
      </c>
      <c r="O5497">
        <v>0.18940385402358981</v>
      </c>
      <c r="P5497">
        <v>2.8245759955244559E-2</v>
      </c>
      <c r="Q5497">
        <v>0</v>
      </c>
      <c r="R5497">
        <v>187378.53</v>
      </c>
      <c r="S5497">
        <v>6.8979317605280088E-2</v>
      </c>
    </row>
    <row r="5498" spans="1:19" x14ac:dyDescent="0.3">
      <c r="A5498" s="2">
        <v>45961</v>
      </c>
      <c r="B5498" t="s">
        <v>67</v>
      </c>
      <c r="C5498" t="s">
        <v>81</v>
      </c>
      <c r="D5498">
        <v>10</v>
      </c>
      <c r="E5498" t="s">
        <v>275</v>
      </c>
      <c r="F5498">
        <v>2716445.11</v>
      </c>
      <c r="G5498">
        <v>-99673.56</v>
      </c>
      <c r="H5498">
        <v>-39619.79</v>
      </c>
      <c r="I5498">
        <v>42262.01</v>
      </c>
      <c r="J5498">
        <v>0</v>
      </c>
      <c r="K5498">
        <v>-96.94</v>
      </c>
      <c r="L5498">
        <v>2619316.83</v>
      </c>
      <c r="M5498">
        <v>-3.6692647683456148E-2</v>
      </c>
      <c r="N5498">
        <v>-1.458515957387138E-2</v>
      </c>
      <c r="O5498">
        <v>0.1866940429522245</v>
      </c>
      <c r="P5498">
        <v>0</v>
      </c>
      <c r="Q5498">
        <v>3.5687769991614027E-5</v>
      </c>
      <c r="R5498">
        <v>220979.49</v>
      </c>
      <c r="S5498">
        <v>8.4364999999999996E-2</v>
      </c>
    </row>
    <row r="5499" spans="1:19" x14ac:dyDescent="0.3">
      <c r="A5499" s="2">
        <v>45991</v>
      </c>
      <c r="B5499" t="s">
        <v>67</v>
      </c>
      <c r="C5499" t="s">
        <v>81</v>
      </c>
      <c r="D5499">
        <v>11</v>
      </c>
      <c r="E5499" t="s">
        <v>275</v>
      </c>
      <c r="F5499">
        <v>2619316.83</v>
      </c>
      <c r="G5499">
        <v>-81001</v>
      </c>
      <c r="H5499">
        <v>-42495.519999999997</v>
      </c>
      <c r="I5499">
        <v>41203.07</v>
      </c>
      <c r="J5499">
        <v>0</v>
      </c>
      <c r="K5499">
        <v>-83.09</v>
      </c>
      <c r="L5499">
        <v>2536940.2799999998</v>
      </c>
      <c r="M5499">
        <v>-3.0924477540281041E-2</v>
      </c>
      <c r="N5499">
        <v>-1.6223893294619249E-2</v>
      </c>
      <c r="O5499">
        <v>0.18876555030514891</v>
      </c>
      <c r="P5499">
        <v>3.3691892421291868E-3</v>
      </c>
      <c r="Q5499">
        <v>3.1722462214768032E-5</v>
      </c>
      <c r="R5499">
        <v>227918.14</v>
      </c>
      <c r="S5499">
        <v>8.9840000000000003E-2</v>
      </c>
    </row>
    <row r="5500" spans="1:19" x14ac:dyDescent="0.3">
      <c r="A5500" s="2">
        <v>46022</v>
      </c>
      <c r="B5500" t="s">
        <v>67</v>
      </c>
      <c r="C5500" t="s">
        <v>81</v>
      </c>
      <c r="D5500">
        <v>12</v>
      </c>
      <c r="E5500" t="s">
        <v>275</v>
      </c>
      <c r="F5500">
        <v>2536940.2799999998</v>
      </c>
      <c r="G5500">
        <v>-67749.490000000005</v>
      </c>
      <c r="H5500">
        <v>-38135.699999999997</v>
      </c>
      <c r="I5500">
        <v>39584.720000000001</v>
      </c>
      <c r="J5500">
        <v>-13250.1</v>
      </c>
      <c r="K5500">
        <v>-73.16</v>
      </c>
      <c r="L5500">
        <v>2457316.54</v>
      </c>
      <c r="M5500">
        <v>-2.6705197972016499E-2</v>
      </c>
      <c r="N5500">
        <v>-1.5032163724052101E-2</v>
      </c>
      <c r="O5500">
        <v>0.18723995877945121</v>
      </c>
      <c r="P5500">
        <v>5.2228667125237462E-3</v>
      </c>
      <c r="Q5500">
        <v>2.883860201342548E-5</v>
      </c>
      <c r="R5500">
        <v>260289.96</v>
      </c>
      <c r="S5500">
        <v>0.105924</v>
      </c>
    </row>
    <row r="5501" spans="1:19" x14ac:dyDescent="0.3">
      <c r="A5501" s="2">
        <v>46053</v>
      </c>
      <c r="B5501" t="s">
        <v>67</v>
      </c>
      <c r="C5501" t="s">
        <v>81</v>
      </c>
      <c r="D5501">
        <v>13</v>
      </c>
      <c r="E5501" t="s">
        <v>275</v>
      </c>
      <c r="F5501">
        <v>2457316.54</v>
      </c>
      <c r="G5501">
        <v>-63154.080000000002</v>
      </c>
      <c r="H5501">
        <v>-39239.94</v>
      </c>
      <c r="I5501">
        <v>37282.17</v>
      </c>
      <c r="J5501">
        <v>0</v>
      </c>
      <c r="K5501">
        <v>-52.47</v>
      </c>
      <c r="L5501">
        <v>2392152.2200000002</v>
      </c>
      <c r="M5501">
        <v>-2.5700425744229899E-2</v>
      </c>
      <c r="N5501">
        <v>-1.596861489616996E-2</v>
      </c>
      <c r="O5501">
        <v>0.18206286265011151</v>
      </c>
      <c r="P5501">
        <v>5.2228667125237462E-3</v>
      </c>
      <c r="Q5501">
        <v>2.135124382379405E-5</v>
      </c>
      <c r="R5501">
        <v>265829.59000000003</v>
      </c>
      <c r="S5501">
        <v>0.111126</v>
      </c>
    </row>
    <row r="5502" spans="1:19" x14ac:dyDescent="0.3">
      <c r="A5502" s="2">
        <v>46081</v>
      </c>
      <c r="B5502" t="s">
        <v>67</v>
      </c>
      <c r="C5502" t="s">
        <v>81</v>
      </c>
      <c r="D5502">
        <v>14</v>
      </c>
      <c r="E5502" t="s">
        <v>275</v>
      </c>
      <c r="F5502">
        <v>2392152.2200000002</v>
      </c>
      <c r="G5502">
        <v>-57096.82</v>
      </c>
      <c r="H5502">
        <v>-38750.93</v>
      </c>
      <c r="I5502">
        <v>36017.71</v>
      </c>
      <c r="J5502">
        <v>0</v>
      </c>
      <c r="K5502">
        <v>-25.21</v>
      </c>
      <c r="L5502">
        <v>2332296.9700000002</v>
      </c>
      <c r="M5502">
        <v>-2.3868388754358861E-2</v>
      </c>
      <c r="N5502">
        <v>-1.619919078321972E-2</v>
      </c>
      <c r="O5502">
        <v>0.18067935167944579</v>
      </c>
      <c r="P5502">
        <v>7.5746818087758542E-3</v>
      </c>
      <c r="Q5502">
        <v>1.053814803179042E-5</v>
      </c>
      <c r="R5502">
        <v>307320.24</v>
      </c>
      <c r="S5502">
        <v>0.131767</v>
      </c>
    </row>
    <row r="5503" spans="1:19" x14ac:dyDescent="0.3">
      <c r="A5503" s="2">
        <v>46112</v>
      </c>
      <c r="B5503" t="s">
        <v>67</v>
      </c>
      <c r="C5503" t="s">
        <v>81</v>
      </c>
      <c r="D5503">
        <v>15</v>
      </c>
      <c r="E5503" t="s">
        <v>275</v>
      </c>
      <c r="F5503">
        <v>2332296.9700000002</v>
      </c>
      <c r="G5503">
        <v>-52925.36</v>
      </c>
      <c r="H5503">
        <v>-37771.72</v>
      </c>
      <c r="I5503">
        <v>34907.22</v>
      </c>
      <c r="J5503">
        <v>-27021.27</v>
      </c>
      <c r="K5503">
        <v>-25.11</v>
      </c>
      <c r="L5503">
        <v>2249460.73</v>
      </c>
      <c r="M5503">
        <v>-2.2692373956705161E-2</v>
      </c>
      <c r="N5503">
        <v>-1.6195073697986472E-2</v>
      </c>
      <c r="O5503">
        <v>0.17960262645364999</v>
      </c>
      <c r="P5503">
        <v>1.158569166066283E-2</v>
      </c>
      <c r="Q5503">
        <v>1.076768375420801E-5</v>
      </c>
      <c r="R5503">
        <v>231089.52</v>
      </c>
      <c r="S5503">
        <v>0.102731</v>
      </c>
    </row>
    <row r="5504" spans="1:19" x14ac:dyDescent="0.3">
      <c r="A5504" s="2">
        <v>46142</v>
      </c>
      <c r="B5504" t="s">
        <v>67</v>
      </c>
      <c r="C5504" t="s">
        <v>81</v>
      </c>
      <c r="D5504">
        <v>16</v>
      </c>
      <c r="E5504" t="s">
        <v>275</v>
      </c>
      <c r="F5504">
        <v>2249460.73</v>
      </c>
      <c r="G5504">
        <v>-49541.16</v>
      </c>
      <c r="H5504">
        <v>-36866.17</v>
      </c>
      <c r="I5504">
        <v>33511.74</v>
      </c>
      <c r="J5504">
        <v>0</v>
      </c>
      <c r="K5504">
        <v>-26.04</v>
      </c>
      <c r="L5504">
        <v>2196539.11</v>
      </c>
      <c r="M5504">
        <v>-2.202356995415328E-2</v>
      </c>
      <c r="N5504">
        <v>-1.6388892026975532E-2</v>
      </c>
      <c r="O5504">
        <v>0.17877211668994389</v>
      </c>
      <c r="P5504">
        <v>1.0688330935883729E-2</v>
      </c>
      <c r="Q5504">
        <v>1.15754924858E-5</v>
      </c>
      <c r="R5504">
        <v>244088.23</v>
      </c>
      <c r="S5504">
        <v>0.111124</v>
      </c>
    </row>
    <row r="5505" spans="1:19" x14ac:dyDescent="0.3">
      <c r="A5505" s="2">
        <v>46173</v>
      </c>
      <c r="B5505" t="s">
        <v>67</v>
      </c>
      <c r="C5505" t="s">
        <v>81</v>
      </c>
      <c r="D5505">
        <v>17</v>
      </c>
      <c r="E5505" t="s">
        <v>275</v>
      </c>
      <c r="F5505">
        <v>2196539.11</v>
      </c>
      <c r="G5505">
        <v>-47029.57</v>
      </c>
      <c r="H5505">
        <v>-36152.699999999997</v>
      </c>
      <c r="I5505">
        <v>32607.72</v>
      </c>
      <c r="J5505">
        <v>0</v>
      </c>
      <c r="K5505">
        <v>-21.01</v>
      </c>
      <c r="L5505">
        <v>2145943.54</v>
      </c>
      <c r="M5505">
        <v>-2.141076065580717E-2</v>
      </c>
      <c r="N5505">
        <v>-1.6458938215443121E-2</v>
      </c>
      <c r="O5505">
        <v>0.1781405056793916</v>
      </c>
      <c r="P5505">
        <v>1.2206635409445971E-2</v>
      </c>
      <c r="Q5505">
        <v>9.5661360269821667E-6</v>
      </c>
      <c r="R5505">
        <v>243659.81</v>
      </c>
      <c r="S5505">
        <v>0.11354400000000001</v>
      </c>
    </row>
    <row r="5506" spans="1:19" x14ac:dyDescent="0.3">
      <c r="A5506" s="2">
        <v>46203</v>
      </c>
      <c r="B5506" t="s">
        <v>67</v>
      </c>
      <c r="C5506" t="s">
        <v>81</v>
      </c>
      <c r="D5506">
        <v>18</v>
      </c>
      <c r="E5506" t="s">
        <v>275</v>
      </c>
      <c r="F5506">
        <v>2145943.54</v>
      </c>
      <c r="G5506">
        <v>-45067.29</v>
      </c>
      <c r="H5506">
        <v>-35412.85</v>
      </c>
      <c r="I5506">
        <v>31772.45</v>
      </c>
      <c r="J5506">
        <v>-39582.269999999997</v>
      </c>
      <c r="K5506">
        <v>-16.57</v>
      </c>
      <c r="L5506">
        <v>2057637</v>
      </c>
      <c r="M5506">
        <v>-2.1001155972715221E-2</v>
      </c>
      <c r="N5506">
        <v>-1.6502229454147029E-2</v>
      </c>
      <c r="O5506">
        <v>0.17766984204608979</v>
      </c>
      <c r="P5506">
        <v>1.8445160816129041E-2</v>
      </c>
      <c r="Q5506">
        <v>7.719775511333343E-6</v>
      </c>
      <c r="R5506">
        <v>263381.28000000003</v>
      </c>
      <c r="S5506">
        <v>0.128002</v>
      </c>
    </row>
    <row r="5507" spans="1:19" x14ac:dyDescent="0.3">
      <c r="A5507" s="2">
        <v>46234</v>
      </c>
      <c r="B5507" t="s">
        <v>67</v>
      </c>
      <c r="C5507" t="s">
        <v>81</v>
      </c>
      <c r="D5507">
        <v>19</v>
      </c>
      <c r="E5507" t="s">
        <v>275</v>
      </c>
      <c r="F5507">
        <v>2057637</v>
      </c>
      <c r="G5507">
        <v>-42632.77</v>
      </c>
      <c r="H5507">
        <v>-34060.93</v>
      </c>
      <c r="I5507">
        <v>30406.639999999999</v>
      </c>
      <c r="J5507">
        <v>0</v>
      </c>
      <c r="K5507">
        <v>-12.26</v>
      </c>
      <c r="L5507">
        <v>2011337.67</v>
      </c>
      <c r="M5507">
        <v>-2.0719286308716899E-2</v>
      </c>
      <c r="N5507">
        <v>-1.6553422080173789E-2</v>
      </c>
      <c r="O5507">
        <v>0.1773294432695719</v>
      </c>
      <c r="P5507">
        <v>1.444185363130095E-2</v>
      </c>
      <c r="Q5507">
        <v>5.9598733028256659E-6</v>
      </c>
      <c r="R5507">
        <v>239551.75</v>
      </c>
      <c r="S5507">
        <v>0.119101</v>
      </c>
    </row>
    <row r="5508" spans="1:19" x14ac:dyDescent="0.3">
      <c r="A5508" s="2">
        <v>46265</v>
      </c>
      <c r="B5508" t="s">
        <v>67</v>
      </c>
      <c r="C5508" t="s">
        <v>81</v>
      </c>
      <c r="D5508">
        <v>20</v>
      </c>
      <c r="E5508" t="s">
        <v>275</v>
      </c>
      <c r="F5508">
        <v>2011337.67</v>
      </c>
      <c r="G5508">
        <v>-41236.26</v>
      </c>
      <c r="H5508">
        <v>-33349.68</v>
      </c>
      <c r="I5508">
        <v>29683.06</v>
      </c>
      <c r="J5508">
        <v>0</v>
      </c>
      <c r="K5508">
        <v>-9.41</v>
      </c>
      <c r="L5508">
        <v>1966425.4</v>
      </c>
      <c r="M5508">
        <v>-2.0501905701144171E-2</v>
      </c>
      <c r="N5508">
        <v>-1.6580843755706821E-2</v>
      </c>
      <c r="O5508">
        <v>0.17709446431234169</v>
      </c>
      <c r="P5508">
        <v>1.502417994110721E-2</v>
      </c>
      <c r="Q5508">
        <v>4.6772590927449684E-6</v>
      </c>
      <c r="R5508">
        <v>273817.2</v>
      </c>
      <c r="S5508">
        <v>0.13924600000000001</v>
      </c>
    </row>
    <row r="5509" spans="1:19" x14ac:dyDescent="0.3">
      <c r="A5509" s="2">
        <v>46295</v>
      </c>
      <c r="B5509" t="s">
        <v>67</v>
      </c>
      <c r="C5509" t="s">
        <v>81</v>
      </c>
      <c r="D5509">
        <v>21</v>
      </c>
      <c r="E5509" t="s">
        <v>275</v>
      </c>
      <c r="F5509">
        <v>1966425.4</v>
      </c>
      <c r="G5509">
        <v>-40017.599999999999</v>
      </c>
      <c r="H5509">
        <v>-32644.95</v>
      </c>
      <c r="I5509">
        <v>28995.73</v>
      </c>
      <c r="J5509">
        <v>-34317.39</v>
      </c>
      <c r="K5509">
        <v>-8.24</v>
      </c>
      <c r="L5509">
        <v>1888432.95</v>
      </c>
      <c r="M5509">
        <v>-2.0350429875367011E-2</v>
      </c>
      <c r="N5509">
        <v>-1.6601161345750778E-2</v>
      </c>
      <c r="O5509">
        <v>0.17694478867244839</v>
      </c>
      <c r="P5509">
        <v>1.74516617115161E-2</v>
      </c>
      <c r="Q5509">
        <v>4.1888516811578456E-6</v>
      </c>
      <c r="R5509">
        <v>275047.45</v>
      </c>
      <c r="S5509">
        <v>0.145649</v>
      </c>
    </row>
    <row r="5510" spans="1:19" x14ac:dyDescent="0.3">
      <c r="A5510" s="2">
        <v>46326</v>
      </c>
      <c r="B5510" t="s">
        <v>67</v>
      </c>
      <c r="C5510" t="s">
        <v>81</v>
      </c>
      <c r="D5510">
        <v>22</v>
      </c>
      <c r="E5510" t="s">
        <v>275</v>
      </c>
      <c r="F5510">
        <v>1888432.95</v>
      </c>
      <c r="G5510">
        <v>-38225.61</v>
      </c>
      <c r="H5510">
        <v>-31381.32</v>
      </c>
      <c r="I5510">
        <v>27833</v>
      </c>
      <c r="J5510">
        <v>0</v>
      </c>
      <c r="K5510">
        <v>-6.88</v>
      </c>
      <c r="L5510">
        <v>1846652.15</v>
      </c>
      <c r="M5510">
        <v>-2.0241975525808972E-2</v>
      </c>
      <c r="N5510">
        <v>-1.6617649994351402E-2</v>
      </c>
      <c r="O5510">
        <v>0.1768641290559228</v>
      </c>
      <c r="P5510">
        <v>1.512239660233294E-2</v>
      </c>
      <c r="Q5510">
        <v>3.6406156750703331E-6</v>
      </c>
      <c r="R5510">
        <v>301789.81</v>
      </c>
      <c r="S5510">
        <v>0.16342499999999999</v>
      </c>
    </row>
    <row r="5511" spans="1:19" x14ac:dyDescent="0.3">
      <c r="A5511" s="2">
        <v>46356</v>
      </c>
      <c r="B5511" t="s">
        <v>67</v>
      </c>
      <c r="C5511" t="s">
        <v>81</v>
      </c>
      <c r="D5511">
        <v>23</v>
      </c>
      <c r="E5511" t="s">
        <v>275</v>
      </c>
      <c r="F5511">
        <v>1846652.15</v>
      </c>
      <c r="G5511">
        <v>-37232.980000000003</v>
      </c>
      <c r="H5511">
        <v>-30706.79</v>
      </c>
      <c r="I5511">
        <v>27213.39</v>
      </c>
      <c r="J5511">
        <v>0</v>
      </c>
      <c r="K5511">
        <v>-5.5</v>
      </c>
      <c r="L5511">
        <v>1805920.26</v>
      </c>
      <c r="M5511">
        <v>-2.016242372865765E-2</v>
      </c>
      <c r="N5511">
        <v>-1.662835464671434E-2</v>
      </c>
      <c r="O5511">
        <v>0.17683929163003101</v>
      </c>
      <c r="P5511">
        <v>1.8445160816129041E-2</v>
      </c>
      <c r="Q5511">
        <v>2.9793759408428598E-6</v>
      </c>
      <c r="R5511">
        <v>263626.46000000002</v>
      </c>
      <c r="S5511">
        <v>0.145979</v>
      </c>
    </row>
    <row r="5512" spans="1:19" x14ac:dyDescent="0.3">
      <c r="A5512" s="2">
        <v>46387</v>
      </c>
      <c r="B5512" t="s">
        <v>67</v>
      </c>
      <c r="C5512" t="s">
        <v>81</v>
      </c>
      <c r="D5512">
        <v>24</v>
      </c>
      <c r="E5512" t="s">
        <v>275</v>
      </c>
      <c r="F5512">
        <v>1805920.26</v>
      </c>
      <c r="G5512">
        <v>-36309.550000000003</v>
      </c>
      <c r="H5512">
        <v>-30043.78</v>
      </c>
      <c r="I5512">
        <v>26616.19</v>
      </c>
      <c r="J5512">
        <v>-33310.49</v>
      </c>
      <c r="K5512">
        <v>-4.3899999999999997</v>
      </c>
      <c r="L5512">
        <v>1732868.24</v>
      </c>
      <c r="M5512">
        <v>-2.0105843399909892E-2</v>
      </c>
      <c r="N5512">
        <v>-1.6636273128548928E-2</v>
      </c>
      <c r="O5512">
        <v>0.17685957639063571</v>
      </c>
      <c r="P5512">
        <v>1.8445160816129041E-2</v>
      </c>
      <c r="Q5512">
        <v>2.4304792669979181E-6</v>
      </c>
      <c r="R5512">
        <v>296488.65999999997</v>
      </c>
      <c r="S5512">
        <v>0.171097</v>
      </c>
    </row>
    <row r="5513" spans="1:19" x14ac:dyDescent="0.3">
      <c r="A5513" s="2">
        <v>46418</v>
      </c>
      <c r="B5513" t="s">
        <v>67</v>
      </c>
      <c r="C5513" t="s">
        <v>81</v>
      </c>
      <c r="D5513">
        <v>25</v>
      </c>
      <c r="E5513" t="s">
        <v>275</v>
      </c>
      <c r="F5513">
        <v>1732868.24</v>
      </c>
      <c r="G5513">
        <v>-34770.14</v>
      </c>
      <c r="H5513">
        <v>-28838.61</v>
      </c>
      <c r="I5513">
        <v>25547.72</v>
      </c>
      <c r="J5513">
        <v>0</v>
      </c>
      <c r="K5513">
        <v>-3.45</v>
      </c>
      <c r="L5513">
        <v>1694803.76</v>
      </c>
      <c r="M5513">
        <v>-2.0065078987333701E-2</v>
      </c>
      <c r="N5513">
        <v>-1.6642125092348619E-2</v>
      </c>
      <c r="O5513">
        <v>0.17691629159266559</v>
      </c>
      <c r="P5513">
        <v>1.6064940401066961E-2</v>
      </c>
      <c r="Q5513">
        <v>1.9897045799699662E-6</v>
      </c>
      <c r="R5513">
        <v>324142.87</v>
      </c>
      <c r="S5513">
        <v>0.19125700000000001</v>
      </c>
    </row>
    <row r="5514" spans="1:19" x14ac:dyDescent="0.3">
      <c r="A5514" s="2">
        <v>46446</v>
      </c>
      <c r="B5514" t="s">
        <v>67</v>
      </c>
      <c r="C5514" t="s">
        <v>81</v>
      </c>
      <c r="D5514">
        <v>26</v>
      </c>
      <c r="E5514" t="s">
        <v>275</v>
      </c>
      <c r="F5514">
        <v>1694803.76</v>
      </c>
      <c r="G5514">
        <v>-33956.400000000001</v>
      </c>
      <c r="H5514">
        <v>-28212.05</v>
      </c>
      <c r="I5514">
        <v>24998.69</v>
      </c>
      <c r="J5514">
        <v>0</v>
      </c>
      <c r="K5514">
        <v>-2.81</v>
      </c>
      <c r="L5514">
        <v>1657631.19</v>
      </c>
      <c r="M5514">
        <v>-2.003559623092116E-2</v>
      </c>
      <c r="N5514">
        <v>-1.6646204275348148E-2</v>
      </c>
      <c r="O5514">
        <v>0.17700236274790901</v>
      </c>
      <c r="P5514">
        <v>1.559793306228718E-2</v>
      </c>
      <c r="Q5514">
        <v>1.658857186398658E-6</v>
      </c>
      <c r="R5514">
        <v>299591.52</v>
      </c>
      <c r="S5514">
        <v>0.18073500000000001</v>
      </c>
    </row>
    <row r="5515" spans="1:19" x14ac:dyDescent="0.3">
      <c r="A5515" s="2">
        <v>46477</v>
      </c>
      <c r="B5515" t="s">
        <v>67</v>
      </c>
      <c r="C5515" t="s">
        <v>81</v>
      </c>
      <c r="D5515">
        <v>27</v>
      </c>
      <c r="E5515" t="s">
        <v>275</v>
      </c>
      <c r="F5515">
        <v>1657631.19</v>
      </c>
      <c r="G5515">
        <v>-33176.589999999997</v>
      </c>
      <c r="H5515">
        <v>-27598.2</v>
      </c>
      <c r="I5515">
        <v>24465.53</v>
      </c>
      <c r="J5515">
        <v>-33045.699999999997</v>
      </c>
      <c r="K5515">
        <v>-2.33</v>
      </c>
      <c r="L5515">
        <v>1588273.9</v>
      </c>
      <c r="M5515">
        <v>-2.001445831463175E-2</v>
      </c>
      <c r="N5515">
        <v>-1.6649179213453789E-2</v>
      </c>
      <c r="O5515">
        <v>0.17711201899539311</v>
      </c>
      <c r="P5515">
        <v>1.9935497049101331E-2</v>
      </c>
      <c r="Q5515">
        <v>1.4073236942031321E-6</v>
      </c>
      <c r="R5515">
        <v>126377.1</v>
      </c>
      <c r="S5515">
        <v>7.9569000000000001E-2</v>
      </c>
    </row>
    <row r="5516" spans="1:19" x14ac:dyDescent="0.3">
      <c r="A5516" s="2">
        <v>46507</v>
      </c>
      <c r="B5516" t="s">
        <v>67</v>
      </c>
      <c r="C5516" t="s">
        <v>81</v>
      </c>
      <c r="D5516">
        <v>28</v>
      </c>
      <c r="E5516" t="s">
        <v>275</v>
      </c>
      <c r="F5516">
        <v>1588273.9</v>
      </c>
      <c r="G5516">
        <v>-31764.25</v>
      </c>
      <c r="H5516">
        <v>-26446.87</v>
      </c>
      <c r="I5516">
        <v>23458.880000000001</v>
      </c>
      <c r="J5516">
        <v>0</v>
      </c>
      <c r="K5516">
        <v>-1.87</v>
      </c>
      <c r="L5516">
        <v>1553519.79</v>
      </c>
      <c r="M5516">
        <v>-1.9999227467085389E-2</v>
      </c>
      <c r="N5516">
        <v>-1.665133022760459E-2</v>
      </c>
      <c r="O5516">
        <v>0.17724054207381351</v>
      </c>
      <c r="P5516">
        <v>2.0426178812040549E-2</v>
      </c>
      <c r="Q5516">
        <v>1.1755296952902391E-6</v>
      </c>
      <c r="R5516">
        <v>100959.29</v>
      </c>
      <c r="S5516">
        <v>6.4987000000000003E-2</v>
      </c>
    </row>
    <row r="5517" spans="1:19" x14ac:dyDescent="0.3">
      <c r="A5517" s="2">
        <v>46538</v>
      </c>
      <c r="B5517" t="s">
        <v>67</v>
      </c>
      <c r="C5517" t="s">
        <v>81</v>
      </c>
      <c r="D5517">
        <v>29</v>
      </c>
      <c r="E5517" t="s">
        <v>275</v>
      </c>
      <c r="F5517">
        <v>1553519.79</v>
      </c>
      <c r="G5517">
        <v>-31052.15</v>
      </c>
      <c r="H5517">
        <v>-25870.55</v>
      </c>
      <c r="I5517">
        <v>22964.14</v>
      </c>
      <c r="J5517">
        <v>0</v>
      </c>
      <c r="K5517">
        <v>-1.51</v>
      </c>
      <c r="L5517">
        <v>1519559.72</v>
      </c>
      <c r="M5517">
        <v>-1.9988252213710669E-2</v>
      </c>
      <c r="N5517">
        <v>-1.665286441681392E-2</v>
      </c>
      <c r="O5517">
        <v>0.1773840655340391</v>
      </c>
      <c r="P5517">
        <v>2.1516796455399081E-2</v>
      </c>
      <c r="Q5517">
        <v>9.7010586364189769E-7</v>
      </c>
      <c r="R5517">
        <v>112705.66</v>
      </c>
      <c r="S5517">
        <v>7.417E-2</v>
      </c>
    </row>
    <row r="5518" spans="1:19" x14ac:dyDescent="0.3">
      <c r="A5518" s="2">
        <v>46568</v>
      </c>
      <c r="B5518" t="s">
        <v>67</v>
      </c>
      <c r="C5518" t="s">
        <v>81</v>
      </c>
      <c r="D5518">
        <v>30</v>
      </c>
      <c r="E5518" t="s">
        <v>275</v>
      </c>
      <c r="F5518">
        <v>1519559.72</v>
      </c>
      <c r="G5518">
        <v>-30361.35</v>
      </c>
      <c r="H5518">
        <v>-25306.71</v>
      </c>
      <c r="I5518">
        <v>22481.81</v>
      </c>
      <c r="J5518">
        <v>-33037.06</v>
      </c>
      <c r="K5518">
        <v>-1.22</v>
      </c>
      <c r="L5518">
        <v>1453335.19</v>
      </c>
      <c r="M5518">
        <v>-1.9980361544175589E-2</v>
      </c>
      <c r="N5518">
        <v>-1.6653974440391558E-2</v>
      </c>
      <c r="O5518">
        <v>0.17753941405481621</v>
      </c>
      <c r="P5518">
        <v>2.1741204340827231E-2</v>
      </c>
      <c r="Q5518">
        <v>8.0266669054181747E-7</v>
      </c>
      <c r="R5518">
        <v>125459.09</v>
      </c>
      <c r="S5518">
        <v>8.6324999999999999E-2</v>
      </c>
    </row>
    <row r="5519" spans="1:19" x14ac:dyDescent="0.3">
      <c r="A5519" s="2">
        <v>46599</v>
      </c>
      <c r="B5519" t="s">
        <v>67</v>
      </c>
      <c r="C5519" t="s">
        <v>81</v>
      </c>
      <c r="D5519">
        <v>31</v>
      </c>
      <c r="E5519" t="s">
        <v>275</v>
      </c>
      <c r="F5519">
        <v>1453335.19</v>
      </c>
      <c r="G5519">
        <v>-29029.9</v>
      </c>
      <c r="H5519">
        <v>-24204.97</v>
      </c>
      <c r="I5519">
        <v>21521.95</v>
      </c>
      <c r="J5519">
        <v>0</v>
      </c>
      <c r="K5519">
        <v>-0.97</v>
      </c>
      <c r="L5519">
        <v>1421621.3</v>
      </c>
      <c r="M5519">
        <v>-1.9974678749099559E-2</v>
      </c>
      <c r="N5519">
        <v>-1.6654773644881181E-2</v>
      </c>
      <c r="O5519">
        <v>0.1777039746711738</v>
      </c>
      <c r="P5519">
        <v>2.1516796455399081E-2</v>
      </c>
      <c r="Q5519">
        <v>6.6701564250380908E-7</v>
      </c>
      <c r="R5519">
        <v>110992.61</v>
      </c>
      <c r="S5519">
        <v>7.8075000000000006E-2</v>
      </c>
    </row>
    <row r="5520" spans="1:19" x14ac:dyDescent="0.3">
      <c r="A5520" s="2">
        <v>46630</v>
      </c>
      <c r="B5520" t="s">
        <v>67</v>
      </c>
      <c r="C5520" t="s">
        <v>81</v>
      </c>
      <c r="D5520">
        <v>32</v>
      </c>
      <c r="E5520" t="s">
        <v>275</v>
      </c>
      <c r="F5520">
        <v>1421621.3</v>
      </c>
      <c r="G5520">
        <v>-28390.61</v>
      </c>
      <c r="H5520">
        <v>-23677.599999999999</v>
      </c>
      <c r="I5520">
        <v>21072.639999999999</v>
      </c>
      <c r="J5520">
        <v>0</v>
      </c>
      <c r="K5520">
        <v>-0.79</v>
      </c>
      <c r="L5520">
        <v>1390624.94</v>
      </c>
      <c r="M5520">
        <v>-1.9970587296101929E-2</v>
      </c>
      <c r="N5520">
        <v>-1.6655347547760619E-2</v>
      </c>
      <c r="O5520">
        <v>0.1778755933643083</v>
      </c>
      <c r="P5520">
        <v>2.174435809861917E-2</v>
      </c>
      <c r="Q5520">
        <v>5.5679156438162933E-7</v>
      </c>
      <c r="R5520">
        <v>120102</v>
      </c>
      <c r="S5520">
        <v>8.6364999999999997E-2</v>
      </c>
    </row>
    <row r="5521" spans="1:19" x14ac:dyDescent="0.3">
      <c r="A5521" s="2">
        <v>46660</v>
      </c>
      <c r="B5521" t="s">
        <v>67</v>
      </c>
      <c r="C5521" t="s">
        <v>81</v>
      </c>
      <c r="D5521">
        <v>33</v>
      </c>
      <c r="E5521" t="s">
        <v>275</v>
      </c>
      <c r="F5521">
        <v>1390624.94</v>
      </c>
      <c r="G5521">
        <v>-27767.5</v>
      </c>
      <c r="H5521">
        <v>-23161.919999999998</v>
      </c>
      <c r="I5521">
        <v>20633.689999999999</v>
      </c>
      <c r="J5521">
        <v>-34758.75</v>
      </c>
      <c r="K5521">
        <v>-0.65</v>
      </c>
      <c r="L5521">
        <v>1325569.81</v>
      </c>
      <c r="M5521">
        <v>-1.9967643143167142E-2</v>
      </c>
      <c r="N5521">
        <v>-1.6655761402918402E-2</v>
      </c>
      <c r="O5521">
        <v>0.1780524918071584</v>
      </c>
      <c r="P5521">
        <v>2.499505902693187E-2</v>
      </c>
      <c r="Q5521">
        <v>4.6495276254687698E-7</v>
      </c>
      <c r="R5521">
        <v>106123.46</v>
      </c>
      <c r="S5521">
        <v>8.0059000000000005E-2</v>
      </c>
    </row>
    <row r="5522" spans="1:19" x14ac:dyDescent="0.3">
      <c r="A5522" s="2">
        <v>46691</v>
      </c>
      <c r="B5522" t="s">
        <v>67</v>
      </c>
      <c r="C5522" t="s">
        <v>81</v>
      </c>
      <c r="D5522">
        <v>34</v>
      </c>
      <c r="E5522" t="s">
        <v>275</v>
      </c>
      <c r="F5522">
        <v>1325569.81</v>
      </c>
      <c r="G5522">
        <v>-26465.7</v>
      </c>
      <c r="H5522">
        <v>-22078.77</v>
      </c>
      <c r="I5522">
        <v>19688.38</v>
      </c>
      <c r="J5522">
        <v>0</v>
      </c>
      <c r="K5522">
        <v>-0.51</v>
      </c>
      <c r="L5522">
        <v>1296713.21</v>
      </c>
      <c r="M5522">
        <v>-1.9965523409665731E-2</v>
      </c>
      <c r="N5522">
        <v>-1.6656059230006209E-2</v>
      </c>
      <c r="O5522">
        <v>0.17823320014506511</v>
      </c>
      <c r="P5522">
        <v>2.174435809861917E-2</v>
      </c>
      <c r="Q5522">
        <v>3.8642185157552239E-7</v>
      </c>
      <c r="R5522">
        <v>99058.63</v>
      </c>
      <c r="S5522">
        <v>7.6392000000000002E-2</v>
      </c>
    </row>
    <row r="5523" spans="1:19" x14ac:dyDescent="0.3">
      <c r="A5523" s="2">
        <v>45688</v>
      </c>
      <c r="B5523" t="s">
        <v>67</v>
      </c>
      <c r="C5523" t="s">
        <v>82</v>
      </c>
      <c r="D5523">
        <v>0</v>
      </c>
      <c r="E5523" t="s">
        <v>64</v>
      </c>
      <c r="F5523">
        <v>10602.8</v>
      </c>
      <c r="G5523">
        <v>-57214.9</v>
      </c>
      <c r="H5523">
        <v>-7982.02</v>
      </c>
      <c r="I5523">
        <v>47999.028566000001</v>
      </c>
      <c r="J5523">
        <v>0</v>
      </c>
      <c r="K5523">
        <v>0</v>
      </c>
      <c r="L5523">
        <v>6600578.5099999998</v>
      </c>
      <c r="M5523">
        <v>-5.3962066623910667</v>
      </c>
      <c r="N5523">
        <v>-0.75282189610291628</v>
      </c>
      <c r="O5523">
        <v>53.301944059177309</v>
      </c>
      <c r="P5523">
        <v>0</v>
      </c>
      <c r="Q5523">
        <v>0</v>
      </c>
      <c r="R5523">
        <v>0</v>
      </c>
      <c r="S5523">
        <v>0</v>
      </c>
    </row>
    <row r="5524" spans="1:19" x14ac:dyDescent="0.3">
      <c r="A5524" s="2">
        <v>45716</v>
      </c>
      <c r="B5524" t="s">
        <v>67</v>
      </c>
      <c r="C5524" t="s">
        <v>82</v>
      </c>
      <c r="D5524">
        <v>1</v>
      </c>
      <c r="E5524" t="s">
        <v>64</v>
      </c>
      <c r="F5524">
        <v>6600578.5099999998</v>
      </c>
      <c r="G5524">
        <v>-151767.16</v>
      </c>
      <c r="H5524">
        <v>-82081.170000000013</v>
      </c>
      <c r="I5524">
        <v>111007.423052</v>
      </c>
      <c r="J5524">
        <v>0</v>
      </c>
      <c r="K5524">
        <v>230.98</v>
      </c>
      <c r="L5524">
        <v>6477506.6200000001</v>
      </c>
      <c r="M5524">
        <v>-2.2993008835524031E-2</v>
      </c>
      <c r="N5524">
        <v>-1.243545090413598E-2</v>
      </c>
      <c r="O5524">
        <v>0.21923245792879539</v>
      </c>
      <c r="P5524">
        <v>0</v>
      </c>
      <c r="Q5524">
        <v>3.4993902375384358E-5</v>
      </c>
      <c r="R5524">
        <v>17792.61</v>
      </c>
      <c r="S5524">
        <v>2.7468300757985181E-3</v>
      </c>
    </row>
    <row r="5525" spans="1:19" x14ac:dyDescent="0.3">
      <c r="A5525" s="2">
        <v>45747</v>
      </c>
      <c r="B5525" t="s">
        <v>67</v>
      </c>
      <c r="C5525" t="s">
        <v>82</v>
      </c>
      <c r="D5525">
        <v>2</v>
      </c>
      <c r="E5525" t="s">
        <v>64</v>
      </c>
      <c r="F5525">
        <v>6477506.6200000001</v>
      </c>
      <c r="G5525">
        <v>-151347.68</v>
      </c>
      <c r="H5525">
        <v>-111491.14</v>
      </c>
      <c r="I5525">
        <v>111907.768237</v>
      </c>
      <c r="J5525">
        <v>0</v>
      </c>
      <c r="K5525">
        <v>295.8</v>
      </c>
      <c r="L5525">
        <v>6325907.5499999998</v>
      </c>
      <c r="M5525">
        <v>-2.336511390551076E-2</v>
      </c>
      <c r="N5525">
        <v>-1.7212045705327281E-2</v>
      </c>
      <c r="O5525">
        <v>0.20341526455907871</v>
      </c>
      <c r="P5525">
        <v>0</v>
      </c>
      <c r="Q5525">
        <v>4.5665719443139683E-5</v>
      </c>
      <c r="R5525">
        <v>63580.490000000013</v>
      </c>
      <c r="S5525">
        <v>1.0050809231317331E-2</v>
      </c>
    </row>
    <row r="5526" spans="1:19" x14ac:dyDescent="0.3">
      <c r="A5526" s="2">
        <v>45777</v>
      </c>
      <c r="B5526" t="s">
        <v>67</v>
      </c>
      <c r="C5526" t="s">
        <v>82</v>
      </c>
      <c r="D5526">
        <v>3</v>
      </c>
      <c r="E5526" t="s">
        <v>64</v>
      </c>
      <c r="F5526">
        <v>6325907.5499999998</v>
      </c>
      <c r="G5526">
        <v>-177219.93</v>
      </c>
      <c r="H5526">
        <v>-113127.18</v>
      </c>
      <c r="I5526">
        <v>114835.689134</v>
      </c>
      <c r="J5526">
        <v>0</v>
      </c>
      <c r="K5526">
        <v>15060</v>
      </c>
      <c r="L5526">
        <v>6135336.21</v>
      </c>
      <c r="M5526">
        <v>-2.8014941508274181E-2</v>
      </c>
      <c r="N5526">
        <v>-1.7883154172874369E-2</v>
      </c>
      <c r="O5526">
        <v>0.22086436453380251</v>
      </c>
      <c r="P5526">
        <v>0</v>
      </c>
      <c r="Q5526">
        <v>2.3806860724671832E-3</v>
      </c>
      <c r="R5526">
        <v>105961.63</v>
      </c>
      <c r="S5526">
        <v>1.7270712862857109E-2</v>
      </c>
    </row>
    <row r="5527" spans="1:19" x14ac:dyDescent="0.3">
      <c r="A5527" s="2">
        <v>45808</v>
      </c>
      <c r="B5527" t="s">
        <v>67</v>
      </c>
      <c r="C5527" t="s">
        <v>82</v>
      </c>
      <c r="D5527">
        <v>4</v>
      </c>
      <c r="E5527" t="s">
        <v>64</v>
      </c>
      <c r="F5527">
        <v>6135336.21</v>
      </c>
      <c r="G5527">
        <v>-162298.35</v>
      </c>
      <c r="H5527">
        <v>-99657.23</v>
      </c>
      <c r="I5527">
        <v>106960.566953</v>
      </c>
      <c r="J5527">
        <v>0</v>
      </c>
      <c r="K5527">
        <v>856.05</v>
      </c>
      <c r="L5527">
        <v>5979641.9199999999</v>
      </c>
      <c r="M5527">
        <v>-2.64530490986736E-2</v>
      </c>
      <c r="N5527">
        <v>-1.6243157112982399E-2</v>
      </c>
      <c r="O5527">
        <v>0.20526575467815131</v>
      </c>
      <c r="P5527">
        <v>0</v>
      </c>
      <c r="Q5527">
        <v>1.395278059260586E-4</v>
      </c>
      <c r="R5527">
        <v>140014.62</v>
      </c>
      <c r="S5527">
        <v>2.3415218147376959E-2</v>
      </c>
    </row>
    <row r="5528" spans="1:19" x14ac:dyDescent="0.3">
      <c r="A5528" s="2">
        <v>45838</v>
      </c>
      <c r="B5528" t="s">
        <v>67</v>
      </c>
      <c r="C5528" t="s">
        <v>82</v>
      </c>
      <c r="D5528">
        <v>5</v>
      </c>
      <c r="E5528" t="s">
        <v>64</v>
      </c>
      <c r="F5528">
        <v>5979641.9199999999</v>
      </c>
      <c r="G5528">
        <v>-167695.75</v>
      </c>
      <c r="H5528">
        <v>-110557.46</v>
      </c>
      <c r="I5528">
        <v>103956.30334499999</v>
      </c>
      <c r="J5528">
        <v>23986.26</v>
      </c>
      <c r="K5528">
        <v>0</v>
      </c>
      <c r="L5528">
        <v>5781341.2699999996</v>
      </c>
      <c r="M5528">
        <v>-2.8044446848750439E-2</v>
      </c>
      <c r="N5528">
        <v>-1.848897667772053E-2</v>
      </c>
      <c r="O5528">
        <v>0.21151796505859999</v>
      </c>
      <c r="P5528">
        <v>4.0113204638180079E-3</v>
      </c>
      <c r="Q5528">
        <v>0</v>
      </c>
      <c r="R5528">
        <v>183997.16</v>
      </c>
      <c r="S5528">
        <v>3.1826033338453998E-2</v>
      </c>
    </row>
    <row r="5529" spans="1:19" x14ac:dyDescent="0.3">
      <c r="A5529" s="2">
        <v>45869</v>
      </c>
      <c r="B5529" t="s">
        <v>67</v>
      </c>
      <c r="C5529" t="s">
        <v>82</v>
      </c>
      <c r="D5529">
        <v>6</v>
      </c>
      <c r="E5529" t="s">
        <v>64</v>
      </c>
      <c r="F5529">
        <v>5781341.2699999996</v>
      </c>
      <c r="G5529">
        <v>-184028.95</v>
      </c>
      <c r="H5529">
        <v>-96231.82</v>
      </c>
      <c r="I5529">
        <v>99254.749677</v>
      </c>
      <c r="J5529">
        <v>0</v>
      </c>
      <c r="K5529">
        <v>3.28</v>
      </c>
      <c r="L5529">
        <v>5600497.8200000003</v>
      </c>
      <c r="M5529">
        <v>-3.183153206245512E-2</v>
      </c>
      <c r="N5529">
        <v>-1.664524121752806E-2</v>
      </c>
      <c r="O5529">
        <v>0.20214074532460691</v>
      </c>
      <c r="P5529">
        <v>0</v>
      </c>
      <c r="Q5529">
        <v>5.6734239457896586E-7</v>
      </c>
      <c r="R5529">
        <v>243124.7</v>
      </c>
      <c r="S5529">
        <v>4.3411265893502297E-2</v>
      </c>
    </row>
    <row r="5530" spans="1:19" x14ac:dyDescent="0.3">
      <c r="A5530" s="2">
        <v>45900</v>
      </c>
      <c r="B5530" t="s">
        <v>67</v>
      </c>
      <c r="C5530" t="s">
        <v>82</v>
      </c>
      <c r="D5530">
        <v>7</v>
      </c>
      <c r="E5530" t="s">
        <v>64</v>
      </c>
      <c r="F5530">
        <v>5600497.8200000003</v>
      </c>
      <c r="G5530">
        <v>-127889.47</v>
      </c>
      <c r="H5530">
        <v>-87210.41</v>
      </c>
      <c r="I5530">
        <v>93509.079029</v>
      </c>
      <c r="J5530">
        <v>0</v>
      </c>
      <c r="K5530">
        <v>8882.19</v>
      </c>
      <c r="L5530">
        <v>5297888.3199999994</v>
      </c>
      <c r="M5530">
        <v>-2.283537537382703E-2</v>
      </c>
      <c r="N5530">
        <v>-1.5571903213418271E-2</v>
      </c>
      <c r="O5530">
        <v>0.1965885945151338</v>
      </c>
      <c r="P5530">
        <v>0</v>
      </c>
      <c r="Q5530">
        <v>1.585964370574472E-3</v>
      </c>
      <c r="R5530">
        <v>299695.19</v>
      </c>
      <c r="S5530">
        <v>5.656880098219965E-2</v>
      </c>
    </row>
    <row r="5531" spans="1:19" x14ac:dyDescent="0.3">
      <c r="A5531" s="2">
        <v>45930</v>
      </c>
      <c r="B5531" t="s">
        <v>67</v>
      </c>
      <c r="C5531" t="s">
        <v>82</v>
      </c>
      <c r="D5531">
        <v>8</v>
      </c>
      <c r="E5531" t="s">
        <v>64</v>
      </c>
      <c r="F5531">
        <v>5297589.7300000004</v>
      </c>
      <c r="G5531">
        <v>-161393.06</v>
      </c>
      <c r="H5531">
        <v>-92958.77</v>
      </c>
      <c r="I5531">
        <v>83041.134514999998</v>
      </c>
      <c r="J5531">
        <v>82631.45</v>
      </c>
      <c r="K5531">
        <v>0</v>
      </c>
      <c r="L5531">
        <v>4943312.74</v>
      </c>
      <c r="M5531">
        <v>-3.046537543027138E-2</v>
      </c>
      <c r="N5531">
        <v>-1.7547370547322472E-2</v>
      </c>
      <c r="O5531">
        <v>0.19071575089032669</v>
      </c>
      <c r="P5531">
        <v>1.559793306228718E-2</v>
      </c>
      <c r="Q5531">
        <v>0</v>
      </c>
      <c r="R5531">
        <v>288192.21000000002</v>
      </c>
      <c r="S5531">
        <v>5.8299408748312367E-2</v>
      </c>
    </row>
    <row r="5532" spans="1:19" x14ac:dyDescent="0.3">
      <c r="A5532" s="2">
        <v>45961</v>
      </c>
      <c r="B5532" t="s">
        <v>67</v>
      </c>
      <c r="C5532" t="s">
        <v>82</v>
      </c>
      <c r="D5532">
        <v>9</v>
      </c>
      <c r="E5532" t="s">
        <v>275</v>
      </c>
      <c r="F5532">
        <v>4943312.74</v>
      </c>
      <c r="G5532">
        <v>-114421.36</v>
      </c>
      <c r="H5532">
        <v>-79231.27</v>
      </c>
      <c r="I5532">
        <v>76865.69</v>
      </c>
      <c r="J5532">
        <v>0</v>
      </c>
      <c r="K5532">
        <v>-3383.49</v>
      </c>
      <c r="L5532">
        <v>4823142.3099999996</v>
      </c>
      <c r="M5532">
        <v>-2.3146697293989899E-2</v>
      </c>
      <c r="N5532">
        <v>-1.6027970801950741E-2</v>
      </c>
      <c r="O5532">
        <v>0.18659314757613099</v>
      </c>
      <c r="P5532">
        <v>0</v>
      </c>
      <c r="Q5532">
        <v>6.84457598560382E-4</v>
      </c>
      <c r="R5532">
        <v>368742.7</v>
      </c>
      <c r="S5532">
        <v>7.6452999999999993E-2</v>
      </c>
    </row>
    <row r="5533" spans="1:19" x14ac:dyDescent="0.3">
      <c r="A5533" s="2">
        <v>45991</v>
      </c>
      <c r="B5533" t="s">
        <v>67</v>
      </c>
      <c r="C5533" t="s">
        <v>82</v>
      </c>
      <c r="D5533">
        <v>10</v>
      </c>
      <c r="E5533" t="s">
        <v>275</v>
      </c>
      <c r="F5533">
        <v>4823142.3099999996</v>
      </c>
      <c r="G5533">
        <v>-176973.86</v>
      </c>
      <c r="H5533">
        <v>-70346.3</v>
      </c>
      <c r="I5533">
        <v>75037.66</v>
      </c>
      <c r="J5533">
        <v>0</v>
      </c>
      <c r="K5533">
        <v>-2888.58</v>
      </c>
      <c r="L5533">
        <v>4647971.22</v>
      </c>
      <c r="M5533">
        <v>-3.6692647683456148E-2</v>
      </c>
      <c r="N5533">
        <v>-1.458515957387138E-2</v>
      </c>
      <c r="O5533">
        <v>0.1866940429522245</v>
      </c>
      <c r="P5533">
        <v>0</v>
      </c>
      <c r="Q5533">
        <v>5.9890039874033424E-4</v>
      </c>
      <c r="R5533">
        <v>355389.3</v>
      </c>
      <c r="S5533">
        <v>7.6461000000000001E-2</v>
      </c>
    </row>
    <row r="5534" spans="1:19" x14ac:dyDescent="0.3">
      <c r="A5534" s="2">
        <v>46022</v>
      </c>
      <c r="B5534" t="s">
        <v>67</v>
      </c>
      <c r="C5534" t="s">
        <v>82</v>
      </c>
      <c r="D5534">
        <v>11</v>
      </c>
      <c r="E5534" t="s">
        <v>275</v>
      </c>
      <c r="F5534">
        <v>4647971.22</v>
      </c>
      <c r="G5534">
        <v>-143736.07999999999</v>
      </c>
      <c r="H5534">
        <v>-75408.19</v>
      </c>
      <c r="I5534">
        <v>73114.740000000005</v>
      </c>
      <c r="J5534">
        <v>-15659.89</v>
      </c>
      <c r="K5534">
        <v>-2505.3000000000002</v>
      </c>
      <c r="L5534">
        <v>4483776.49</v>
      </c>
      <c r="M5534">
        <v>-3.0924477540281041E-2</v>
      </c>
      <c r="N5534">
        <v>-1.6223893294619249E-2</v>
      </c>
      <c r="O5534">
        <v>0.18876555030514891</v>
      </c>
      <c r="P5534">
        <v>3.3691892421291868E-3</v>
      </c>
      <c r="Q5534">
        <v>5.3901035886630075E-4</v>
      </c>
      <c r="R5534">
        <v>456613.41</v>
      </c>
      <c r="S5534">
        <v>0.101837</v>
      </c>
    </row>
    <row r="5535" spans="1:19" x14ac:dyDescent="0.3">
      <c r="A5535" s="2">
        <v>46053</v>
      </c>
      <c r="B5535" t="s">
        <v>67</v>
      </c>
      <c r="C5535" t="s">
        <v>82</v>
      </c>
      <c r="D5535">
        <v>12</v>
      </c>
      <c r="E5535" t="s">
        <v>275</v>
      </c>
      <c r="F5535">
        <v>4483776.49</v>
      </c>
      <c r="G5535">
        <v>-119740.14</v>
      </c>
      <c r="H5535">
        <v>-67400.86</v>
      </c>
      <c r="I5535">
        <v>69961.84</v>
      </c>
      <c r="J5535">
        <v>0</v>
      </c>
      <c r="K5535">
        <v>-2215.4</v>
      </c>
      <c r="L5535">
        <v>4364381.93</v>
      </c>
      <c r="M5535">
        <v>-2.6705197972016499E-2</v>
      </c>
      <c r="N5535">
        <v>-1.5032163724052101E-2</v>
      </c>
      <c r="O5535">
        <v>0.18723995877945121</v>
      </c>
      <c r="P5535">
        <v>5.2228667125237462E-3</v>
      </c>
      <c r="Q5535">
        <v>4.9409282896077569E-4</v>
      </c>
      <c r="R5535">
        <v>476487.7</v>
      </c>
      <c r="S5535">
        <v>0.109176</v>
      </c>
    </row>
    <row r="5536" spans="1:19" x14ac:dyDescent="0.3">
      <c r="A5536" s="2">
        <v>46081</v>
      </c>
      <c r="B5536" t="s">
        <v>67</v>
      </c>
      <c r="C5536" t="s">
        <v>82</v>
      </c>
      <c r="D5536">
        <v>13</v>
      </c>
      <c r="E5536" t="s">
        <v>275</v>
      </c>
      <c r="F5536">
        <v>4364381.93</v>
      </c>
      <c r="G5536">
        <v>-135091.04</v>
      </c>
      <c r="H5536">
        <v>-71636.479999999996</v>
      </c>
      <c r="I5536">
        <v>65841.02</v>
      </c>
      <c r="J5536">
        <v>0</v>
      </c>
      <c r="K5536">
        <v>-1419.51</v>
      </c>
      <c r="L5536">
        <v>4222075.92</v>
      </c>
      <c r="M5536">
        <v>-3.0953074914427971E-2</v>
      </c>
      <c r="N5536">
        <v>-1.6413888039085021E-2</v>
      </c>
      <c r="O5536">
        <v>0.18103187095958109</v>
      </c>
      <c r="P5536">
        <v>5.2228667125237462E-3</v>
      </c>
      <c r="Q5536">
        <v>3.2524940817473691E-4</v>
      </c>
      <c r="R5536">
        <v>481232.54</v>
      </c>
      <c r="S5536">
        <v>0.11398</v>
      </c>
    </row>
    <row r="5537" spans="1:19" x14ac:dyDescent="0.3">
      <c r="A5537" s="2">
        <v>46112</v>
      </c>
      <c r="B5537" t="s">
        <v>67</v>
      </c>
      <c r="C5537" t="s">
        <v>82</v>
      </c>
      <c r="D5537">
        <v>14</v>
      </c>
      <c r="E5537" t="s">
        <v>275</v>
      </c>
      <c r="F5537">
        <v>4222075.92</v>
      </c>
      <c r="G5537">
        <v>-126647.41</v>
      </c>
      <c r="H5537">
        <v>-70587.520000000004</v>
      </c>
      <c r="I5537">
        <v>63262.81</v>
      </c>
      <c r="J5537">
        <v>-31980.880000000001</v>
      </c>
      <c r="K5537">
        <v>-1487.46</v>
      </c>
      <c r="L5537">
        <v>4054635.46</v>
      </c>
      <c r="M5537">
        <v>-2.9996479452923271E-2</v>
      </c>
      <c r="N5537">
        <v>-1.6718676116620632E-2</v>
      </c>
      <c r="O5537">
        <v>0.17980580674674709</v>
      </c>
      <c r="P5537">
        <v>7.5746818087758542E-3</v>
      </c>
      <c r="Q5537">
        <v>3.5230624698975009E-4</v>
      </c>
      <c r="R5537">
        <v>420522.33</v>
      </c>
      <c r="S5537">
        <v>0.103714</v>
      </c>
    </row>
    <row r="5538" spans="1:19" x14ac:dyDescent="0.3">
      <c r="A5538" s="2">
        <v>46142</v>
      </c>
      <c r="B5538" t="s">
        <v>67</v>
      </c>
      <c r="C5538" t="s">
        <v>82</v>
      </c>
      <c r="D5538">
        <v>15</v>
      </c>
      <c r="E5538" t="s">
        <v>275</v>
      </c>
      <c r="F5538">
        <v>4054635.46</v>
      </c>
      <c r="G5538">
        <v>-120997.67</v>
      </c>
      <c r="H5538">
        <v>-68122.5</v>
      </c>
      <c r="I5538">
        <v>60446.47</v>
      </c>
      <c r="J5538">
        <v>0</v>
      </c>
      <c r="K5538">
        <v>-1011.64</v>
      </c>
      <c r="L5538">
        <v>3924950.12</v>
      </c>
      <c r="M5538">
        <v>-2.9841813105030309E-2</v>
      </c>
      <c r="N5538">
        <v>-1.680113992028753E-2</v>
      </c>
      <c r="O5538">
        <v>0.178895900221299</v>
      </c>
      <c r="P5538">
        <v>1.158569166066283E-2</v>
      </c>
      <c r="Q5538">
        <v>2.4950140335768998E-4</v>
      </c>
      <c r="R5538">
        <v>410488.85</v>
      </c>
      <c r="S5538">
        <v>0.104584</v>
      </c>
    </row>
    <row r="5539" spans="1:19" x14ac:dyDescent="0.3">
      <c r="A5539" s="2">
        <v>46173</v>
      </c>
      <c r="B5539" t="s">
        <v>67</v>
      </c>
      <c r="C5539" t="s">
        <v>82</v>
      </c>
      <c r="D5539">
        <v>16</v>
      </c>
      <c r="E5539" t="s">
        <v>275</v>
      </c>
      <c r="F5539">
        <v>3924950.12</v>
      </c>
      <c r="G5539">
        <v>-119179.47</v>
      </c>
      <c r="H5539">
        <v>-67100.83</v>
      </c>
      <c r="I5539">
        <v>58296.56</v>
      </c>
      <c r="J5539">
        <v>0</v>
      </c>
      <c r="K5539">
        <v>-837.02</v>
      </c>
      <c r="L5539">
        <v>3796129.37</v>
      </c>
      <c r="M5539">
        <v>-3.036458229386595E-2</v>
      </c>
      <c r="N5539">
        <v>-1.709596928632677E-2</v>
      </c>
      <c r="O5539">
        <v>0.17823379615216381</v>
      </c>
      <c r="P5539">
        <v>1.0688330935883729E-2</v>
      </c>
      <c r="Q5539">
        <v>2.1325505375746569E-4</v>
      </c>
      <c r="R5539">
        <v>401233.85</v>
      </c>
      <c r="S5539">
        <v>0.105696</v>
      </c>
    </row>
    <row r="5540" spans="1:19" x14ac:dyDescent="0.3">
      <c r="A5540" s="2">
        <v>46203</v>
      </c>
      <c r="B5540" t="s">
        <v>67</v>
      </c>
      <c r="C5540" t="s">
        <v>82</v>
      </c>
      <c r="D5540">
        <v>17</v>
      </c>
      <c r="E5540" t="s">
        <v>275</v>
      </c>
      <c r="F5540">
        <v>3796129.37</v>
      </c>
      <c r="G5540">
        <v>-114895.55</v>
      </c>
      <c r="H5540">
        <v>-65330.06</v>
      </c>
      <c r="I5540">
        <v>56235.32</v>
      </c>
      <c r="J5540">
        <v>-46337.97</v>
      </c>
      <c r="K5540">
        <v>-687.55</v>
      </c>
      <c r="L5540">
        <v>3625113.57</v>
      </c>
      <c r="M5540">
        <v>-3.0266500190438941E-2</v>
      </c>
      <c r="N5540">
        <v>-1.7209649494200389E-2</v>
      </c>
      <c r="O5540">
        <v>0.17776629961503509</v>
      </c>
      <c r="P5540">
        <v>1.2206635409445971E-2</v>
      </c>
      <c r="Q5540">
        <v>1.8111794167555991E-4</v>
      </c>
      <c r="R5540">
        <v>438412.86</v>
      </c>
      <c r="S5540">
        <v>0.120938</v>
      </c>
    </row>
    <row r="5541" spans="1:19" x14ac:dyDescent="0.3">
      <c r="A5541" s="2">
        <v>46234</v>
      </c>
      <c r="B5541" t="s">
        <v>67</v>
      </c>
      <c r="C5541" t="s">
        <v>82</v>
      </c>
      <c r="D5541">
        <v>18</v>
      </c>
      <c r="E5541" t="s">
        <v>275</v>
      </c>
      <c r="F5541">
        <v>3625113.57</v>
      </c>
      <c r="G5541">
        <v>-109882.64</v>
      </c>
      <c r="H5541">
        <v>-62683.57</v>
      </c>
      <c r="I5541">
        <v>53606.9</v>
      </c>
      <c r="J5541">
        <v>0</v>
      </c>
      <c r="K5541">
        <v>-548.46</v>
      </c>
      <c r="L5541">
        <v>3505605.8</v>
      </c>
      <c r="M5541">
        <v>-3.0311503646691561E-2</v>
      </c>
      <c r="N5541">
        <v>-1.7291478390463681E-2</v>
      </c>
      <c r="O5541">
        <v>0.17745177899007111</v>
      </c>
      <c r="P5541">
        <v>1.8445160816129041E-2</v>
      </c>
      <c r="Q5541">
        <v>1.5129357357633149E-4</v>
      </c>
      <c r="R5541">
        <v>430164.93</v>
      </c>
      <c r="S5541">
        <v>0.122708</v>
      </c>
    </row>
    <row r="5542" spans="1:19" x14ac:dyDescent="0.3">
      <c r="A5542" s="2">
        <v>46265</v>
      </c>
      <c r="B5542" t="s">
        <v>67</v>
      </c>
      <c r="C5542" t="s">
        <v>82</v>
      </c>
      <c r="D5542">
        <v>19</v>
      </c>
      <c r="E5542" t="s">
        <v>275</v>
      </c>
      <c r="F5542">
        <v>3505605.8</v>
      </c>
      <c r="G5542">
        <v>-106534.61</v>
      </c>
      <c r="H5542">
        <v>-60903.6</v>
      </c>
      <c r="I5542">
        <v>51782.94</v>
      </c>
      <c r="J5542">
        <v>0</v>
      </c>
      <c r="K5542">
        <v>-430.23</v>
      </c>
      <c r="L5542">
        <v>3389520.31</v>
      </c>
      <c r="M5542">
        <v>-3.03897854036351E-2</v>
      </c>
      <c r="N5542">
        <v>-1.7373201468826378E-2</v>
      </c>
      <c r="O5542">
        <v>0.17725759806363151</v>
      </c>
      <c r="P5542">
        <v>1.444185363130095E-2</v>
      </c>
      <c r="Q5542">
        <v>1.2272696896096119E-4</v>
      </c>
      <c r="R5542">
        <v>442736.51</v>
      </c>
      <c r="S5542">
        <v>0.13061900000000001</v>
      </c>
    </row>
    <row r="5543" spans="1:19" x14ac:dyDescent="0.3">
      <c r="A5543" s="2">
        <v>46295</v>
      </c>
      <c r="B5543" t="s">
        <v>67</v>
      </c>
      <c r="C5543" t="s">
        <v>82</v>
      </c>
      <c r="D5543">
        <v>20</v>
      </c>
      <c r="E5543" t="s">
        <v>275</v>
      </c>
      <c r="F5543">
        <v>3389520.31</v>
      </c>
      <c r="G5543">
        <v>-103021.03</v>
      </c>
      <c r="H5543">
        <v>-59043.43</v>
      </c>
      <c r="I5543">
        <v>50040.09</v>
      </c>
      <c r="J5543">
        <v>-50924.76</v>
      </c>
      <c r="K5543">
        <v>-358.78</v>
      </c>
      <c r="L5543">
        <v>3226212.39</v>
      </c>
      <c r="M5543">
        <v>-3.0393985921929961E-2</v>
      </c>
      <c r="N5543">
        <v>-1.7419406832576308E-2</v>
      </c>
      <c r="O5543">
        <v>0.17715814150345111</v>
      </c>
      <c r="P5543">
        <v>1.502417994110721E-2</v>
      </c>
      <c r="Q5543">
        <v>1.058500990264799E-4</v>
      </c>
      <c r="R5543">
        <v>455061.67</v>
      </c>
      <c r="S5543">
        <v>0.14105100000000001</v>
      </c>
    </row>
    <row r="5544" spans="1:19" x14ac:dyDescent="0.3">
      <c r="A5544" s="2">
        <v>46326</v>
      </c>
      <c r="B5544" t="s">
        <v>67</v>
      </c>
      <c r="C5544" t="s">
        <v>82</v>
      </c>
      <c r="D5544">
        <v>21</v>
      </c>
      <c r="E5544" t="s">
        <v>275</v>
      </c>
      <c r="F5544">
        <v>3226212.39</v>
      </c>
      <c r="G5544">
        <v>-98126</v>
      </c>
      <c r="H5544">
        <v>-56311.49</v>
      </c>
      <c r="I5544">
        <v>47622.46</v>
      </c>
      <c r="J5544">
        <v>0</v>
      </c>
      <c r="K5544">
        <v>-275.23</v>
      </c>
      <c r="L5544">
        <v>3119122.12</v>
      </c>
      <c r="M5544">
        <v>-3.0415233543845122E-2</v>
      </c>
      <c r="N5544">
        <v>-1.7454366388972301E-2</v>
      </c>
      <c r="O5544">
        <v>0.17713326929316889</v>
      </c>
      <c r="P5544">
        <v>1.74516617115161E-2</v>
      </c>
      <c r="Q5544">
        <v>8.5312086696207368E-5</v>
      </c>
      <c r="R5544">
        <v>483833.24</v>
      </c>
      <c r="S5544">
        <v>0.15511800000000001</v>
      </c>
    </row>
    <row r="5545" spans="1:19" x14ac:dyDescent="0.3">
      <c r="A5545" s="2">
        <v>46356</v>
      </c>
      <c r="B5545" t="s">
        <v>67</v>
      </c>
      <c r="C5545" t="s">
        <v>82</v>
      </c>
      <c r="D5545">
        <v>22</v>
      </c>
      <c r="E5545" t="s">
        <v>275</v>
      </c>
      <c r="F5545">
        <v>3119122.12</v>
      </c>
      <c r="G5545">
        <v>-94922.75</v>
      </c>
      <c r="H5545">
        <v>-54526.98</v>
      </c>
      <c r="I5545">
        <v>46050.49</v>
      </c>
      <c r="J5545">
        <v>0</v>
      </c>
      <c r="K5545">
        <v>-223.42</v>
      </c>
      <c r="L5545">
        <v>3015499.46</v>
      </c>
      <c r="M5545">
        <v>-3.0432521860037379E-2</v>
      </c>
      <c r="N5545">
        <v>-1.748151438872373E-2</v>
      </c>
      <c r="O5545">
        <v>0.17716710803049901</v>
      </c>
      <c r="P5545">
        <v>1.512239660233294E-2</v>
      </c>
      <c r="Q5545">
        <v>7.1629643641083805E-5</v>
      </c>
      <c r="R5545">
        <v>446638.04</v>
      </c>
      <c r="S5545">
        <v>0.148114</v>
      </c>
    </row>
    <row r="5546" spans="1:19" x14ac:dyDescent="0.3">
      <c r="A5546" s="2">
        <v>46387</v>
      </c>
      <c r="B5546" t="s">
        <v>67</v>
      </c>
      <c r="C5546" t="s">
        <v>82</v>
      </c>
      <c r="D5546">
        <v>23</v>
      </c>
      <c r="E5546" t="s">
        <v>275</v>
      </c>
      <c r="F5546">
        <v>3015499.46</v>
      </c>
      <c r="G5546">
        <v>-91790.73</v>
      </c>
      <c r="H5546">
        <v>-52769.93</v>
      </c>
      <c r="I5546">
        <v>44540.71</v>
      </c>
      <c r="J5546">
        <v>-55621.37</v>
      </c>
      <c r="K5546">
        <v>-180.41</v>
      </c>
      <c r="L5546">
        <v>2859677.72</v>
      </c>
      <c r="M5546">
        <v>-3.0439644602771099E-2</v>
      </c>
      <c r="N5546">
        <v>-1.7499566542039959E-2</v>
      </c>
      <c r="O5546">
        <v>0.17724711021718809</v>
      </c>
      <c r="P5546">
        <v>1.8445160816129041E-2</v>
      </c>
      <c r="Q5546">
        <v>5.9827526131385307E-5</v>
      </c>
      <c r="R5546">
        <v>473198.73</v>
      </c>
      <c r="S5546">
        <v>0.16547300000000001</v>
      </c>
    </row>
    <row r="5547" spans="1:19" x14ac:dyDescent="0.3">
      <c r="A5547" s="2">
        <v>46418</v>
      </c>
      <c r="B5547" t="s">
        <v>67</v>
      </c>
      <c r="C5547" t="s">
        <v>82</v>
      </c>
      <c r="D5547">
        <v>24</v>
      </c>
      <c r="E5547" t="s">
        <v>275</v>
      </c>
      <c r="F5547">
        <v>2859677.72</v>
      </c>
      <c r="G5547">
        <v>-87069.34</v>
      </c>
      <c r="H5547">
        <v>-50081.33</v>
      </c>
      <c r="I5547">
        <v>42266.83</v>
      </c>
      <c r="J5547">
        <v>0</v>
      </c>
      <c r="K5547">
        <v>-142.18</v>
      </c>
      <c r="L5547">
        <v>2764651.71</v>
      </c>
      <c r="M5547">
        <v>-3.0447254382911289E-2</v>
      </c>
      <c r="N5547">
        <v>-1.7512926493617239E-2</v>
      </c>
      <c r="O5547">
        <v>0.17736332505246349</v>
      </c>
      <c r="P5547">
        <v>1.8445160816129041E-2</v>
      </c>
      <c r="Q5547">
        <v>4.9719991502704087E-5</v>
      </c>
      <c r="R5547">
        <v>487546</v>
      </c>
      <c r="S5547">
        <v>0.17635000000000001</v>
      </c>
    </row>
    <row r="5548" spans="1:19" x14ac:dyDescent="0.3">
      <c r="A5548" s="2">
        <v>46446</v>
      </c>
      <c r="B5548" t="s">
        <v>67</v>
      </c>
      <c r="C5548" t="s">
        <v>82</v>
      </c>
      <c r="D5548">
        <v>25</v>
      </c>
      <c r="E5548" t="s">
        <v>275</v>
      </c>
      <c r="F5548">
        <v>2764651.71</v>
      </c>
      <c r="G5548">
        <v>-84190.81</v>
      </c>
      <c r="H5548">
        <v>-48444.13</v>
      </c>
      <c r="I5548">
        <v>40895.61</v>
      </c>
      <c r="J5548">
        <v>0</v>
      </c>
      <c r="K5548">
        <v>-114.06</v>
      </c>
      <c r="L5548">
        <v>2672798.33</v>
      </c>
      <c r="M5548">
        <v>-3.0452591189422319E-2</v>
      </c>
      <c r="N5548">
        <v>-1.752268651105806E-2</v>
      </c>
      <c r="O5548">
        <v>0.1775078343492178</v>
      </c>
      <c r="P5548">
        <v>1.6064940401066961E-2</v>
      </c>
      <c r="Q5548">
        <v>4.1255526329901812E-5</v>
      </c>
      <c r="R5548">
        <v>524321.51</v>
      </c>
      <c r="S5548">
        <v>0.19616900000000001</v>
      </c>
    </row>
    <row r="5549" spans="1:19" x14ac:dyDescent="0.3">
      <c r="A5549" s="2">
        <v>46477</v>
      </c>
      <c r="B5549" t="s">
        <v>67</v>
      </c>
      <c r="C5549" t="s">
        <v>82</v>
      </c>
      <c r="D5549">
        <v>26</v>
      </c>
      <c r="E5549" t="s">
        <v>275</v>
      </c>
      <c r="F5549">
        <v>2672798.33</v>
      </c>
      <c r="G5549">
        <v>-81402.58</v>
      </c>
      <c r="H5549">
        <v>-46852.95</v>
      </c>
      <c r="I5549">
        <v>39573.97</v>
      </c>
      <c r="J5549">
        <v>-41690.129999999997</v>
      </c>
      <c r="K5549">
        <v>-92.12</v>
      </c>
      <c r="L5549">
        <v>2542334.52</v>
      </c>
      <c r="M5549">
        <v>-3.045593607765314E-2</v>
      </c>
      <c r="N5549">
        <v>-1.7529548531447111E-2</v>
      </c>
      <c r="O5549">
        <v>0.1776743162641477</v>
      </c>
      <c r="P5549">
        <v>1.559793306228718E-2</v>
      </c>
      <c r="Q5549">
        <v>3.4466239443980192E-5</v>
      </c>
      <c r="R5549">
        <v>361663.13</v>
      </c>
      <c r="S5549">
        <v>0.14225599999999999</v>
      </c>
    </row>
    <row r="5550" spans="1:19" x14ac:dyDescent="0.3">
      <c r="A5550" s="2">
        <v>46507</v>
      </c>
      <c r="B5550" t="s">
        <v>67</v>
      </c>
      <c r="C5550" t="s">
        <v>82</v>
      </c>
      <c r="D5550">
        <v>27</v>
      </c>
      <c r="E5550" t="s">
        <v>275</v>
      </c>
      <c r="F5550">
        <v>2542334.52</v>
      </c>
      <c r="G5550">
        <v>-77436.08</v>
      </c>
      <c r="H5550">
        <v>-44578.68</v>
      </c>
      <c r="I5550">
        <v>37681.15</v>
      </c>
      <c r="J5550">
        <v>0</v>
      </c>
      <c r="K5550">
        <v>-72.5</v>
      </c>
      <c r="L5550">
        <v>2457928.41</v>
      </c>
      <c r="M5550">
        <v>-3.0458651323466809E-2</v>
      </c>
      <c r="N5550">
        <v>-1.753454552968163E-2</v>
      </c>
      <c r="O5550">
        <v>0.17785770742776469</v>
      </c>
      <c r="P5550">
        <v>1.9935497049101331E-2</v>
      </c>
      <c r="Q5550">
        <v>2.8517584478771881E-5</v>
      </c>
      <c r="R5550">
        <v>199102.92</v>
      </c>
      <c r="S5550">
        <v>8.1004000000000007E-2</v>
      </c>
    </row>
    <row r="5551" spans="1:19" x14ac:dyDescent="0.3">
      <c r="A5551" s="2">
        <v>46538</v>
      </c>
      <c r="B5551" t="s">
        <v>67</v>
      </c>
      <c r="C5551" t="s">
        <v>82</v>
      </c>
      <c r="D5551">
        <v>28</v>
      </c>
      <c r="E5551" t="s">
        <v>275</v>
      </c>
      <c r="F5551">
        <v>2457928.41</v>
      </c>
      <c r="G5551">
        <v>-74869.850000000006</v>
      </c>
      <c r="H5551">
        <v>-43107.51</v>
      </c>
      <c r="I5551">
        <v>36470.32</v>
      </c>
      <c r="J5551">
        <v>0</v>
      </c>
      <c r="K5551">
        <v>-58.46</v>
      </c>
      <c r="L5551">
        <v>2376362.9</v>
      </c>
      <c r="M5551">
        <v>-3.04605508135594E-2</v>
      </c>
      <c r="N5551">
        <v>-1.7538148702359039E-2</v>
      </c>
      <c r="O5551">
        <v>0.1780539406297256</v>
      </c>
      <c r="P5551">
        <v>2.0426178812040549E-2</v>
      </c>
      <c r="Q5551">
        <v>2.3784709293985591E-5</v>
      </c>
      <c r="R5551">
        <v>146889.56</v>
      </c>
      <c r="S5551">
        <v>6.1813E-2</v>
      </c>
    </row>
    <row r="5552" spans="1:19" x14ac:dyDescent="0.3">
      <c r="A5552" s="2">
        <v>46568</v>
      </c>
      <c r="B5552" t="s">
        <v>67</v>
      </c>
      <c r="C5552" t="s">
        <v>82</v>
      </c>
      <c r="D5552">
        <v>29</v>
      </c>
      <c r="E5552" t="s">
        <v>275</v>
      </c>
      <c r="F5552">
        <v>2376362.9</v>
      </c>
      <c r="G5552">
        <v>-72388.479999999996</v>
      </c>
      <c r="H5552">
        <v>-41683.129999999997</v>
      </c>
      <c r="I5552">
        <v>35300.82</v>
      </c>
      <c r="J5552">
        <v>-51131.72</v>
      </c>
      <c r="K5552">
        <v>-47.05</v>
      </c>
      <c r="L5552">
        <v>2246413.35</v>
      </c>
      <c r="M5552">
        <v>-3.0461877417582241E-2</v>
      </c>
      <c r="N5552">
        <v>-1.7540725734242531E-2</v>
      </c>
      <c r="O5552">
        <v>0.17825974049241011</v>
      </c>
      <c r="P5552">
        <v>2.1516796455399081E-2</v>
      </c>
      <c r="Q5552">
        <v>1.9797631431727411E-5</v>
      </c>
      <c r="R5552">
        <v>177465.4</v>
      </c>
      <c r="S5552">
        <v>7.8999E-2</v>
      </c>
    </row>
    <row r="5553" spans="1:19" x14ac:dyDescent="0.3">
      <c r="A5553" s="2">
        <v>46599</v>
      </c>
      <c r="B5553" t="s">
        <v>67</v>
      </c>
      <c r="C5553" t="s">
        <v>82</v>
      </c>
      <c r="D5553">
        <v>30</v>
      </c>
      <c r="E5553" t="s">
        <v>275</v>
      </c>
      <c r="F5553">
        <v>2246413.35</v>
      </c>
      <c r="G5553">
        <v>-68432.19</v>
      </c>
      <c r="H5553">
        <v>-39407.910000000003</v>
      </c>
      <c r="I5553">
        <v>33410.239999999998</v>
      </c>
      <c r="J5553">
        <v>0</v>
      </c>
      <c r="K5553">
        <v>-36.979999999999997</v>
      </c>
      <c r="L5553">
        <v>2171946.52</v>
      </c>
      <c r="M5553">
        <v>-3.0462867640903769E-2</v>
      </c>
      <c r="N5553">
        <v>-1.75425886013751E-2</v>
      </c>
      <c r="O5553">
        <v>0.178472463702572</v>
      </c>
      <c r="P5553">
        <v>2.1741204340827231E-2</v>
      </c>
      <c r="Q5553">
        <v>1.6461806873422579E-5</v>
      </c>
      <c r="R5553">
        <v>179738.56</v>
      </c>
      <c r="S5553">
        <v>8.2754999999999995E-2</v>
      </c>
    </row>
    <row r="5554" spans="1:19" x14ac:dyDescent="0.3">
      <c r="A5554" s="2">
        <v>46630</v>
      </c>
      <c r="B5554" t="s">
        <v>67</v>
      </c>
      <c r="C5554" t="s">
        <v>82</v>
      </c>
      <c r="D5554">
        <v>31</v>
      </c>
      <c r="E5554" t="s">
        <v>275</v>
      </c>
      <c r="F5554">
        <v>2171946.52</v>
      </c>
      <c r="G5554">
        <v>-66165.25</v>
      </c>
      <c r="H5554">
        <v>-38104.480000000003</v>
      </c>
      <c r="I5554">
        <v>32342.09</v>
      </c>
      <c r="J5554">
        <v>0</v>
      </c>
      <c r="K5554">
        <v>-29.73</v>
      </c>
      <c r="L5554">
        <v>2099989.15</v>
      </c>
      <c r="M5554">
        <v>-3.0463570360476588E-2</v>
      </c>
      <c r="N5554">
        <v>-1.754392911332401E-2</v>
      </c>
      <c r="O5554">
        <v>0.17868997356197239</v>
      </c>
      <c r="P5554">
        <v>2.1516796455399081E-2</v>
      </c>
      <c r="Q5554">
        <v>1.369029148764912E-5</v>
      </c>
      <c r="R5554">
        <v>179812.52</v>
      </c>
      <c r="S5554">
        <v>8.5625000000000007E-2</v>
      </c>
    </row>
    <row r="5555" spans="1:19" x14ac:dyDescent="0.3">
      <c r="A5555" s="2">
        <v>46660</v>
      </c>
      <c r="B5555" t="s">
        <v>67</v>
      </c>
      <c r="C5555" t="s">
        <v>82</v>
      </c>
      <c r="D5555">
        <v>32</v>
      </c>
      <c r="E5555" t="s">
        <v>275</v>
      </c>
      <c r="F5555">
        <v>2099989.15</v>
      </c>
      <c r="G5555">
        <v>-63974.22</v>
      </c>
      <c r="H5555">
        <v>-36844.080000000002</v>
      </c>
      <c r="I5555">
        <v>31309.18</v>
      </c>
      <c r="J5555">
        <v>-45662.92</v>
      </c>
      <c r="K5555">
        <v>-23.93</v>
      </c>
      <c r="L5555">
        <v>1984793.18</v>
      </c>
      <c r="M5555">
        <v>-3.0464073618296131E-2</v>
      </c>
      <c r="N5555">
        <v>-1.7544892515151511E-2</v>
      </c>
      <c r="O5555">
        <v>0.17891054105485379</v>
      </c>
      <c r="P5555">
        <v>2.174435809861917E-2</v>
      </c>
      <c r="Q5555">
        <v>1.1393188584128069E-5</v>
      </c>
      <c r="R5555">
        <v>173639.91</v>
      </c>
      <c r="S5555">
        <v>8.7484999999999993E-2</v>
      </c>
    </row>
    <row r="5556" spans="1:19" x14ac:dyDescent="0.3">
      <c r="A5556" s="2">
        <v>46691</v>
      </c>
      <c r="B5556" t="s">
        <v>67</v>
      </c>
      <c r="C5556" t="s">
        <v>82</v>
      </c>
      <c r="D5556">
        <v>33</v>
      </c>
      <c r="E5556" t="s">
        <v>275</v>
      </c>
      <c r="F5556">
        <v>1984793.18</v>
      </c>
      <c r="G5556">
        <v>-60465.61</v>
      </c>
      <c r="H5556">
        <v>-34824.36</v>
      </c>
      <c r="I5556">
        <v>29628.46</v>
      </c>
      <c r="J5556">
        <v>0</v>
      </c>
      <c r="K5556">
        <v>-18.8</v>
      </c>
      <c r="L5556">
        <v>1919112.87</v>
      </c>
      <c r="M5556">
        <v>-3.0464439651748429E-2</v>
      </c>
      <c r="N5556">
        <v>-1.7545586978636341E-2</v>
      </c>
      <c r="O5556">
        <v>0.17913276648057519</v>
      </c>
      <c r="P5556">
        <v>2.499505902693187E-2</v>
      </c>
      <c r="Q5556">
        <v>9.4704343458070551E-6</v>
      </c>
      <c r="R5556">
        <v>163631.38</v>
      </c>
      <c r="S5556">
        <v>8.5264000000000006E-2</v>
      </c>
    </row>
    <row r="5557" spans="1:19" x14ac:dyDescent="0.3">
      <c r="A5557" s="2">
        <v>45716</v>
      </c>
      <c r="B5557" t="s">
        <v>67</v>
      </c>
      <c r="C5557" t="s">
        <v>83</v>
      </c>
      <c r="D5557">
        <v>0</v>
      </c>
      <c r="E5557" t="s">
        <v>64</v>
      </c>
      <c r="F5557">
        <v>0</v>
      </c>
      <c r="G5557">
        <v>-52078.66</v>
      </c>
      <c r="H5557">
        <v>-10257.19</v>
      </c>
      <c r="I5557">
        <v>53953.741076999999</v>
      </c>
      <c r="J5557">
        <v>0</v>
      </c>
      <c r="K5557">
        <v>0</v>
      </c>
      <c r="L5557">
        <v>6671251.0199999996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5747</v>
      </c>
      <c r="B5558" t="s">
        <v>67</v>
      </c>
      <c r="C5558" t="s">
        <v>83</v>
      </c>
      <c r="D5558">
        <v>1</v>
      </c>
      <c r="E5558" t="s">
        <v>64</v>
      </c>
      <c r="F5558">
        <v>6671251.0199999996</v>
      </c>
      <c r="G5558">
        <v>-211663.9</v>
      </c>
      <c r="H5558">
        <v>-82322.02</v>
      </c>
      <c r="I5558">
        <v>114385.044712</v>
      </c>
      <c r="J5558">
        <v>0</v>
      </c>
      <c r="K5558">
        <v>12.23</v>
      </c>
      <c r="L5558">
        <v>6492000.3499999996</v>
      </c>
      <c r="M5558">
        <v>-3.1727767305628977E-2</v>
      </c>
      <c r="N5558">
        <v>-1.2339817487485281E-2</v>
      </c>
      <c r="O5558">
        <v>0.20187992498594359</v>
      </c>
      <c r="P5558">
        <v>0</v>
      </c>
      <c r="Q5558">
        <v>1.8332393674492549E-6</v>
      </c>
      <c r="R5558">
        <v>10952.84</v>
      </c>
      <c r="S5558">
        <v>1.6871286829182009E-3</v>
      </c>
    </row>
    <row r="5559" spans="1:19" x14ac:dyDescent="0.3">
      <c r="A5559" s="2">
        <v>45777</v>
      </c>
      <c r="B5559" t="s">
        <v>67</v>
      </c>
      <c r="C5559" t="s">
        <v>83</v>
      </c>
      <c r="D5559">
        <v>2</v>
      </c>
      <c r="E5559" t="s">
        <v>64</v>
      </c>
      <c r="F5559">
        <v>6492000.3499999996</v>
      </c>
      <c r="G5559">
        <v>-170710.82</v>
      </c>
      <c r="H5559">
        <v>-127259.06</v>
      </c>
      <c r="I5559">
        <v>122415.44530000001</v>
      </c>
      <c r="J5559">
        <v>0</v>
      </c>
      <c r="K5559">
        <v>183.24</v>
      </c>
      <c r="L5559">
        <v>6315890.3999999994</v>
      </c>
      <c r="M5559">
        <v>-2.6295565433849678E-2</v>
      </c>
      <c r="N5559">
        <v>-1.9602441949960771E-2</v>
      </c>
      <c r="O5559">
        <v>0.22941895217498981</v>
      </c>
      <c r="P5559">
        <v>0</v>
      </c>
      <c r="Q5559">
        <v>2.822550679622191E-5</v>
      </c>
      <c r="R5559">
        <v>24292</v>
      </c>
      <c r="S5559">
        <v>3.846171871506827E-3</v>
      </c>
    </row>
    <row r="5560" spans="1:19" x14ac:dyDescent="0.3">
      <c r="A5560" s="2">
        <v>45808</v>
      </c>
      <c r="B5560" t="s">
        <v>67</v>
      </c>
      <c r="C5560" t="s">
        <v>83</v>
      </c>
      <c r="D5560">
        <v>3</v>
      </c>
      <c r="E5560" t="s">
        <v>64</v>
      </c>
      <c r="F5560">
        <v>6315890.3999999994</v>
      </c>
      <c r="G5560">
        <v>-160305.45000000001</v>
      </c>
      <c r="H5560">
        <v>-108515.4</v>
      </c>
      <c r="I5560">
        <v>107740.035709</v>
      </c>
      <c r="J5560">
        <v>0</v>
      </c>
      <c r="K5560">
        <v>204.76</v>
      </c>
      <c r="L5560">
        <v>6155349.4400000004</v>
      </c>
      <c r="M5560">
        <v>-2.5381290656975301E-2</v>
      </c>
      <c r="N5560">
        <v>-1.7181330442339531E-2</v>
      </c>
      <c r="O5560">
        <v>0.20085086234997099</v>
      </c>
      <c r="P5560">
        <v>0</v>
      </c>
      <c r="Q5560">
        <v>3.2419815264685408E-5</v>
      </c>
      <c r="R5560">
        <v>40776.33</v>
      </c>
      <c r="S5560">
        <v>6.6245353570048493E-3</v>
      </c>
    </row>
    <row r="5561" spans="1:19" x14ac:dyDescent="0.3">
      <c r="A5561" s="2">
        <v>45838</v>
      </c>
      <c r="B5561" t="s">
        <v>67</v>
      </c>
      <c r="C5561" t="s">
        <v>83</v>
      </c>
      <c r="D5561">
        <v>4</v>
      </c>
      <c r="E5561" t="s">
        <v>64</v>
      </c>
      <c r="F5561">
        <v>6155349.4399999985</v>
      </c>
      <c r="G5561">
        <v>-194151.82</v>
      </c>
      <c r="H5561">
        <v>-115905.67</v>
      </c>
      <c r="I5561">
        <v>111411.042547</v>
      </c>
      <c r="J5561">
        <v>0</v>
      </c>
      <c r="K5561">
        <v>0</v>
      </c>
      <c r="L5561">
        <v>5956954.8600000003</v>
      </c>
      <c r="M5561">
        <v>-3.1541965552486978E-2</v>
      </c>
      <c r="N5561">
        <v>-1.8830071489816181E-2</v>
      </c>
      <c r="O5561">
        <v>0.22021512033850779</v>
      </c>
      <c r="P5561">
        <v>0</v>
      </c>
      <c r="Q5561">
        <v>0</v>
      </c>
      <c r="R5561">
        <v>76498.05</v>
      </c>
      <c r="S5561">
        <v>1.28418045457541E-2</v>
      </c>
    </row>
    <row r="5562" spans="1:19" x14ac:dyDescent="0.3">
      <c r="A5562" s="2">
        <v>45869</v>
      </c>
      <c r="B5562" t="s">
        <v>67</v>
      </c>
      <c r="C5562" t="s">
        <v>83</v>
      </c>
      <c r="D5562">
        <v>5</v>
      </c>
      <c r="E5562" t="s">
        <v>64</v>
      </c>
      <c r="F5562">
        <v>5956954.8599999994</v>
      </c>
      <c r="G5562">
        <v>-198697.44</v>
      </c>
      <c r="H5562">
        <v>-100114.05</v>
      </c>
      <c r="I5562">
        <v>104950.34009100001</v>
      </c>
      <c r="J5562">
        <v>0</v>
      </c>
      <c r="K5562">
        <v>0</v>
      </c>
      <c r="L5562">
        <v>5763464.0099999998</v>
      </c>
      <c r="M5562">
        <v>-3.3355538974152978E-2</v>
      </c>
      <c r="N5562">
        <v>-1.680624620345033E-2</v>
      </c>
      <c r="O5562">
        <v>0.20743914403280941</v>
      </c>
      <c r="P5562">
        <v>0</v>
      </c>
      <c r="Q5562">
        <v>0</v>
      </c>
      <c r="R5562">
        <v>151051.73000000001</v>
      </c>
      <c r="S5562">
        <v>2.620849713608258E-2</v>
      </c>
    </row>
    <row r="5563" spans="1:19" x14ac:dyDescent="0.3">
      <c r="A5563" s="2">
        <v>45900</v>
      </c>
      <c r="B5563" t="s">
        <v>67</v>
      </c>
      <c r="C5563" t="s">
        <v>83</v>
      </c>
      <c r="D5563">
        <v>6</v>
      </c>
      <c r="E5563" t="s">
        <v>64</v>
      </c>
      <c r="F5563">
        <v>5763464.0099999998</v>
      </c>
      <c r="G5563">
        <v>-175738.93</v>
      </c>
      <c r="H5563">
        <v>-97150.92</v>
      </c>
      <c r="I5563">
        <v>99917.497285999998</v>
      </c>
      <c r="J5563">
        <v>0</v>
      </c>
      <c r="K5563">
        <v>0</v>
      </c>
      <c r="L5563">
        <v>5590852.04</v>
      </c>
      <c r="M5563">
        <v>-3.049189336397019E-2</v>
      </c>
      <c r="N5563">
        <v>-1.6856341920663789E-2</v>
      </c>
      <c r="O5563">
        <v>0.20412167923224461</v>
      </c>
      <c r="P5563">
        <v>0</v>
      </c>
      <c r="Q5563">
        <v>0</v>
      </c>
      <c r="R5563">
        <v>201589.3</v>
      </c>
      <c r="S5563">
        <v>3.6056990697968819E-2</v>
      </c>
    </row>
    <row r="5564" spans="1:19" x14ac:dyDescent="0.3">
      <c r="A5564" s="2">
        <v>45930</v>
      </c>
      <c r="B5564" t="s">
        <v>67</v>
      </c>
      <c r="C5564" t="s">
        <v>83</v>
      </c>
      <c r="D5564">
        <v>7</v>
      </c>
      <c r="E5564" t="s">
        <v>64</v>
      </c>
      <c r="F5564">
        <v>5590852.04</v>
      </c>
      <c r="G5564">
        <v>-190528.25</v>
      </c>
      <c r="H5564">
        <v>-98632.05</v>
      </c>
      <c r="I5564">
        <v>90593.646003000002</v>
      </c>
      <c r="J5564">
        <v>44528.55</v>
      </c>
      <c r="K5564">
        <v>0</v>
      </c>
      <c r="L5564">
        <v>5151310.04</v>
      </c>
      <c r="M5564">
        <v>-3.4078571322735271E-2</v>
      </c>
      <c r="N5564">
        <v>-1.7641684897817471E-2</v>
      </c>
      <c r="O5564">
        <v>0.19714753407004851</v>
      </c>
      <c r="P5564">
        <v>7.9645373695133598E-3</v>
      </c>
      <c r="Q5564">
        <v>0</v>
      </c>
      <c r="R5564">
        <v>217080.79</v>
      </c>
      <c r="S5564">
        <v>4.2140890048233237E-2</v>
      </c>
    </row>
    <row r="5565" spans="1:19" x14ac:dyDescent="0.3">
      <c r="A5565" s="2">
        <v>45961</v>
      </c>
      <c r="B5565" t="s">
        <v>67</v>
      </c>
      <c r="C5565" t="s">
        <v>83</v>
      </c>
      <c r="D5565">
        <v>8</v>
      </c>
      <c r="E5565" t="s">
        <v>275</v>
      </c>
      <c r="F5565">
        <v>5151310.04</v>
      </c>
      <c r="G5565">
        <v>-150380.01999999999</v>
      </c>
      <c r="H5565">
        <v>-84764.11</v>
      </c>
      <c r="I5565">
        <v>82122.03</v>
      </c>
      <c r="J5565">
        <v>0</v>
      </c>
      <c r="K5565">
        <v>-33.4</v>
      </c>
      <c r="L5565">
        <v>4998254.55</v>
      </c>
      <c r="M5565">
        <v>-2.919257715966974E-2</v>
      </c>
      <c r="N5565">
        <v>-1.6454864431159691E-2</v>
      </c>
      <c r="O5565">
        <v>0.19130365064052529</v>
      </c>
      <c r="P5565">
        <v>0</v>
      </c>
      <c r="Q5565">
        <v>6.4839630529370813E-6</v>
      </c>
      <c r="R5565">
        <v>316901.07</v>
      </c>
      <c r="S5565">
        <v>6.3402E-2</v>
      </c>
    </row>
    <row r="5566" spans="1:19" x14ac:dyDescent="0.3">
      <c r="A5566" s="2">
        <v>45991</v>
      </c>
      <c r="B5566" t="s">
        <v>67</v>
      </c>
      <c r="C5566" t="s">
        <v>83</v>
      </c>
      <c r="D5566">
        <v>9</v>
      </c>
      <c r="E5566" t="s">
        <v>275</v>
      </c>
      <c r="F5566">
        <v>4998254.55</v>
      </c>
      <c r="G5566">
        <v>-115693.09</v>
      </c>
      <c r="H5566">
        <v>-80111.88</v>
      </c>
      <c r="I5566">
        <v>77720</v>
      </c>
      <c r="J5566">
        <v>0</v>
      </c>
      <c r="K5566">
        <v>-27.78</v>
      </c>
      <c r="L5566">
        <v>4880141.8099999996</v>
      </c>
      <c r="M5566">
        <v>-2.3146697293989899E-2</v>
      </c>
      <c r="N5566">
        <v>-1.6027970801950741E-2</v>
      </c>
      <c r="O5566">
        <v>0.18659314757613099</v>
      </c>
      <c r="P5566">
        <v>0</v>
      </c>
      <c r="Q5566">
        <v>5.5576826168032123E-6</v>
      </c>
      <c r="R5566">
        <v>338144.85</v>
      </c>
      <c r="S5566">
        <v>6.9290000000000004E-2</v>
      </c>
    </row>
    <row r="5567" spans="1:19" x14ac:dyDescent="0.3">
      <c r="A5567" s="2">
        <v>46022</v>
      </c>
      <c r="B5567" t="s">
        <v>67</v>
      </c>
      <c r="C5567" t="s">
        <v>83</v>
      </c>
      <c r="D5567">
        <v>10</v>
      </c>
      <c r="E5567" t="s">
        <v>275</v>
      </c>
      <c r="F5567">
        <v>4880141.8099999996</v>
      </c>
      <c r="G5567">
        <v>-179065.32</v>
      </c>
      <c r="H5567">
        <v>-71177.649999999994</v>
      </c>
      <c r="I5567">
        <v>75924.45</v>
      </c>
      <c r="J5567">
        <v>0</v>
      </c>
      <c r="K5567">
        <v>-24.11</v>
      </c>
      <c r="L5567">
        <v>4705799.18</v>
      </c>
      <c r="M5567">
        <v>-3.6692647683456148E-2</v>
      </c>
      <c r="N5567">
        <v>-1.458515957387138E-2</v>
      </c>
      <c r="O5567">
        <v>0.1866940429522245</v>
      </c>
      <c r="P5567">
        <v>0</v>
      </c>
      <c r="Q5567">
        <v>4.9401623260472997E-6</v>
      </c>
      <c r="R5567">
        <v>407859.29</v>
      </c>
      <c r="S5567">
        <v>8.6671999999999999E-2</v>
      </c>
    </row>
    <row r="5568" spans="1:19" x14ac:dyDescent="0.3">
      <c r="A5568" s="2">
        <v>46053</v>
      </c>
      <c r="B5568" t="s">
        <v>67</v>
      </c>
      <c r="C5568" t="s">
        <v>83</v>
      </c>
      <c r="D5568">
        <v>11</v>
      </c>
      <c r="E5568" t="s">
        <v>275</v>
      </c>
      <c r="F5568">
        <v>4705799.18</v>
      </c>
      <c r="G5568">
        <v>-145524.38</v>
      </c>
      <c r="H5568">
        <v>-76346.38</v>
      </c>
      <c r="I5568">
        <v>74024.399999999994</v>
      </c>
      <c r="J5568">
        <v>0</v>
      </c>
      <c r="K5568">
        <v>-21.13</v>
      </c>
      <c r="L5568">
        <v>4557931.68</v>
      </c>
      <c r="M5568">
        <v>-3.0924477540281041E-2</v>
      </c>
      <c r="N5568">
        <v>-1.6223893294619249E-2</v>
      </c>
      <c r="O5568">
        <v>0.18876555030514891</v>
      </c>
      <c r="P5568">
        <v>3.3691892421291868E-3</v>
      </c>
      <c r="Q5568">
        <v>4.4910566600429996E-6</v>
      </c>
      <c r="R5568">
        <v>478415.4</v>
      </c>
      <c r="S5568">
        <v>0.104963</v>
      </c>
    </row>
    <row r="5569" spans="1:19" x14ac:dyDescent="0.3">
      <c r="A5569" s="2">
        <v>46081</v>
      </c>
      <c r="B5569" t="s">
        <v>67</v>
      </c>
      <c r="C5569" t="s">
        <v>83</v>
      </c>
      <c r="D5569">
        <v>12</v>
      </c>
      <c r="E5569" t="s">
        <v>275</v>
      </c>
      <c r="F5569">
        <v>4557931.68</v>
      </c>
      <c r="G5569">
        <v>-121720.47</v>
      </c>
      <c r="H5569">
        <v>-68515.58</v>
      </c>
      <c r="I5569">
        <v>71118.91</v>
      </c>
      <c r="J5569">
        <v>0</v>
      </c>
      <c r="K5569">
        <v>-8.16</v>
      </c>
      <c r="L5569">
        <v>4438806.3899999997</v>
      </c>
      <c r="M5569">
        <v>-2.6705197972016499E-2</v>
      </c>
      <c r="N5569">
        <v>-1.5032163724052101E-2</v>
      </c>
      <c r="O5569">
        <v>0.18723995877945121</v>
      </c>
      <c r="P5569">
        <v>5.2228667125237462E-3</v>
      </c>
      <c r="Q5569">
        <v>1.789405387985883E-6</v>
      </c>
      <c r="R5569">
        <v>497060.88</v>
      </c>
      <c r="S5569">
        <v>0.111981</v>
      </c>
    </row>
    <row r="5570" spans="1:19" x14ac:dyDescent="0.3">
      <c r="A5570" s="2">
        <v>46112</v>
      </c>
      <c r="B5570" t="s">
        <v>67</v>
      </c>
      <c r="C5570" t="s">
        <v>83</v>
      </c>
      <c r="D5570">
        <v>13</v>
      </c>
      <c r="E5570" t="s">
        <v>275</v>
      </c>
      <c r="F5570">
        <v>4438806.3899999997</v>
      </c>
      <c r="G5570">
        <v>-145413.85</v>
      </c>
      <c r="H5570">
        <v>-73067.39</v>
      </c>
      <c r="I5570">
        <v>69067.399999999994</v>
      </c>
      <c r="J5570">
        <v>-23183.29</v>
      </c>
      <c r="K5570">
        <v>-8.6</v>
      </c>
      <c r="L5570">
        <v>4266200.66</v>
      </c>
      <c r="M5570">
        <v>-3.2759672860659922E-2</v>
      </c>
      <c r="N5570">
        <v>-1.6461045214332521E-2</v>
      </c>
      <c r="O5570">
        <v>0.18671885201757629</v>
      </c>
      <c r="P5570">
        <v>5.2228667125237462E-3</v>
      </c>
      <c r="Q5570">
        <v>1.9385225036513732E-6</v>
      </c>
      <c r="R5570">
        <v>382736.75</v>
      </c>
      <c r="S5570">
        <v>8.9714000000000002E-2</v>
      </c>
    </row>
    <row r="5571" spans="1:19" x14ac:dyDescent="0.3">
      <c r="A5571" s="2">
        <v>46142</v>
      </c>
      <c r="B5571" t="s">
        <v>67</v>
      </c>
      <c r="C5571" t="s">
        <v>83</v>
      </c>
      <c r="D5571">
        <v>14</v>
      </c>
      <c r="E5571" t="s">
        <v>275</v>
      </c>
      <c r="F5571">
        <v>4266200.66</v>
      </c>
      <c r="G5571">
        <v>-136962.85999999999</v>
      </c>
      <c r="H5571">
        <v>-71559.94</v>
      </c>
      <c r="I5571">
        <v>66325.7</v>
      </c>
      <c r="J5571">
        <v>0</v>
      </c>
      <c r="K5571">
        <v>-8.9600000000000009</v>
      </c>
      <c r="L5571">
        <v>4123994.6</v>
      </c>
      <c r="M5571">
        <v>-3.2104177056860549E-2</v>
      </c>
      <c r="N5571">
        <v>-1.6773692821076051E-2</v>
      </c>
      <c r="O5571">
        <v>0.18656139881677361</v>
      </c>
      <c r="P5571">
        <v>7.5746818087758542E-3</v>
      </c>
      <c r="Q5571">
        <v>2.100066045622321E-6</v>
      </c>
      <c r="R5571">
        <v>435432.4</v>
      </c>
      <c r="S5571">
        <v>0.105585</v>
      </c>
    </row>
    <row r="5572" spans="1:19" x14ac:dyDescent="0.3">
      <c r="A5572" s="2">
        <v>46173</v>
      </c>
      <c r="B5572" t="s">
        <v>67</v>
      </c>
      <c r="C5572" t="s">
        <v>83</v>
      </c>
      <c r="D5572">
        <v>15</v>
      </c>
      <c r="E5572" t="s">
        <v>275</v>
      </c>
      <c r="F5572">
        <v>4123994.6</v>
      </c>
      <c r="G5572">
        <v>-133208.29999999999</v>
      </c>
      <c r="H5572">
        <v>-69552.509999999995</v>
      </c>
      <c r="I5572">
        <v>64108.89</v>
      </c>
      <c r="J5572">
        <v>0</v>
      </c>
      <c r="K5572">
        <v>-7.15</v>
      </c>
      <c r="L5572">
        <v>3985335.52</v>
      </c>
      <c r="M5572">
        <v>-3.2300793642957133E-2</v>
      </c>
      <c r="N5572">
        <v>-1.6865326075485521E-2</v>
      </c>
      <c r="O5572">
        <v>0.18654404251880091</v>
      </c>
      <c r="P5572">
        <v>1.158569166066283E-2</v>
      </c>
      <c r="Q5572">
        <v>1.734741295012757E-6</v>
      </c>
      <c r="R5572">
        <v>396443.02</v>
      </c>
      <c r="S5572">
        <v>9.9474999999999994E-2</v>
      </c>
    </row>
    <row r="5573" spans="1:19" x14ac:dyDescent="0.3">
      <c r="A5573" s="2">
        <v>46203</v>
      </c>
      <c r="B5573" t="s">
        <v>67</v>
      </c>
      <c r="C5573" t="s">
        <v>83</v>
      </c>
      <c r="D5573">
        <v>16</v>
      </c>
      <c r="E5573" t="s">
        <v>275</v>
      </c>
      <c r="F5573">
        <v>3985335.52</v>
      </c>
      <c r="G5573">
        <v>-132446.22</v>
      </c>
      <c r="H5573">
        <v>-68431.61</v>
      </c>
      <c r="I5573">
        <v>61980.800000000003</v>
      </c>
      <c r="J5573">
        <v>-42596.58</v>
      </c>
      <c r="K5573">
        <v>-5.64</v>
      </c>
      <c r="L5573">
        <v>3803836.26</v>
      </c>
      <c r="M5573">
        <v>-3.3233392921447238E-2</v>
      </c>
      <c r="N5573">
        <v>-1.7170853134057751E-2</v>
      </c>
      <c r="O5573">
        <v>0.18662660125156111</v>
      </c>
      <c r="P5573">
        <v>1.0688330935883729E-2</v>
      </c>
      <c r="Q5573">
        <v>1.4161628515302201E-6</v>
      </c>
      <c r="R5573">
        <v>428227.38</v>
      </c>
      <c r="S5573">
        <v>0.112578</v>
      </c>
    </row>
    <row r="5574" spans="1:19" x14ac:dyDescent="0.3">
      <c r="A5574" s="2">
        <v>46234</v>
      </c>
      <c r="B5574" t="s">
        <v>67</v>
      </c>
      <c r="C5574" t="s">
        <v>83</v>
      </c>
      <c r="D5574">
        <v>17</v>
      </c>
      <c r="E5574" t="s">
        <v>275</v>
      </c>
      <c r="F5574">
        <v>3803836.26</v>
      </c>
      <c r="G5574">
        <v>-126714.71</v>
      </c>
      <c r="H5574">
        <v>-65765.11</v>
      </c>
      <c r="I5574">
        <v>59206.58</v>
      </c>
      <c r="J5574">
        <v>0</v>
      </c>
      <c r="K5574">
        <v>-4.2699999999999996</v>
      </c>
      <c r="L5574">
        <v>3670558.75</v>
      </c>
      <c r="M5574">
        <v>-3.3312346264911787E-2</v>
      </c>
      <c r="N5574">
        <v>-1.7289154454011951E-2</v>
      </c>
      <c r="O5574">
        <v>0.18677959037352559</v>
      </c>
      <c r="P5574">
        <v>1.2206635409445971E-2</v>
      </c>
      <c r="Q5574">
        <v>1.1224962286537961E-6</v>
      </c>
      <c r="R5574">
        <v>425549.06</v>
      </c>
      <c r="S5574">
        <v>0.115936</v>
      </c>
    </row>
    <row r="5575" spans="1:19" x14ac:dyDescent="0.3">
      <c r="A5575" s="2">
        <v>46265</v>
      </c>
      <c r="B5575" t="s">
        <v>67</v>
      </c>
      <c r="C5575" t="s">
        <v>83</v>
      </c>
      <c r="D5575">
        <v>18</v>
      </c>
      <c r="E5575" t="s">
        <v>275</v>
      </c>
      <c r="F5575">
        <v>3670558.75</v>
      </c>
      <c r="G5575">
        <v>-123014.03</v>
      </c>
      <c r="H5575">
        <v>-63776.2</v>
      </c>
      <c r="I5575">
        <v>57193.88</v>
      </c>
      <c r="J5575">
        <v>0</v>
      </c>
      <c r="K5575">
        <v>-3.09</v>
      </c>
      <c r="L5575">
        <v>3540959.3</v>
      </c>
      <c r="M5575">
        <v>-3.3513707799586991E-2</v>
      </c>
      <c r="N5575">
        <v>-1.7375064726167941E-2</v>
      </c>
      <c r="O5575">
        <v>0.1869814834567142</v>
      </c>
      <c r="P5575">
        <v>1.8445160816129041E-2</v>
      </c>
      <c r="Q5575">
        <v>8.4178285937136254E-7</v>
      </c>
      <c r="R5575">
        <v>476524.91</v>
      </c>
      <c r="S5575">
        <v>0.134575</v>
      </c>
    </row>
    <row r="5576" spans="1:19" x14ac:dyDescent="0.3">
      <c r="A5576" s="2">
        <v>46295</v>
      </c>
      <c r="B5576" t="s">
        <v>67</v>
      </c>
      <c r="C5576" t="s">
        <v>83</v>
      </c>
      <c r="D5576">
        <v>19</v>
      </c>
      <c r="E5576" t="s">
        <v>275</v>
      </c>
      <c r="F5576">
        <v>3540959.3</v>
      </c>
      <c r="G5576">
        <v>-119386.49</v>
      </c>
      <c r="H5576">
        <v>-61825.22</v>
      </c>
      <c r="I5576">
        <v>55243.86</v>
      </c>
      <c r="J5576">
        <v>-51138.02</v>
      </c>
      <c r="K5576">
        <v>-2.7</v>
      </c>
      <c r="L5576">
        <v>3363850.73</v>
      </c>
      <c r="M5576">
        <v>-3.3715860159025307E-2</v>
      </c>
      <c r="N5576">
        <v>-1.7460021167948338E-2</v>
      </c>
      <c r="O5576">
        <v>0.1872165922445623</v>
      </c>
      <c r="P5576">
        <v>1.444185363130095E-2</v>
      </c>
      <c r="Q5576">
        <v>7.6281431532015259E-7</v>
      </c>
      <c r="R5576">
        <v>445079.78</v>
      </c>
      <c r="S5576">
        <v>0.13231299999999999</v>
      </c>
    </row>
    <row r="5577" spans="1:19" x14ac:dyDescent="0.3">
      <c r="A5577" s="2">
        <v>46326</v>
      </c>
      <c r="B5577" t="s">
        <v>67</v>
      </c>
      <c r="C5577" t="s">
        <v>83</v>
      </c>
      <c r="D5577">
        <v>20</v>
      </c>
      <c r="E5577" t="s">
        <v>275</v>
      </c>
      <c r="F5577">
        <v>3363850.73</v>
      </c>
      <c r="G5577">
        <v>-113685.61</v>
      </c>
      <c r="H5577">
        <v>-58895.02</v>
      </c>
      <c r="I5577">
        <v>52552.73</v>
      </c>
      <c r="J5577">
        <v>0</v>
      </c>
      <c r="K5577">
        <v>-2.2400000000000002</v>
      </c>
      <c r="L5577">
        <v>3243820.6</v>
      </c>
      <c r="M5577">
        <v>-3.3796271365288323E-2</v>
      </c>
      <c r="N5577">
        <v>-1.7508215840263439E-2</v>
      </c>
      <c r="O5577">
        <v>0.1874734848071134</v>
      </c>
      <c r="P5577">
        <v>1.502417994110721E-2</v>
      </c>
      <c r="Q5577">
        <v>6.6483863295921741E-7</v>
      </c>
      <c r="R5577">
        <v>487294.37</v>
      </c>
      <c r="S5577">
        <v>0.15022199999999999</v>
      </c>
    </row>
    <row r="5578" spans="1:19" x14ac:dyDescent="0.3">
      <c r="A5578" s="2">
        <v>46356</v>
      </c>
      <c r="B5578" t="s">
        <v>67</v>
      </c>
      <c r="C5578" t="s">
        <v>83</v>
      </c>
      <c r="D5578">
        <v>21</v>
      </c>
      <c r="E5578" t="s">
        <v>275</v>
      </c>
      <c r="F5578">
        <v>3243820.6</v>
      </c>
      <c r="G5578">
        <v>-109890.67</v>
      </c>
      <c r="H5578">
        <v>-56911.94</v>
      </c>
      <c r="I5578">
        <v>50750.61</v>
      </c>
      <c r="J5578">
        <v>0</v>
      </c>
      <c r="K5578">
        <v>-1.77</v>
      </c>
      <c r="L5578">
        <v>3127766.82</v>
      </c>
      <c r="M5578">
        <v>-3.3876925548684413E-2</v>
      </c>
      <c r="N5578">
        <v>-1.7544726071305361E-2</v>
      </c>
      <c r="O5578">
        <v>0.1877438279081656</v>
      </c>
      <c r="P5578">
        <v>1.74516617115161E-2</v>
      </c>
      <c r="Q5578">
        <v>5.4523634857062547E-7</v>
      </c>
      <c r="R5578">
        <v>439718.42</v>
      </c>
      <c r="S5578">
        <v>0.14058499999999999</v>
      </c>
    </row>
    <row r="5579" spans="1:19" x14ac:dyDescent="0.3">
      <c r="A5579" s="2">
        <v>46387</v>
      </c>
      <c r="B5579" t="s">
        <v>67</v>
      </c>
      <c r="C5579" t="s">
        <v>83</v>
      </c>
      <c r="D5579">
        <v>22</v>
      </c>
      <c r="E5579" t="s">
        <v>275</v>
      </c>
      <c r="F5579">
        <v>3127766.82</v>
      </c>
      <c r="G5579">
        <v>-106148.47</v>
      </c>
      <c r="H5579">
        <v>-54964.26</v>
      </c>
      <c r="I5579">
        <v>49007.3</v>
      </c>
      <c r="J5579">
        <v>-47299.33</v>
      </c>
      <c r="K5579">
        <v>-1.4</v>
      </c>
      <c r="L5579">
        <v>2968360.67</v>
      </c>
      <c r="M5579">
        <v>-3.3937461840200647E-2</v>
      </c>
      <c r="N5579">
        <v>-1.7573002962161591E-2</v>
      </c>
      <c r="O5579">
        <v>0.18802154751672689</v>
      </c>
      <c r="P5579">
        <v>1.512239660233294E-2</v>
      </c>
      <c r="Q5579">
        <v>4.4611093636711448E-7</v>
      </c>
      <c r="R5579">
        <v>498366.88</v>
      </c>
      <c r="S5579">
        <v>0.16789299999999999</v>
      </c>
    </row>
    <row r="5580" spans="1:19" x14ac:dyDescent="0.3">
      <c r="A5580" s="2">
        <v>46418</v>
      </c>
      <c r="B5580" t="s">
        <v>67</v>
      </c>
      <c r="C5580" t="s">
        <v>83</v>
      </c>
      <c r="D5580">
        <v>23</v>
      </c>
      <c r="E5580" t="s">
        <v>275</v>
      </c>
      <c r="F5580">
        <v>2968360.67</v>
      </c>
      <c r="G5580">
        <v>-100848.26</v>
      </c>
      <c r="H5580">
        <v>-52218.91</v>
      </c>
      <c r="I5580">
        <v>46579.08</v>
      </c>
      <c r="J5580">
        <v>0</v>
      </c>
      <c r="K5580">
        <v>-1.08</v>
      </c>
      <c r="L5580">
        <v>2861871.5</v>
      </c>
      <c r="M5580">
        <v>-3.3974395453729871E-2</v>
      </c>
      <c r="N5580">
        <v>-1.7591833261197131E-2</v>
      </c>
      <c r="O5580">
        <v>0.1883022218081572</v>
      </c>
      <c r="P5580">
        <v>1.8445160816129041E-2</v>
      </c>
      <c r="Q5580">
        <v>3.6527327677018902E-7</v>
      </c>
      <c r="R5580">
        <v>488100.49</v>
      </c>
      <c r="S5580">
        <v>0.17055300000000001</v>
      </c>
    </row>
    <row r="5581" spans="1:19" x14ac:dyDescent="0.3">
      <c r="A5581" s="2">
        <v>46446</v>
      </c>
      <c r="B5581" t="s">
        <v>67</v>
      </c>
      <c r="C5581" t="s">
        <v>83</v>
      </c>
      <c r="D5581">
        <v>24</v>
      </c>
      <c r="E5581" t="s">
        <v>275</v>
      </c>
      <c r="F5581">
        <v>2861871.5</v>
      </c>
      <c r="G5581">
        <v>-97315.32</v>
      </c>
      <c r="H5581">
        <v>-50385.45</v>
      </c>
      <c r="I5581">
        <v>44974.94</v>
      </c>
      <c r="J5581">
        <v>0</v>
      </c>
      <c r="K5581">
        <v>-0.86</v>
      </c>
      <c r="L5581">
        <v>2759144.81</v>
      </c>
      <c r="M5581">
        <v>-3.4004082801803448E-2</v>
      </c>
      <c r="N5581">
        <v>-1.7605769498019411E-2</v>
      </c>
      <c r="O5581">
        <v>0.1885826418964682</v>
      </c>
      <c r="P5581">
        <v>1.8445160816129041E-2</v>
      </c>
      <c r="Q5581">
        <v>3.0217136411322182E-7</v>
      </c>
      <c r="R5581">
        <v>499073.03</v>
      </c>
      <c r="S5581">
        <v>0.18088000000000001</v>
      </c>
    </row>
    <row r="5582" spans="1:19" x14ac:dyDescent="0.3">
      <c r="A5582" s="2">
        <v>46477</v>
      </c>
      <c r="B5582" t="s">
        <v>67</v>
      </c>
      <c r="C5582" t="s">
        <v>83</v>
      </c>
      <c r="D5582">
        <v>25</v>
      </c>
      <c r="E5582" t="s">
        <v>275</v>
      </c>
      <c r="F5582">
        <v>2759144.81</v>
      </c>
      <c r="G5582">
        <v>-93880.66</v>
      </c>
      <c r="H5582">
        <v>-48604.94</v>
      </c>
      <c r="I5582">
        <v>43424.45</v>
      </c>
      <c r="J5582">
        <v>-44325.5</v>
      </c>
      <c r="K5582">
        <v>-0.71</v>
      </c>
      <c r="L5582">
        <v>2615757.4500000002</v>
      </c>
      <c r="M5582">
        <v>-3.4025275677323302E-2</v>
      </c>
      <c r="N5582">
        <v>-1.7615943402471759E-2</v>
      </c>
      <c r="O5582">
        <v>0.1888604929563904</v>
      </c>
      <c r="P5582">
        <v>1.6064940401066961E-2</v>
      </c>
      <c r="Q5582">
        <v>2.5720373950837669E-7</v>
      </c>
      <c r="R5582">
        <v>403886.09</v>
      </c>
      <c r="S5582">
        <v>0.15440499999999999</v>
      </c>
    </row>
    <row r="5583" spans="1:19" x14ac:dyDescent="0.3">
      <c r="A5583" s="2">
        <v>46507</v>
      </c>
      <c r="B5583" t="s">
        <v>67</v>
      </c>
      <c r="C5583" t="s">
        <v>83</v>
      </c>
      <c r="D5583">
        <v>26</v>
      </c>
      <c r="E5583" t="s">
        <v>275</v>
      </c>
      <c r="F5583">
        <v>2615757.4500000002</v>
      </c>
      <c r="G5583">
        <v>-89040.15</v>
      </c>
      <c r="H5583">
        <v>-46097.760000000002</v>
      </c>
      <c r="I5583">
        <v>41227.42</v>
      </c>
      <c r="J5583">
        <v>0</v>
      </c>
      <c r="K5583">
        <v>-0.56000000000000005</v>
      </c>
      <c r="L5583">
        <v>2521846.4</v>
      </c>
      <c r="M5583">
        <v>-3.4039911316843738E-2</v>
      </c>
      <c r="N5583">
        <v>-1.7623100142523461E-2</v>
      </c>
      <c r="O5583">
        <v>0.18913412171311669</v>
      </c>
      <c r="P5583">
        <v>1.559793306228718E-2</v>
      </c>
      <c r="Q5583">
        <v>2.1506952485739539E-7</v>
      </c>
      <c r="R5583">
        <v>365220.86</v>
      </c>
      <c r="S5583">
        <v>0.14482300000000001</v>
      </c>
    </row>
    <row r="5584" spans="1:19" x14ac:dyDescent="0.3">
      <c r="A5584" s="2">
        <v>46538</v>
      </c>
      <c r="B5584" t="s">
        <v>67</v>
      </c>
      <c r="C5584" t="s">
        <v>83</v>
      </c>
      <c r="D5584">
        <v>27</v>
      </c>
      <c r="E5584" t="s">
        <v>275</v>
      </c>
      <c r="F5584">
        <v>2521846.4</v>
      </c>
      <c r="G5584">
        <v>-85870.96</v>
      </c>
      <c r="H5584">
        <v>-44455.89</v>
      </c>
      <c r="I5584">
        <v>39803.64</v>
      </c>
      <c r="J5584">
        <v>0</v>
      </c>
      <c r="K5584">
        <v>-0.45</v>
      </c>
      <c r="L5584">
        <v>2431322.73</v>
      </c>
      <c r="M5584">
        <v>-3.4050830627362721E-2</v>
      </c>
      <c r="N5584">
        <v>-1.762831128941118E-2</v>
      </c>
      <c r="O5584">
        <v>0.18940236603853711</v>
      </c>
      <c r="P5584">
        <v>1.9935497049101331E-2</v>
      </c>
      <c r="Q5584">
        <v>1.775887658489103E-7</v>
      </c>
      <c r="R5584">
        <v>187326.69</v>
      </c>
      <c r="S5584">
        <v>7.7047000000000004E-2</v>
      </c>
    </row>
    <row r="5585" spans="1:19" x14ac:dyDescent="0.3">
      <c r="A5585" s="2">
        <v>46568</v>
      </c>
      <c r="B5585" t="s">
        <v>67</v>
      </c>
      <c r="C5585" t="s">
        <v>83</v>
      </c>
      <c r="D5585">
        <v>28</v>
      </c>
      <c r="E5585" t="s">
        <v>275</v>
      </c>
      <c r="F5585">
        <v>2431322.73</v>
      </c>
      <c r="G5585">
        <v>-82807.5</v>
      </c>
      <c r="H5585">
        <v>-42869.25</v>
      </c>
      <c r="I5585">
        <v>38427.949999999997</v>
      </c>
      <c r="J5585">
        <v>-49662.63</v>
      </c>
      <c r="K5585">
        <v>-0.36</v>
      </c>
      <c r="L5585">
        <v>2294410.9500000002</v>
      </c>
      <c r="M5585">
        <v>-3.4058621931622603E-2</v>
      </c>
      <c r="N5585">
        <v>-1.763206825464313E-2</v>
      </c>
      <c r="O5585">
        <v>0.18966442939099401</v>
      </c>
      <c r="P5585">
        <v>2.0426178812040549E-2</v>
      </c>
      <c r="Q5585">
        <v>1.469514672887673E-7</v>
      </c>
      <c r="R5585">
        <v>151058.59</v>
      </c>
      <c r="S5585">
        <v>6.5837999999999994E-2</v>
      </c>
    </row>
    <row r="5586" spans="1:19" x14ac:dyDescent="0.3">
      <c r="A5586" s="2">
        <v>46599</v>
      </c>
      <c r="B5586" t="s">
        <v>67</v>
      </c>
      <c r="C5586" t="s">
        <v>83</v>
      </c>
      <c r="D5586">
        <v>29</v>
      </c>
      <c r="E5586" t="s">
        <v>275</v>
      </c>
      <c r="F5586">
        <v>2294410.9500000002</v>
      </c>
      <c r="G5586">
        <v>-78157.23</v>
      </c>
      <c r="H5586">
        <v>-40461.379999999997</v>
      </c>
      <c r="I5586">
        <v>36312.839999999997</v>
      </c>
      <c r="J5586">
        <v>0</v>
      </c>
      <c r="K5586">
        <v>-0.28000000000000003</v>
      </c>
      <c r="L5586">
        <v>2212104.9</v>
      </c>
      <c r="M5586">
        <v>-3.4064179640672487E-2</v>
      </c>
      <c r="N5586">
        <v>-1.7634755730005031E-2</v>
      </c>
      <c r="O5586">
        <v>0.18991978779981969</v>
      </c>
      <c r="P5586">
        <v>2.1516796455399081E-2</v>
      </c>
      <c r="Q5586">
        <v>1.220215115322384E-7</v>
      </c>
      <c r="R5586">
        <v>167527.28</v>
      </c>
      <c r="S5586">
        <v>7.5731999999999994E-2</v>
      </c>
    </row>
    <row r="5587" spans="1:19" x14ac:dyDescent="0.3">
      <c r="A5587" s="2">
        <v>46630</v>
      </c>
      <c r="B5587" t="s">
        <v>67</v>
      </c>
      <c r="C5587" t="s">
        <v>83</v>
      </c>
      <c r="D5587">
        <v>30</v>
      </c>
      <c r="E5587" t="s">
        <v>275</v>
      </c>
      <c r="F5587">
        <v>2212104.9</v>
      </c>
      <c r="G5587">
        <v>-75362.490000000005</v>
      </c>
      <c r="H5587">
        <v>-39014.230000000003</v>
      </c>
      <c r="I5587">
        <v>35055.99</v>
      </c>
      <c r="J5587">
        <v>0</v>
      </c>
      <c r="K5587">
        <v>-0.23</v>
      </c>
      <c r="L5587">
        <v>2132783.9500000002</v>
      </c>
      <c r="M5587">
        <v>-3.4068224361310608E-2</v>
      </c>
      <c r="N5587">
        <v>-1.7636698327918629E-2</v>
      </c>
      <c r="O5587">
        <v>0.19016812060293439</v>
      </c>
      <c r="P5587">
        <v>2.1741204340827231E-2</v>
      </c>
      <c r="Q5587">
        <v>1.017505310957425E-7</v>
      </c>
      <c r="R5587">
        <v>193567.18</v>
      </c>
      <c r="S5587">
        <v>9.0758000000000005E-2</v>
      </c>
    </row>
    <row r="5588" spans="1:19" x14ac:dyDescent="0.3">
      <c r="A5588" s="2">
        <v>46660</v>
      </c>
      <c r="B5588" t="s">
        <v>67</v>
      </c>
      <c r="C5588" t="s">
        <v>83</v>
      </c>
      <c r="D5588">
        <v>31</v>
      </c>
      <c r="E5588" t="s">
        <v>275</v>
      </c>
      <c r="F5588">
        <v>2132783.9500000002</v>
      </c>
      <c r="G5588">
        <v>-72666.34</v>
      </c>
      <c r="H5588">
        <v>-37618.25</v>
      </c>
      <c r="I5588">
        <v>33841.82</v>
      </c>
      <c r="J5588">
        <v>-45890.68</v>
      </c>
      <c r="K5588">
        <v>-0.18</v>
      </c>
      <c r="L5588">
        <v>2010450.31</v>
      </c>
      <c r="M5588">
        <v>-3.4071123316968592E-2</v>
      </c>
      <c r="N5588">
        <v>-1.763809616766987E-2</v>
      </c>
      <c r="O5588">
        <v>0.19040925862325489</v>
      </c>
      <c r="P5588">
        <v>2.1516796455399081E-2</v>
      </c>
      <c r="Q5588">
        <v>8.5048795010952553E-8</v>
      </c>
      <c r="R5588">
        <v>174377.43</v>
      </c>
      <c r="S5588">
        <v>8.6735999999999994E-2</v>
      </c>
    </row>
    <row r="5589" spans="1:19" x14ac:dyDescent="0.3">
      <c r="A5589" s="2">
        <v>46691</v>
      </c>
      <c r="B5589" t="s">
        <v>67</v>
      </c>
      <c r="C5589" t="s">
        <v>83</v>
      </c>
      <c r="D5589">
        <v>32</v>
      </c>
      <c r="E5589" t="s">
        <v>275</v>
      </c>
      <c r="F5589">
        <v>2010450.31</v>
      </c>
      <c r="G5589">
        <v>-68502.490000000005</v>
      </c>
      <c r="H5589">
        <v>-35462.54</v>
      </c>
      <c r="I5589">
        <v>31939.88</v>
      </c>
      <c r="J5589">
        <v>0</v>
      </c>
      <c r="K5589">
        <v>-0.14000000000000001</v>
      </c>
      <c r="L5589">
        <v>1938425.03</v>
      </c>
      <c r="M5589">
        <v>-3.4073206881192919E-2</v>
      </c>
      <c r="N5589">
        <v>-1.7639100819840992E-2</v>
      </c>
      <c r="O5589">
        <v>0.190643145224108</v>
      </c>
      <c r="P5589">
        <v>2.174435809861917E-2</v>
      </c>
      <c r="Q5589">
        <v>7.0702549636167205E-8</v>
      </c>
      <c r="R5589">
        <v>180609.49</v>
      </c>
      <c r="S5589">
        <v>9.3173000000000006E-2</v>
      </c>
    </row>
    <row r="5590" spans="1:19" x14ac:dyDescent="0.3">
      <c r="A5590" s="2">
        <v>45747</v>
      </c>
      <c r="B5590" t="s">
        <v>67</v>
      </c>
      <c r="C5590" t="s">
        <v>84</v>
      </c>
      <c r="D5590">
        <v>0</v>
      </c>
      <c r="E5590" t="s">
        <v>64</v>
      </c>
      <c r="F5590">
        <v>52012.98</v>
      </c>
      <c r="G5590">
        <v>-97698.449999999983</v>
      </c>
      <c r="H5590">
        <v>-11719.23</v>
      </c>
      <c r="I5590">
        <v>62861.712454</v>
      </c>
      <c r="J5590">
        <v>0</v>
      </c>
      <c r="K5590">
        <v>0</v>
      </c>
      <c r="L5590">
        <v>7099297.7000000002</v>
      </c>
      <c r="M5590">
        <v>-1.8783474817247541</v>
      </c>
      <c r="N5590">
        <v>-0.2253135659598815</v>
      </c>
      <c r="O5590">
        <v>14.23002429809735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5777</v>
      </c>
      <c r="B5591" t="s">
        <v>67</v>
      </c>
      <c r="C5591" t="s">
        <v>84</v>
      </c>
      <c r="D5591">
        <v>1</v>
      </c>
      <c r="E5591" t="s">
        <v>64</v>
      </c>
      <c r="F5591">
        <v>7099297.7000000002</v>
      </c>
      <c r="G5591">
        <v>-154753.93</v>
      </c>
      <c r="H5591">
        <v>-93546.1</v>
      </c>
      <c r="I5591">
        <v>121405.65741299999</v>
      </c>
      <c r="J5591">
        <v>0</v>
      </c>
      <c r="K5591">
        <v>0</v>
      </c>
      <c r="L5591">
        <v>6974183.2400000002</v>
      </c>
      <c r="M5591">
        <v>-2.179848437684195E-2</v>
      </c>
      <c r="N5591">
        <v>-1.317681043295311E-2</v>
      </c>
      <c r="O5591">
        <v>0.208063139145651</v>
      </c>
      <c r="P5591">
        <v>0</v>
      </c>
      <c r="Q5591">
        <v>0</v>
      </c>
      <c r="R5591">
        <v>18972.66</v>
      </c>
      <c r="S5591">
        <v>2.7204131791639021E-3</v>
      </c>
    </row>
    <row r="5592" spans="1:19" x14ac:dyDescent="0.3">
      <c r="A5592" s="2">
        <v>45808</v>
      </c>
      <c r="B5592" t="s">
        <v>67</v>
      </c>
      <c r="C5592" t="s">
        <v>84</v>
      </c>
      <c r="D5592">
        <v>2</v>
      </c>
      <c r="E5592" t="s">
        <v>64</v>
      </c>
      <c r="F5592">
        <v>6974183.2400000002</v>
      </c>
      <c r="G5592">
        <v>-138464.9</v>
      </c>
      <c r="H5592">
        <v>-125367.77</v>
      </c>
      <c r="I5592">
        <v>118062.13404200001</v>
      </c>
      <c r="J5592">
        <v>0</v>
      </c>
      <c r="K5592">
        <v>0</v>
      </c>
      <c r="L5592">
        <v>6829648.4800000004</v>
      </c>
      <c r="M5592">
        <v>-1.9853923425160819E-2</v>
      </c>
      <c r="N5592">
        <v>-1.7975978790026749E-2</v>
      </c>
      <c r="O5592">
        <v>0.19931888353224991</v>
      </c>
      <c r="P5592">
        <v>0</v>
      </c>
      <c r="Q5592">
        <v>0</v>
      </c>
      <c r="R5592">
        <v>36878.850000000013</v>
      </c>
      <c r="S5592">
        <v>5.3998167120894048E-3</v>
      </c>
    </row>
    <row r="5593" spans="1:19" x14ac:dyDescent="0.3">
      <c r="A5593" s="2">
        <v>45838</v>
      </c>
      <c r="B5593" t="s">
        <v>67</v>
      </c>
      <c r="C5593" t="s">
        <v>84</v>
      </c>
      <c r="D5593">
        <v>3</v>
      </c>
      <c r="E5593" t="s">
        <v>64</v>
      </c>
      <c r="F5593">
        <v>6829648.4800000004</v>
      </c>
      <c r="G5593">
        <v>-163823.22</v>
      </c>
      <c r="H5593">
        <v>-120974.15</v>
      </c>
      <c r="I5593">
        <v>115699.692775</v>
      </c>
      <c r="J5593">
        <v>0</v>
      </c>
      <c r="K5593">
        <v>0</v>
      </c>
      <c r="L5593">
        <v>6662428.7999999998</v>
      </c>
      <c r="M5593">
        <v>-2.3987064704683019E-2</v>
      </c>
      <c r="N5593">
        <v>-1.7713085871734351E-2</v>
      </c>
      <c r="O5593">
        <v>0.2061130378161376</v>
      </c>
      <c r="P5593">
        <v>0</v>
      </c>
      <c r="Q5593">
        <v>0</v>
      </c>
      <c r="R5593">
        <v>77172.12</v>
      </c>
      <c r="S5593">
        <v>1.158318119662307E-2</v>
      </c>
    </row>
    <row r="5594" spans="1:19" x14ac:dyDescent="0.3">
      <c r="A5594" s="2">
        <v>45869</v>
      </c>
      <c r="B5594" t="s">
        <v>67</v>
      </c>
      <c r="C5594" t="s">
        <v>84</v>
      </c>
      <c r="D5594">
        <v>4</v>
      </c>
      <c r="E5594" t="s">
        <v>64</v>
      </c>
      <c r="F5594">
        <v>6662428.7999999998</v>
      </c>
      <c r="G5594">
        <v>-192754.98</v>
      </c>
      <c r="H5594">
        <v>-108910.39999999999</v>
      </c>
      <c r="I5594">
        <v>112775.41965</v>
      </c>
      <c r="J5594">
        <v>0</v>
      </c>
      <c r="K5594">
        <v>18.18</v>
      </c>
      <c r="L5594">
        <v>6474901.4500000002</v>
      </c>
      <c r="M5594">
        <v>-2.8931638263811541E-2</v>
      </c>
      <c r="N5594">
        <v>-1.6346951430085081E-2</v>
      </c>
      <c r="O5594">
        <v>0.1993026354682661</v>
      </c>
      <c r="P5594">
        <v>0</v>
      </c>
      <c r="Q5594">
        <v>2.728734602011807E-6</v>
      </c>
      <c r="R5594">
        <v>149267.94</v>
      </c>
      <c r="S5594">
        <v>2.3053314579791789E-2</v>
      </c>
    </row>
    <row r="5595" spans="1:19" x14ac:dyDescent="0.3">
      <c r="A5595" s="2">
        <v>45900</v>
      </c>
      <c r="B5595" t="s">
        <v>67</v>
      </c>
      <c r="C5595" t="s">
        <v>84</v>
      </c>
      <c r="D5595">
        <v>5</v>
      </c>
      <c r="E5595" t="s">
        <v>64</v>
      </c>
      <c r="F5595">
        <v>6474901.4500000002</v>
      </c>
      <c r="G5595">
        <v>-121599.19</v>
      </c>
      <c r="H5595">
        <v>-108840.29</v>
      </c>
      <c r="I5595">
        <v>109784.472003</v>
      </c>
      <c r="J5595">
        <v>0</v>
      </c>
      <c r="K5595">
        <v>0</v>
      </c>
      <c r="L5595">
        <v>6354397.4900000002</v>
      </c>
      <c r="M5595">
        <v>-1.878008351771902E-2</v>
      </c>
      <c r="N5595">
        <v>-1.6809567039819579E-2</v>
      </c>
      <c r="O5595">
        <v>0.19963603028596</v>
      </c>
      <c r="P5595">
        <v>0</v>
      </c>
      <c r="Q5595">
        <v>0</v>
      </c>
      <c r="R5595">
        <v>173217.72</v>
      </c>
      <c r="S5595">
        <v>2.725950340257987E-2</v>
      </c>
    </row>
    <row r="5596" spans="1:19" x14ac:dyDescent="0.3">
      <c r="A5596" s="2">
        <v>45930</v>
      </c>
      <c r="B5596" t="s">
        <v>67</v>
      </c>
      <c r="C5596" t="s">
        <v>84</v>
      </c>
      <c r="D5596">
        <v>6</v>
      </c>
      <c r="E5596" t="s">
        <v>64</v>
      </c>
      <c r="F5596">
        <v>6354248.2599999998</v>
      </c>
      <c r="G5596">
        <v>-144525.93</v>
      </c>
      <c r="H5596">
        <v>-107933.49</v>
      </c>
      <c r="I5596">
        <v>105084.84684300001</v>
      </c>
      <c r="J5596">
        <v>45654.169685000001</v>
      </c>
      <c r="K5596">
        <v>0</v>
      </c>
      <c r="L5596">
        <v>6162266.5199999996</v>
      </c>
      <c r="M5596">
        <v>-2.2744772329685459E-2</v>
      </c>
      <c r="N5596">
        <v>-1.6986036047637841E-2</v>
      </c>
      <c r="O5596">
        <v>0.20120905745922171</v>
      </c>
      <c r="P5596">
        <v>7.1848262480383486E-3</v>
      </c>
      <c r="Q5596">
        <v>0</v>
      </c>
      <c r="R5596">
        <v>187919.85</v>
      </c>
      <c r="S5596">
        <v>3.049524868651737E-2</v>
      </c>
    </row>
    <row r="5597" spans="1:19" x14ac:dyDescent="0.3">
      <c r="A5597" s="2">
        <v>45961</v>
      </c>
      <c r="B5597" t="s">
        <v>67</v>
      </c>
      <c r="C5597" t="s">
        <v>84</v>
      </c>
      <c r="D5597">
        <v>7</v>
      </c>
      <c r="E5597" t="s">
        <v>275</v>
      </c>
      <c r="F5597">
        <v>6162266.5199999996</v>
      </c>
      <c r="G5597">
        <v>-130106.16</v>
      </c>
      <c r="H5597">
        <v>-96225.91</v>
      </c>
      <c r="I5597">
        <v>96883.92</v>
      </c>
      <c r="J5597">
        <v>0</v>
      </c>
      <c r="K5597">
        <v>-4.2</v>
      </c>
      <c r="L5597">
        <v>6032814.1699999999</v>
      </c>
      <c r="M5597">
        <v>-2.1113361332522389E-2</v>
      </c>
      <c r="N5597">
        <v>-1.5615343615685661E-2</v>
      </c>
      <c r="O5597">
        <v>0.18866549612558769</v>
      </c>
      <c r="P5597">
        <v>0</v>
      </c>
      <c r="Q5597">
        <v>6.8218365050295174E-7</v>
      </c>
      <c r="R5597">
        <v>336705.87</v>
      </c>
      <c r="S5597">
        <v>5.5812E-2</v>
      </c>
    </row>
    <row r="5598" spans="1:19" x14ac:dyDescent="0.3">
      <c r="A5598" s="2">
        <v>45991</v>
      </c>
      <c r="B5598" t="s">
        <v>67</v>
      </c>
      <c r="C5598" t="s">
        <v>84</v>
      </c>
      <c r="D5598">
        <v>8</v>
      </c>
      <c r="E5598" t="s">
        <v>275</v>
      </c>
      <c r="F5598">
        <v>6032814.1699999999</v>
      </c>
      <c r="G5598">
        <v>-176113.39</v>
      </c>
      <c r="H5598">
        <v>-99269.14</v>
      </c>
      <c r="I5598">
        <v>96174.95</v>
      </c>
      <c r="J5598">
        <v>0</v>
      </c>
      <c r="K5598">
        <v>-3.43</v>
      </c>
      <c r="L5598">
        <v>5853603.1600000001</v>
      </c>
      <c r="M5598">
        <v>-2.919257715966974E-2</v>
      </c>
      <c r="N5598">
        <v>-1.6454864431159691E-2</v>
      </c>
      <c r="O5598">
        <v>0.19130365064052529</v>
      </c>
      <c r="P5598">
        <v>0</v>
      </c>
      <c r="Q5598">
        <v>5.6848637541912647E-7</v>
      </c>
      <c r="R5598">
        <v>336360.96000000002</v>
      </c>
      <c r="S5598">
        <v>5.7461999999999999E-2</v>
      </c>
    </row>
    <row r="5599" spans="1:19" x14ac:dyDescent="0.3">
      <c r="A5599" s="2">
        <v>46022</v>
      </c>
      <c r="B5599" t="s">
        <v>67</v>
      </c>
      <c r="C5599" t="s">
        <v>84</v>
      </c>
      <c r="D5599">
        <v>9</v>
      </c>
      <c r="E5599" t="s">
        <v>275</v>
      </c>
      <c r="F5599">
        <v>5853603.1600000001</v>
      </c>
      <c r="G5599">
        <v>-135491.57999999999</v>
      </c>
      <c r="H5599">
        <v>-93821.38</v>
      </c>
      <c r="I5599">
        <v>91020.19</v>
      </c>
      <c r="J5599">
        <v>0</v>
      </c>
      <c r="K5599">
        <v>-2.91</v>
      </c>
      <c r="L5599">
        <v>5715307.4699999997</v>
      </c>
      <c r="M5599">
        <v>-2.3146697293989899E-2</v>
      </c>
      <c r="N5599">
        <v>-1.6027970801950741E-2</v>
      </c>
      <c r="O5599">
        <v>0.18659314757613099</v>
      </c>
      <c r="P5599">
        <v>0</v>
      </c>
      <c r="Q5599">
        <v>4.9742557849173558E-7</v>
      </c>
      <c r="R5599">
        <v>448896.25</v>
      </c>
      <c r="S5599">
        <v>7.8543000000000002E-2</v>
      </c>
    </row>
    <row r="5600" spans="1:19" x14ac:dyDescent="0.3">
      <c r="A5600" s="2">
        <v>46053</v>
      </c>
      <c r="B5600" t="s">
        <v>67</v>
      </c>
      <c r="C5600" t="s">
        <v>84</v>
      </c>
      <c r="D5600">
        <v>10</v>
      </c>
      <c r="E5600" t="s">
        <v>275</v>
      </c>
      <c r="F5600">
        <v>5715307.4699999997</v>
      </c>
      <c r="G5600">
        <v>-209709.76</v>
      </c>
      <c r="H5600">
        <v>-83358.67</v>
      </c>
      <c r="I5600">
        <v>88917.82</v>
      </c>
      <c r="J5600">
        <v>0</v>
      </c>
      <c r="K5600">
        <v>-2.56</v>
      </c>
      <c r="L5600">
        <v>5511154.2999999998</v>
      </c>
      <c r="M5600">
        <v>-3.6692647683456148E-2</v>
      </c>
      <c r="N5600">
        <v>-1.458515957387138E-2</v>
      </c>
      <c r="O5600">
        <v>0.1866940429522245</v>
      </c>
      <c r="P5600">
        <v>0</v>
      </c>
      <c r="Q5600">
        <v>4.4768302064256199E-7</v>
      </c>
      <c r="R5600">
        <v>492325.31</v>
      </c>
      <c r="S5600">
        <v>8.9332999999999996E-2</v>
      </c>
    </row>
    <row r="5601" spans="1:19" x14ac:dyDescent="0.3">
      <c r="A5601" s="2">
        <v>46081</v>
      </c>
      <c r="B5601" t="s">
        <v>67</v>
      </c>
      <c r="C5601" t="s">
        <v>84</v>
      </c>
      <c r="D5601">
        <v>11</v>
      </c>
      <c r="E5601" t="s">
        <v>275</v>
      </c>
      <c r="F5601">
        <v>5511154.2999999998</v>
      </c>
      <c r="G5601">
        <v>-170429.57</v>
      </c>
      <c r="H5601">
        <v>-89412.38</v>
      </c>
      <c r="I5601">
        <v>86693.01</v>
      </c>
      <c r="J5601">
        <v>0</v>
      </c>
      <c r="K5601">
        <v>-2.2599999999999998</v>
      </c>
      <c r="L5601">
        <v>5338003.0999999996</v>
      </c>
      <c r="M5601">
        <v>-3.0924477540281041E-2</v>
      </c>
      <c r="N5601">
        <v>-1.6223893294619249E-2</v>
      </c>
      <c r="O5601">
        <v>0.18876555030514891</v>
      </c>
      <c r="P5601">
        <v>3.3691892421291868E-3</v>
      </c>
      <c r="Q5601">
        <v>4.1037610225568192E-7</v>
      </c>
      <c r="R5601">
        <v>574685.97</v>
      </c>
      <c r="S5601">
        <v>0.107659</v>
      </c>
    </row>
    <row r="5602" spans="1:19" x14ac:dyDescent="0.3">
      <c r="A5602" s="2">
        <v>46112</v>
      </c>
      <c r="B5602" t="s">
        <v>67</v>
      </c>
      <c r="C5602" t="s">
        <v>84</v>
      </c>
      <c r="D5602">
        <v>12</v>
      </c>
      <c r="E5602" t="s">
        <v>275</v>
      </c>
      <c r="F5602">
        <v>5338003.0999999996</v>
      </c>
      <c r="G5602">
        <v>-142552.43</v>
      </c>
      <c r="H5602">
        <v>-80241.740000000005</v>
      </c>
      <c r="I5602">
        <v>83290.62</v>
      </c>
      <c r="J5602">
        <v>-27879.68</v>
      </c>
      <c r="K5602">
        <v>-1.1599999999999999</v>
      </c>
      <c r="L5602">
        <v>5170618.72</v>
      </c>
      <c r="M5602">
        <v>-2.6705197972016499E-2</v>
      </c>
      <c r="N5602">
        <v>-1.5032163724052101E-2</v>
      </c>
      <c r="O5602">
        <v>0.18723995877945121</v>
      </c>
      <c r="P5602">
        <v>5.2228667125237462E-3</v>
      </c>
      <c r="Q5602">
        <v>2.1717956060933809E-7</v>
      </c>
      <c r="R5602">
        <v>455738.63</v>
      </c>
      <c r="S5602">
        <v>8.8139999999999996E-2</v>
      </c>
    </row>
    <row r="5603" spans="1:19" x14ac:dyDescent="0.3">
      <c r="A5603" s="2">
        <v>46142</v>
      </c>
      <c r="B5603" t="s">
        <v>67</v>
      </c>
      <c r="C5603" t="s">
        <v>84</v>
      </c>
      <c r="D5603">
        <v>13</v>
      </c>
      <c r="E5603" t="s">
        <v>275</v>
      </c>
      <c r="F5603">
        <v>5170618.72</v>
      </c>
      <c r="G5603">
        <v>-140086.39999999999</v>
      </c>
      <c r="H5603">
        <v>-83418.73</v>
      </c>
      <c r="I5603">
        <v>82547.55</v>
      </c>
      <c r="J5603">
        <v>0</v>
      </c>
      <c r="K5603">
        <v>-1.22</v>
      </c>
      <c r="L5603">
        <v>5029659.92</v>
      </c>
      <c r="M5603">
        <v>-2.7092773364135011E-2</v>
      </c>
      <c r="N5603">
        <v>-1.613322078924271E-2</v>
      </c>
      <c r="O5603">
        <v>0.19157680679123429</v>
      </c>
      <c r="P5603">
        <v>5.2228667125237462E-3</v>
      </c>
      <c r="Q5603">
        <v>2.3527785732678299E-7</v>
      </c>
      <c r="R5603">
        <v>459370.29</v>
      </c>
      <c r="S5603">
        <v>9.1331999999999997E-2</v>
      </c>
    </row>
    <row r="5604" spans="1:19" x14ac:dyDescent="0.3">
      <c r="A5604" s="2">
        <v>46173</v>
      </c>
      <c r="B5604" t="s">
        <v>67</v>
      </c>
      <c r="C5604" t="s">
        <v>84</v>
      </c>
      <c r="D5604">
        <v>14</v>
      </c>
      <c r="E5604" t="s">
        <v>275</v>
      </c>
      <c r="F5604">
        <v>5029659.92</v>
      </c>
      <c r="G5604">
        <v>-128220.09</v>
      </c>
      <c r="H5604">
        <v>-82442.320000000007</v>
      </c>
      <c r="I5604">
        <v>80667.7</v>
      </c>
      <c r="J5604">
        <v>0</v>
      </c>
      <c r="K5604">
        <v>-1</v>
      </c>
      <c r="L5604">
        <v>4899664.22</v>
      </c>
      <c r="M5604">
        <v>-2.5492794310914821E-2</v>
      </c>
      <c r="N5604">
        <v>-1.639123099180459E-2</v>
      </c>
      <c r="O5604">
        <v>0.1924608082736631</v>
      </c>
      <c r="P5604">
        <v>7.5746818087758542E-3</v>
      </c>
      <c r="Q5604">
        <v>1.980357078954356E-7</v>
      </c>
      <c r="R5604">
        <v>492059.5</v>
      </c>
      <c r="S5604">
        <v>0.100427</v>
      </c>
    </row>
    <row r="5605" spans="1:19" x14ac:dyDescent="0.3">
      <c r="A5605" s="2">
        <v>46203</v>
      </c>
      <c r="B5605" t="s">
        <v>67</v>
      </c>
      <c r="C5605" t="s">
        <v>84</v>
      </c>
      <c r="D5605">
        <v>15</v>
      </c>
      <c r="E5605" t="s">
        <v>275</v>
      </c>
      <c r="F5605">
        <v>4899664.22</v>
      </c>
      <c r="G5605">
        <v>-120470.56</v>
      </c>
      <c r="H5605">
        <v>-80448.179999999993</v>
      </c>
      <c r="I5605">
        <v>78920.429999999993</v>
      </c>
      <c r="J5605">
        <v>-56766</v>
      </c>
      <c r="K5605">
        <v>-0.82</v>
      </c>
      <c r="L5605">
        <v>4720899.09</v>
      </c>
      <c r="M5605">
        <v>-2.4587513772687121E-2</v>
      </c>
      <c r="N5605">
        <v>-1.6419120608002151E-2</v>
      </c>
      <c r="O5605">
        <v>0.19328777341246189</v>
      </c>
      <c r="P5605">
        <v>1.158569166066283E-2</v>
      </c>
      <c r="Q5605">
        <v>1.67164818935128E-7</v>
      </c>
      <c r="R5605">
        <v>500191.91</v>
      </c>
      <c r="S5605">
        <v>0.10595300000000001</v>
      </c>
    </row>
    <row r="5606" spans="1:19" x14ac:dyDescent="0.3">
      <c r="A5606" s="2">
        <v>46234</v>
      </c>
      <c r="B5606" t="s">
        <v>67</v>
      </c>
      <c r="C5606" t="s">
        <v>84</v>
      </c>
      <c r="D5606">
        <v>16</v>
      </c>
      <c r="E5606" t="s">
        <v>275</v>
      </c>
      <c r="F5606">
        <v>4720899.09</v>
      </c>
      <c r="G5606">
        <v>-114408.94</v>
      </c>
      <c r="H5606">
        <v>-78604.289999999994</v>
      </c>
      <c r="I5606">
        <v>76342.77</v>
      </c>
      <c r="J5606">
        <v>0</v>
      </c>
      <c r="K5606">
        <v>-0.66</v>
      </c>
      <c r="L5606">
        <v>4604227.97</v>
      </c>
      <c r="M5606">
        <v>-2.4234566406132221E-2</v>
      </c>
      <c r="N5606">
        <v>-1.6650280088660489E-2</v>
      </c>
      <c r="O5606">
        <v>0.19405481675450439</v>
      </c>
      <c r="P5606">
        <v>1.0688330935883729E-2</v>
      </c>
      <c r="Q5606">
        <v>1.3964308897207741E-7</v>
      </c>
      <c r="R5606">
        <v>496895.69</v>
      </c>
      <c r="S5606">
        <v>0.107922</v>
      </c>
    </row>
    <row r="5607" spans="1:19" x14ac:dyDescent="0.3">
      <c r="A5607" s="2">
        <v>46265</v>
      </c>
      <c r="B5607" t="s">
        <v>67</v>
      </c>
      <c r="C5607" t="s">
        <v>84</v>
      </c>
      <c r="D5607">
        <v>17</v>
      </c>
      <c r="E5607" t="s">
        <v>275</v>
      </c>
      <c r="F5607">
        <v>4604227.97</v>
      </c>
      <c r="G5607">
        <v>-109388.16</v>
      </c>
      <c r="H5607">
        <v>-77058.460000000006</v>
      </c>
      <c r="I5607">
        <v>74727.7</v>
      </c>
      <c r="J5607">
        <v>0</v>
      </c>
      <c r="K5607">
        <v>-0.52</v>
      </c>
      <c r="L5607">
        <v>4492508.5199999996</v>
      </c>
      <c r="M5607">
        <v>-2.3758198579798429E-2</v>
      </c>
      <c r="N5607">
        <v>-1.6736456638563459E-2</v>
      </c>
      <c r="O5607">
        <v>0.1947628156488832</v>
      </c>
      <c r="P5607">
        <v>1.2206635409445971E-2</v>
      </c>
      <c r="Q5607">
        <v>1.139730946662037E-7</v>
      </c>
      <c r="R5607">
        <v>571214.36</v>
      </c>
      <c r="S5607">
        <v>0.12714800000000001</v>
      </c>
    </row>
    <row r="5608" spans="1:19" x14ac:dyDescent="0.3">
      <c r="A5608" s="2">
        <v>46295</v>
      </c>
      <c r="B5608" t="s">
        <v>67</v>
      </c>
      <c r="C5608" t="s">
        <v>84</v>
      </c>
      <c r="D5608">
        <v>18</v>
      </c>
      <c r="E5608" t="s">
        <v>275</v>
      </c>
      <c r="F5608">
        <v>4492508.5199999996</v>
      </c>
      <c r="G5608">
        <v>-105435.13</v>
      </c>
      <c r="H5608">
        <v>-75447.16</v>
      </c>
      <c r="I5608">
        <v>73158.5</v>
      </c>
      <c r="J5608">
        <v>-82865.039999999994</v>
      </c>
      <c r="K5608">
        <v>-0.4</v>
      </c>
      <c r="L5608">
        <v>4301919.28</v>
      </c>
      <c r="M5608">
        <v>-2.3469099291279029E-2</v>
      </c>
      <c r="N5608">
        <v>-1.6793994246356601E-2</v>
      </c>
      <c r="O5608">
        <v>0.19541465314306</v>
      </c>
      <c r="P5608">
        <v>1.8445160816129041E-2</v>
      </c>
      <c r="Q5608">
        <v>8.9272844033747154E-8</v>
      </c>
      <c r="R5608">
        <v>586436.47</v>
      </c>
      <c r="S5608">
        <v>0.13632</v>
      </c>
    </row>
    <row r="5609" spans="1:19" x14ac:dyDescent="0.3">
      <c r="A5609" s="2">
        <v>46326</v>
      </c>
      <c r="B5609" t="s">
        <v>67</v>
      </c>
      <c r="C5609" t="s">
        <v>84</v>
      </c>
      <c r="D5609">
        <v>19</v>
      </c>
      <c r="E5609" t="s">
        <v>275</v>
      </c>
      <c r="F5609">
        <v>4301919.28</v>
      </c>
      <c r="G5609">
        <v>-100160.28</v>
      </c>
      <c r="H5609">
        <v>-72515.19</v>
      </c>
      <c r="I5609">
        <v>70269.759999999995</v>
      </c>
      <c r="J5609">
        <v>0</v>
      </c>
      <c r="K5609">
        <v>-0.34</v>
      </c>
      <c r="L5609">
        <v>4199513.2300000004</v>
      </c>
      <c r="M5609">
        <v>-2.328269687771101E-2</v>
      </c>
      <c r="N5609">
        <v>-1.6856473186082341E-2</v>
      </c>
      <c r="O5609">
        <v>0.19601415729071711</v>
      </c>
      <c r="P5609">
        <v>1.444185363130095E-2</v>
      </c>
      <c r="Q5609">
        <v>7.8613950985781241E-8</v>
      </c>
      <c r="R5609">
        <v>591776.03</v>
      </c>
      <c r="S5609">
        <v>0.14091500000000001</v>
      </c>
    </row>
    <row r="5610" spans="1:19" x14ac:dyDescent="0.3">
      <c r="A5610" s="2">
        <v>46356</v>
      </c>
      <c r="B5610" t="s">
        <v>67</v>
      </c>
      <c r="C5610" t="s">
        <v>84</v>
      </c>
      <c r="D5610">
        <v>20</v>
      </c>
      <c r="E5610" t="s">
        <v>275</v>
      </c>
      <c r="F5610">
        <v>4199513.2300000004</v>
      </c>
      <c r="G5610">
        <v>-97109.759999999995</v>
      </c>
      <c r="H5610">
        <v>-70933.3</v>
      </c>
      <c r="I5610">
        <v>68789.95</v>
      </c>
      <c r="J5610">
        <v>0</v>
      </c>
      <c r="K5610">
        <v>-0.28000000000000003</v>
      </c>
      <c r="L5610">
        <v>4100259.8399999999</v>
      </c>
      <c r="M5610">
        <v>-2.312405195630747E-2</v>
      </c>
      <c r="N5610">
        <v>-1.6890838702319319E-2</v>
      </c>
      <c r="O5610">
        <v>0.1965654861696523</v>
      </c>
      <c r="P5610">
        <v>1.502417994110721E-2</v>
      </c>
      <c r="Q5610">
        <v>6.5558625457364414E-8</v>
      </c>
      <c r="R5610">
        <v>558242.53</v>
      </c>
      <c r="S5610">
        <v>0.13614799999999999</v>
      </c>
    </row>
    <row r="5611" spans="1:19" x14ac:dyDescent="0.3">
      <c r="A5611" s="2">
        <v>46387</v>
      </c>
      <c r="B5611" t="s">
        <v>67</v>
      </c>
      <c r="C5611" t="s">
        <v>84</v>
      </c>
      <c r="D5611">
        <v>21</v>
      </c>
      <c r="E5611" t="s">
        <v>275</v>
      </c>
      <c r="F5611">
        <v>4100259.8399999999</v>
      </c>
      <c r="G5611">
        <v>-94381.26</v>
      </c>
      <c r="H5611">
        <v>-69362.33</v>
      </c>
      <c r="I5611">
        <v>67337.47</v>
      </c>
      <c r="J5611">
        <v>-71556.350000000006</v>
      </c>
      <c r="K5611">
        <v>-0.22</v>
      </c>
      <c r="L5611">
        <v>3932297.15</v>
      </c>
      <c r="M5611">
        <v>-2.3018360852392311E-2</v>
      </c>
      <c r="N5611">
        <v>-1.691656904627863E-2</v>
      </c>
      <c r="O5611">
        <v>0.19707278496178299</v>
      </c>
      <c r="P5611">
        <v>1.74516617115161E-2</v>
      </c>
      <c r="Q5611">
        <v>5.4518868587525151E-8</v>
      </c>
      <c r="R5611">
        <v>626646.57999999996</v>
      </c>
      <c r="S5611">
        <v>0.159359</v>
      </c>
    </row>
    <row r="5612" spans="1:19" x14ac:dyDescent="0.3">
      <c r="A5612" s="2">
        <v>46418</v>
      </c>
      <c r="B5612" t="s">
        <v>67</v>
      </c>
      <c r="C5612" t="s">
        <v>84</v>
      </c>
      <c r="D5612">
        <v>22</v>
      </c>
      <c r="E5612" t="s">
        <v>275</v>
      </c>
      <c r="F5612">
        <v>3932297.15</v>
      </c>
      <c r="G5612">
        <v>-90219.63</v>
      </c>
      <c r="H5612">
        <v>-66601.31</v>
      </c>
      <c r="I5612">
        <v>64732.17</v>
      </c>
      <c r="J5612">
        <v>0</v>
      </c>
      <c r="K5612">
        <v>-0.18</v>
      </c>
      <c r="L5612">
        <v>3840208.2</v>
      </c>
      <c r="M5612">
        <v>-2.2943237779244528E-2</v>
      </c>
      <c r="N5612">
        <v>-1.6936998179598969E-2</v>
      </c>
      <c r="O5612">
        <v>0.19754000493549309</v>
      </c>
      <c r="P5612">
        <v>1.512239660233294E-2</v>
      </c>
      <c r="Q5612">
        <v>4.5131706058558249E-8</v>
      </c>
      <c r="R5612">
        <v>664538.13</v>
      </c>
      <c r="S5612">
        <v>0.17304700000000001</v>
      </c>
    </row>
    <row r="5613" spans="1:19" x14ac:dyDescent="0.3">
      <c r="A5613" s="2">
        <v>46446</v>
      </c>
      <c r="B5613" t="s">
        <v>67</v>
      </c>
      <c r="C5613" t="s">
        <v>84</v>
      </c>
      <c r="D5613">
        <v>23</v>
      </c>
      <c r="E5613" t="s">
        <v>275</v>
      </c>
      <c r="F5613">
        <v>3840208.2</v>
      </c>
      <c r="G5613">
        <v>-87889.54</v>
      </c>
      <c r="H5613">
        <v>-65093.14</v>
      </c>
      <c r="I5613">
        <v>63354.1</v>
      </c>
      <c r="J5613">
        <v>0</v>
      </c>
      <c r="K5613">
        <v>-0.14000000000000001</v>
      </c>
      <c r="L5613">
        <v>3750579.47</v>
      </c>
      <c r="M5613">
        <v>-2.2886661262833449E-2</v>
      </c>
      <c r="N5613">
        <v>-1.695041901185174E-2</v>
      </c>
      <c r="O5613">
        <v>0.1979708170226758</v>
      </c>
      <c r="P5613">
        <v>1.8445160816129041E-2</v>
      </c>
      <c r="Q5613">
        <v>3.725575748243165E-8</v>
      </c>
      <c r="R5613">
        <v>656102.84</v>
      </c>
      <c r="S5613">
        <v>0.17493400000000001</v>
      </c>
    </row>
    <row r="5614" spans="1:19" x14ac:dyDescent="0.3">
      <c r="A5614" s="2">
        <v>46477</v>
      </c>
      <c r="B5614" t="s">
        <v>67</v>
      </c>
      <c r="C5614" t="s">
        <v>84</v>
      </c>
      <c r="D5614">
        <v>24</v>
      </c>
      <c r="E5614" t="s">
        <v>275</v>
      </c>
      <c r="F5614">
        <v>3750579.47</v>
      </c>
      <c r="G5614">
        <v>-85689.85</v>
      </c>
      <c r="H5614">
        <v>-63611.14</v>
      </c>
      <c r="I5614">
        <v>61999.76</v>
      </c>
      <c r="J5614">
        <v>-69180.039999999994</v>
      </c>
      <c r="K5614">
        <v>-0.12</v>
      </c>
      <c r="L5614">
        <v>3594098.09</v>
      </c>
      <c r="M5614">
        <v>-2.2847096147254449E-2</v>
      </c>
      <c r="N5614">
        <v>-1.6960349063440471E-2</v>
      </c>
      <c r="O5614">
        <v>0.19836857959679041</v>
      </c>
      <c r="P5614">
        <v>1.8445160816129041E-2</v>
      </c>
      <c r="Q5614">
        <v>3.0862646050450648E-8</v>
      </c>
      <c r="R5614">
        <v>511693</v>
      </c>
      <c r="S5614">
        <v>0.14237</v>
      </c>
    </row>
    <row r="5615" spans="1:19" x14ac:dyDescent="0.3">
      <c r="A5615" s="2">
        <v>46507</v>
      </c>
      <c r="B5615" t="s">
        <v>67</v>
      </c>
      <c r="C5615" t="s">
        <v>84</v>
      </c>
      <c r="D5615">
        <v>25</v>
      </c>
      <c r="E5615" t="s">
        <v>275</v>
      </c>
      <c r="F5615">
        <v>3594098.09</v>
      </c>
      <c r="G5615">
        <v>-82012.11</v>
      </c>
      <c r="H5615">
        <v>-60983.38</v>
      </c>
      <c r="I5615">
        <v>59523.16</v>
      </c>
      <c r="J5615">
        <v>0</v>
      </c>
      <c r="K5615">
        <v>-0.09</v>
      </c>
      <c r="L5615">
        <v>3510625.65</v>
      </c>
      <c r="M5615">
        <v>-2.281855202973147E-2</v>
      </c>
      <c r="N5615">
        <v>-1.6967645732967451E-2</v>
      </c>
      <c r="O5615">
        <v>0.1987363364508751</v>
      </c>
      <c r="P5615">
        <v>1.6064940401066961E-2</v>
      </c>
      <c r="Q5615">
        <v>2.5995129551842611E-8</v>
      </c>
      <c r="R5615">
        <v>551837.67000000004</v>
      </c>
      <c r="S5615">
        <v>0.157191</v>
      </c>
    </row>
    <row r="5616" spans="1:19" x14ac:dyDescent="0.3">
      <c r="A5616" s="2">
        <v>46538</v>
      </c>
      <c r="B5616" t="s">
        <v>67</v>
      </c>
      <c r="C5616" t="s">
        <v>84</v>
      </c>
      <c r="D5616">
        <v>26</v>
      </c>
      <c r="E5616" t="s">
        <v>275</v>
      </c>
      <c r="F5616">
        <v>3510625.65</v>
      </c>
      <c r="G5616">
        <v>-80034.44</v>
      </c>
      <c r="H5616">
        <v>-59584.98</v>
      </c>
      <c r="I5616">
        <v>58240.35</v>
      </c>
      <c r="J5616">
        <v>0</v>
      </c>
      <c r="K5616">
        <v>-0.08</v>
      </c>
      <c r="L5616">
        <v>3429246.51</v>
      </c>
      <c r="M5616">
        <v>-2.2797771071479289E-2</v>
      </c>
      <c r="N5616">
        <v>-1.697275365852886E-2</v>
      </c>
      <c r="O5616">
        <v>0.19907683082558619</v>
      </c>
      <c r="P5616">
        <v>1.559793306228718E-2</v>
      </c>
      <c r="Q5616">
        <v>2.161022776568106E-8</v>
      </c>
      <c r="R5616">
        <v>472372.18</v>
      </c>
      <c r="S5616">
        <v>0.13774800000000001</v>
      </c>
    </row>
    <row r="5617" spans="1:19" x14ac:dyDescent="0.3">
      <c r="A5617" s="2">
        <v>46568</v>
      </c>
      <c r="B5617" t="s">
        <v>67</v>
      </c>
      <c r="C5617" t="s">
        <v>84</v>
      </c>
      <c r="D5617">
        <v>27</v>
      </c>
      <c r="E5617" t="s">
        <v>275</v>
      </c>
      <c r="F5617">
        <v>3429246.51</v>
      </c>
      <c r="G5617">
        <v>-78128.37</v>
      </c>
      <c r="H5617">
        <v>-58216.52</v>
      </c>
      <c r="I5617">
        <v>56980.51</v>
      </c>
      <c r="J5617">
        <v>-68363.73</v>
      </c>
      <c r="K5617">
        <v>-0.06</v>
      </c>
      <c r="L5617">
        <v>3281518.33</v>
      </c>
      <c r="M5617">
        <v>-2.2782956039586931E-2</v>
      </c>
      <c r="N5617">
        <v>-1.6976476099641719E-2</v>
      </c>
      <c r="O5617">
        <v>0.19939252722388451</v>
      </c>
      <c r="P5617">
        <v>1.9935497049101331E-2</v>
      </c>
      <c r="Q5617">
        <v>1.7947861291374111E-8</v>
      </c>
      <c r="R5617">
        <v>269294.78999999998</v>
      </c>
      <c r="S5617">
        <v>8.2063999999999998E-2</v>
      </c>
    </row>
    <row r="5618" spans="1:19" x14ac:dyDescent="0.3">
      <c r="A5618" s="2">
        <v>46599</v>
      </c>
      <c r="B5618" t="s">
        <v>67</v>
      </c>
      <c r="C5618" t="s">
        <v>84</v>
      </c>
      <c r="D5618">
        <v>28</v>
      </c>
      <c r="E5618" t="s">
        <v>275</v>
      </c>
      <c r="F5618">
        <v>3281518.33</v>
      </c>
      <c r="G5618">
        <v>-74727.61</v>
      </c>
      <c r="H5618">
        <v>-55717.440000000002</v>
      </c>
      <c r="I5618">
        <v>54606.01</v>
      </c>
      <c r="J5618">
        <v>0</v>
      </c>
      <c r="K5618">
        <v>-0.05</v>
      </c>
      <c r="L5618">
        <v>3205679.24</v>
      </c>
      <c r="M5618">
        <v>-2.277226602164234E-2</v>
      </c>
      <c r="N5618">
        <v>-1.6979163939008592E-2</v>
      </c>
      <c r="O5618">
        <v>0.19968563625760141</v>
      </c>
      <c r="P5618">
        <v>2.0426178812040549E-2</v>
      </c>
      <c r="Q5618">
        <v>1.490027735002819E-8</v>
      </c>
      <c r="R5618">
        <v>202325.25</v>
      </c>
      <c r="S5618">
        <v>6.3115000000000004E-2</v>
      </c>
    </row>
    <row r="5619" spans="1:19" x14ac:dyDescent="0.3">
      <c r="A5619" s="2">
        <v>46630</v>
      </c>
      <c r="B5619" t="s">
        <v>67</v>
      </c>
      <c r="C5619" t="s">
        <v>84</v>
      </c>
      <c r="D5619">
        <v>29</v>
      </c>
      <c r="E5619" t="s">
        <v>275</v>
      </c>
      <c r="F5619">
        <v>3205679.24</v>
      </c>
      <c r="G5619">
        <v>-72975.850000000006</v>
      </c>
      <c r="H5619">
        <v>-54435.91</v>
      </c>
      <c r="I5619">
        <v>53416.800000000003</v>
      </c>
      <c r="J5619">
        <v>0</v>
      </c>
      <c r="K5619">
        <v>-0.04</v>
      </c>
      <c r="L5619">
        <v>3131684.25</v>
      </c>
      <c r="M5619">
        <v>-2.2764551686960829E-2</v>
      </c>
      <c r="N5619">
        <v>-1.6981083640015451E-2</v>
      </c>
      <c r="O5619">
        <v>0.19995813985778391</v>
      </c>
      <c r="P5619">
        <v>2.1516796455399081E-2</v>
      </c>
      <c r="Q5619">
        <v>1.238099162431736E-8</v>
      </c>
      <c r="R5619">
        <v>260106.1</v>
      </c>
      <c r="S5619">
        <v>8.3056000000000005E-2</v>
      </c>
    </row>
    <row r="5620" spans="1:19" x14ac:dyDescent="0.3">
      <c r="A5620" s="2">
        <v>46660</v>
      </c>
      <c r="B5620" t="s">
        <v>67</v>
      </c>
      <c r="C5620" t="s">
        <v>84</v>
      </c>
      <c r="D5620">
        <v>30</v>
      </c>
      <c r="E5620" t="s">
        <v>275</v>
      </c>
      <c r="F5620">
        <v>3131684.25</v>
      </c>
      <c r="G5620">
        <v>-71274.05</v>
      </c>
      <c r="H5620">
        <v>-53183.74</v>
      </c>
      <c r="I5620">
        <v>52250.02</v>
      </c>
      <c r="J5620">
        <v>-68086.59</v>
      </c>
      <c r="K5620">
        <v>-0.03</v>
      </c>
      <c r="L5620">
        <v>2991389.85</v>
      </c>
      <c r="M5620">
        <v>-2.2759015122874419E-2</v>
      </c>
      <c r="N5620">
        <v>-1.6982471970263209E-2</v>
      </c>
      <c r="O5620">
        <v>0.20021181541696759</v>
      </c>
      <c r="P5620">
        <v>2.1741204340827231E-2</v>
      </c>
      <c r="Q5620">
        <v>1.03080944694745E-8</v>
      </c>
      <c r="R5620">
        <v>275012.18</v>
      </c>
      <c r="S5620">
        <v>9.1935000000000003E-2</v>
      </c>
    </row>
    <row r="5621" spans="1:19" x14ac:dyDescent="0.3">
      <c r="A5621" s="2">
        <v>46691</v>
      </c>
      <c r="B5621" t="s">
        <v>67</v>
      </c>
      <c r="C5621" t="s">
        <v>84</v>
      </c>
      <c r="D5621">
        <v>31</v>
      </c>
      <c r="E5621" t="s">
        <v>275</v>
      </c>
      <c r="F5621">
        <v>2991389.85</v>
      </c>
      <c r="G5621">
        <v>-68069.149999999994</v>
      </c>
      <c r="H5621">
        <v>-50804.18</v>
      </c>
      <c r="I5621">
        <v>49968.24</v>
      </c>
      <c r="J5621">
        <v>0</v>
      </c>
      <c r="K5621">
        <v>-0.03</v>
      </c>
      <c r="L5621">
        <v>2922484.73</v>
      </c>
      <c r="M5621">
        <v>-2.275502497008899E-2</v>
      </c>
      <c r="N5621">
        <v>-1.6983471282033459E-2</v>
      </c>
      <c r="O5621">
        <v>0.20044825815842229</v>
      </c>
      <c r="P5621">
        <v>2.1516796455399081E-2</v>
      </c>
      <c r="Q5621">
        <v>8.5952151710598183E-9</v>
      </c>
      <c r="R5621">
        <v>269964.37</v>
      </c>
      <c r="S5621">
        <v>9.2374999999999999E-2</v>
      </c>
    </row>
    <row r="5622" spans="1:19" x14ac:dyDescent="0.3">
      <c r="A5622" s="2">
        <v>45777</v>
      </c>
      <c r="B5622" t="s">
        <v>67</v>
      </c>
      <c r="C5622" t="s">
        <v>85</v>
      </c>
      <c r="D5622">
        <v>0</v>
      </c>
      <c r="E5622" t="s">
        <v>64</v>
      </c>
      <c r="F5622">
        <v>1253905.28</v>
      </c>
      <c r="G5622">
        <v>-89921.46</v>
      </c>
      <c r="H5622">
        <v>-15790.17</v>
      </c>
      <c r="I5622">
        <v>84371.827195000005</v>
      </c>
      <c r="J5622">
        <v>0</v>
      </c>
      <c r="K5622">
        <v>0</v>
      </c>
      <c r="L5622">
        <v>8865205.3800000008</v>
      </c>
      <c r="M5622">
        <v>-7.1713120148915871E-2</v>
      </c>
      <c r="N5622">
        <v>-1.259279329296707E-2</v>
      </c>
      <c r="O5622">
        <v>0.81866143632409516</v>
      </c>
      <c r="P5622">
        <v>0</v>
      </c>
      <c r="Q5622">
        <v>0</v>
      </c>
      <c r="R5622">
        <v>4345.47</v>
      </c>
      <c r="S5622">
        <v>4.9017138506496729E-4</v>
      </c>
    </row>
    <row r="5623" spans="1:19" x14ac:dyDescent="0.3">
      <c r="A5623" s="2">
        <v>45808</v>
      </c>
      <c r="B5623" t="s">
        <v>67</v>
      </c>
      <c r="C5623" t="s">
        <v>85</v>
      </c>
      <c r="D5623">
        <v>1</v>
      </c>
      <c r="E5623" t="s">
        <v>64</v>
      </c>
      <c r="F5623">
        <v>8865205.379999999</v>
      </c>
      <c r="G5623">
        <v>-136266.37</v>
      </c>
      <c r="H5623">
        <v>-113922.42</v>
      </c>
      <c r="I5623">
        <v>149435.72753100001</v>
      </c>
      <c r="J5623">
        <v>0</v>
      </c>
      <c r="K5623">
        <v>0</v>
      </c>
      <c r="L5623">
        <v>8749814.25</v>
      </c>
      <c r="M5623">
        <v>-1.5370920825750801E-2</v>
      </c>
      <c r="N5623">
        <v>-1.2850511084267741E-2</v>
      </c>
      <c r="O5623">
        <v>0.1984708874273178</v>
      </c>
      <c r="P5623">
        <v>0</v>
      </c>
      <c r="Q5623">
        <v>0</v>
      </c>
      <c r="R5623">
        <v>29820.66</v>
      </c>
      <c r="S5623">
        <v>3.4081477786799879E-3</v>
      </c>
    </row>
    <row r="5624" spans="1:19" x14ac:dyDescent="0.3">
      <c r="A5624" s="2">
        <v>45838</v>
      </c>
      <c r="B5624" t="s">
        <v>67</v>
      </c>
      <c r="C5624" t="s">
        <v>85</v>
      </c>
      <c r="D5624">
        <v>2</v>
      </c>
      <c r="E5624" t="s">
        <v>64</v>
      </c>
      <c r="F5624">
        <v>8749814.25</v>
      </c>
      <c r="G5624">
        <v>-208949.94</v>
      </c>
      <c r="H5624">
        <v>-164175.13</v>
      </c>
      <c r="I5624">
        <v>144888.616007</v>
      </c>
      <c r="J5624">
        <v>0</v>
      </c>
      <c r="K5624">
        <v>65.509999999999991</v>
      </c>
      <c r="L5624">
        <v>8515870.3300000001</v>
      </c>
      <c r="M5624">
        <v>-2.3880500091759089E-2</v>
      </c>
      <c r="N5624">
        <v>-1.8763270317424169E-2</v>
      </c>
      <c r="O5624">
        <v>0.20146844771611391</v>
      </c>
      <c r="P5624">
        <v>0</v>
      </c>
      <c r="Q5624">
        <v>7.4870160815128148E-6</v>
      </c>
      <c r="R5624">
        <v>59537.32</v>
      </c>
      <c r="S5624">
        <v>6.9913370792248778E-3</v>
      </c>
    </row>
    <row r="5625" spans="1:19" x14ac:dyDescent="0.3">
      <c r="A5625" s="2">
        <v>45869</v>
      </c>
      <c r="B5625" t="s">
        <v>67</v>
      </c>
      <c r="C5625" t="s">
        <v>85</v>
      </c>
      <c r="D5625">
        <v>3</v>
      </c>
      <c r="E5625" t="s">
        <v>64</v>
      </c>
      <c r="F5625">
        <v>8515870.3300000001</v>
      </c>
      <c r="G5625">
        <v>-312845.61</v>
      </c>
      <c r="H5625">
        <v>-141012.82</v>
      </c>
      <c r="I5625">
        <v>139731.297024</v>
      </c>
      <c r="J5625">
        <v>0</v>
      </c>
      <c r="K5625">
        <v>0.06</v>
      </c>
      <c r="L5625">
        <v>8205644.1899999985</v>
      </c>
      <c r="M5625">
        <v>-3.6736774736681549E-2</v>
      </c>
      <c r="N5625">
        <v>-1.6558826583260109E-2</v>
      </c>
      <c r="O5625">
        <v>0.19319497270078109</v>
      </c>
      <c r="P5625">
        <v>0</v>
      </c>
      <c r="Q5625">
        <v>7.045668578187474E-9</v>
      </c>
      <c r="R5625">
        <v>89555.31</v>
      </c>
      <c r="S5625">
        <v>1.0913867080556409E-2</v>
      </c>
    </row>
    <row r="5626" spans="1:19" x14ac:dyDescent="0.3">
      <c r="A5626" s="2">
        <v>45900</v>
      </c>
      <c r="B5626" t="s">
        <v>67</v>
      </c>
      <c r="C5626" t="s">
        <v>85</v>
      </c>
      <c r="D5626">
        <v>4</v>
      </c>
      <c r="E5626" t="s">
        <v>64</v>
      </c>
      <c r="F5626">
        <v>8205644.1900000004</v>
      </c>
      <c r="G5626">
        <v>-187379.29</v>
      </c>
      <c r="H5626">
        <v>-132344.84</v>
      </c>
      <c r="I5626">
        <v>136397.185321</v>
      </c>
      <c r="J5626">
        <v>0</v>
      </c>
      <c r="K5626">
        <v>0</v>
      </c>
      <c r="L5626">
        <v>8023616.9199999999</v>
      </c>
      <c r="M5626">
        <v>-2.2835414948695211E-2</v>
      </c>
      <c r="N5626">
        <v>-1.6128513122867932E-2</v>
      </c>
      <c r="O5626">
        <v>0.19571490333224861</v>
      </c>
      <c r="P5626">
        <v>0</v>
      </c>
      <c r="Q5626">
        <v>0</v>
      </c>
      <c r="R5626">
        <v>146723.99</v>
      </c>
      <c r="S5626">
        <v>1.8286514855198249E-2</v>
      </c>
    </row>
    <row r="5627" spans="1:19" x14ac:dyDescent="0.3">
      <c r="A5627" s="2">
        <v>45930</v>
      </c>
      <c r="B5627" t="s">
        <v>67</v>
      </c>
      <c r="C5627" t="s">
        <v>85</v>
      </c>
      <c r="D5627">
        <v>5</v>
      </c>
      <c r="E5627" t="s">
        <v>64</v>
      </c>
      <c r="F5627">
        <v>8023616.9200000009</v>
      </c>
      <c r="G5627">
        <v>-197598.93</v>
      </c>
      <c r="H5627">
        <v>-135679.20000000001</v>
      </c>
      <c r="I5627">
        <v>129536.108057</v>
      </c>
      <c r="J5627">
        <v>26164.27</v>
      </c>
      <c r="K5627">
        <v>0</v>
      </c>
      <c r="L5627">
        <v>7795952.7999999998</v>
      </c>
      <c r="M5627">
        <v>-2.462716402966058E-2</v>
      </c>
      <c r="N5627">
        <v>-1.690997979499749E-2</v>
      </c>
      <c r="O5627">
        <v>0.1964229678137267</v>
      </c>
      <c r="P5627">
        <v>3.260907177009143E-3</v>
      </c>
      <c r="Q5627">
        <v>0</v>
      </c>
      <c r="R5627">
        <v>213529</v>
      </c>
      <c r="S5627">
        <v>2.7389724576064652E-2</v>
      </c>
    </row>
    <row r="5628" spans="1:19" x14ac:dyDescent="0.3">
      <c r="A5628" s="2">
        <v>45961</v>
      </c>
      <c r="B5628" t="s">
        <v>67</v>
      </c>
      <c r="C5628" t="s">
        <v>85</v>
      </c>
      <c r="D5628">
        <v>6</v>
      </c>
      <c r="E5628" t="s">
        <v>275</v>
      </c>
      <c r="F5628">
        <v>7795952.7999999998</v>
      </c>
      <c r="G5628">
        <v>-220012.99</v>
      </c>
      <c r="H5628">
        <v>-130926.02</v>
      </c>
      <c r="I5628">
        <v>128164.37</v>
      </c>
      <c r="J5628">
        <v>0</v>
      </c>
      <c r="K5628">
        <v>-0.02</v>
      </c>
      <c r="L5628">
        <v>7573178.1500000004</v>
      </c>
      <c r="M5628">
        <v>-2.8221436275056008E-2</v>
      </c>
      <c r="N5628">
        <v>-1.6794101231587009E-2</v>
      </c>
      <c r="O5628">
        <v>0.19727831511242799</v>
      </c>
      <c r="P5628">
        <v>0</v>
      </c>
      <c r="Q5628">
        <v>2.3485561927291581E-9</v>
      </c>
      <c r="R5628">
        <v>295895.59999999998</v>
      </c>
      <c r="S5628">
        <v>3.9072000000000003E-2</v>
      </c>
    </row>
    <row r="5629" spans="1:19" x14ac:dyDescent="0.3">
      <c r="A5629" s="2">
        <v>45991</v>
      </c>
      <c r="B5629" t="s">
        <v>67</v>
      </c>
      <c r="C5629" t="s">
        <v>85</v>
      </c>
      <c r="D5629">
        <v>7</v>
      </c>
      <c r="E5629" t="s">
        <v>275</v>
      </c>
      <c r="F5629">
        <v>7573178.1500000004</v>
      </c>
      <c r="G5629">
        <v>-159895.25</v>
      </c>
      <c r="H5629">
        <v>-118257.78</v>
      </c>
      <c r="I5629">
        <v>119066.45</v>
      </c>
      <c r="J5629">
        <v>0</v>
      </c>
      <c r="K5629">
        <v>-0.01</v>
      </c>
      <c r="L5629">
        <v>7414091.5599999996</v>
      </c>
      <c r="M5629">
        <v>-2.1113361332522389E-2</v>
      </c>
      <c r="N5629">
        <v>-1.5615343615685661E-2</v>
      </c>
      <c r="O5629">
        <v>0.18866549612558769</v>
      </c>
      <c r="P5629">
        <v>0</v>
      </c>
      <c r="Q5629">
        <v>1.878844954183327E-9</v>
      </c>
      <c r="R5629">
        <v>375029.69</v>
      </c>
      <c r="S5629">
        <v>5.0583000000000003E-2</v>
      </c>
    </row>
    <row r="5630" spans="1:19" x14ac:dyDescent="0.3">
      <c r="A5630" s="2">
        <v>46022</v>
      </c>
      <c r="B5630" t="s">
        <v>67</v>
      </c>
      <c r="C5630" t="s">
        <v>85</v>
      </c>
      <c r="D5630">
        <v>8</v>
      </c>
      <c r="E5630" t="s">
        <v>275</v>
      </c>
      <c r="F5630">
        <v>7414091.5599999996</v>
      </c>
      <c r="G5630">
        <v>-216436.44</v>
      </c>
      <c r="H5630">
        <v>-121997.87</v>
      </c>
      <c r="I5630">
        <v>118195.23</v>
      </c>
      <c r="J5630">
        <v>0</v>
      </c>
      <c r="K5630">
        <v>-0.01</v>
      </c>
      <c r="L5630">
        <v>7193852.4699999997</v>
      </c>
      <c r="M5630">
        <v>-2.919257715966974E-2</v>
      </c>
      <c r="N5630">
        <v>-1.6454864431159691E-2</v>
      </c>
      <c r="O5630">
        <v>0.19130365064052529</v>
      </c>
      <c r="P5630">
        <v>0</v>
      </c>
      <c r="Q5630">
        <v>1.610438532157137E-9</v>
      </c>
      <c r="R5630">
        <v>468575.83</v>
      </c>
      <c r="S5630">
        <v>6.5135999999999999E-2</v>
      </c>
    </row>
    <row r="5631" spans="1:19" x14ac:dyDescent="0.3">
      <c r="A5631" s="2">
        <v>46053</v>
      </c>
      <c r="B5631" t="s">
        <v>67</v>
      </c>
      <c r="C5631" t="s">
        <v>85</v>
      </c>
      <c r="D5631">
        <v>9</v>
      </c>
      <c r="E5631" t="s">
        <v>275</v>
      </c>
      <c r="F5631">
        <v>7193852.4699999997</v>
      </c>
      <c r="G5631">
        <v>-166513.93</v>
      </c>
      <c r="H5631">
        <v>-115302.86</v>
      </c>
      <c r="I5631">
        <v>111860.3</v>
      </c>
      <c r="J5631">
        <v>0</v>
      </c>
      <c r="K5631">
        <v>-0.01</v>
      </c>
      <c r="L5631">
        <v>7023895.9699999997</v>
      </c>
      <c r="M5631">
        <v>-2.3146697293989899E-2</v>
      </c>
      <c r="N5631">
        <v>-1.6027970801950741E-2</v>
      </c>
      <c r="O5631">
        <v>0.18659314757613099</v>
      </c>
      <c r="P5631">
        <v>0</v>
      </c>
      <c r="Q5631">
        <v>1.431500917473011E-9</v>
      </c>
      <c r="R5631">
        <v>568613.39</v>
      </c>
      <c r="S5631">
        <v>8.0953999999999998E-2</v>
      </c>
    </row>
    <row r="5632" spans="1:19" x14ac:dyDescent="0.3">
      <c r="A5632" s="2">
        <v>46081</v>
      </c>
      <c r="B5632" t="s">
        <v>67</v>
      </c>
      <c r="C5632" t="s">
        <v>85</v>
      </c>
      <c r="D5632">
        <v>10</v>
      </c>
      <c r="E5632" t="s">
        <v>275</v>
      </c>
      <c r="F5632">
        <v>7023895.9699999997</v>
      </c>
      <c r="G5632">
        <v>-257725.34</v>
      </c>
      <c r="H5632">
        <v>-102444.64</v>
      </c>
      <c r="I5632">
        <v>109276.63</v>
      </c>
      <c r="J5632">
        <v>0</v>
      </c>
      <c r="K5632">
        <v>-0.01</v>
      </c>
      <c r="L5632">
        <v>6773002.6100000003</v>
      </c>
      <c r="M5632">
        <v>-3.6692647683456148E-2</v>
      </c>
      <c r="N5632">
        <v>-1.458515957387138E-2</v>
      </c>
      <c r="O5632">
        <v>0.1866940429522245</v>
      </c>
      <c r="P5632">
        <v>0</v>
      </c>
      <c r="Q5632">
        <v>1.30136447043001E-9</v>
      </c>
      <c r="R5632">
        <v>620590.72</v>
      </c>
      <c r="S5632">
        <v>9.1627E-2</v>
      </c>
    </row>
    <row r="5633" spans="1:19" x14ac:dyDescent="0.3">
      <c r="A5633" s="2">
        <v>46112</v>
      </c>
      <c r="B5633" t="s">
        <v>67</v>
      </c>
      <c r="C5633" t="s">
        <v>85</v>
      </c>
      <c r="D5633">
        <v>11</v>
      </c>
      <c r="E5633" t="s">
        <v>275</v>
      </c>
      <c r="F5633">
        <v>6773002.6100000003</v>
      </c>
      <c r="G5633">
        <v>-209451.57</v>
      </c>
      <c r="H5633">
        <v>-109884.47</v>
      </c>
      <c r="I5633">
        <v>106542.46</v>
      </c>
      <c r="J5633">
        <v>-22819.53</v>
      </c>
      <c r="K5633">
        <v>0</v>
      </c>
      <c r="L5633">
        <v>6537389.5</v>
      </c>
      <c r="M5633">
        <v>-3.0924477540281041E-2</v>
      </c>
      <c r="N5633">
        <v>-1.6223893294619249E-2</v>
      </c>
      <c r="O5633">
        <v>0.18876555030514891</v>
      </c>
      <c r="P5633">
        <v>3.3691892421291868E-3</v>
      </c>
      <c r="Q5633">
        <v>7.142254222477201E-10</v>
      </c>
      <c r="R5633">
        <v>553969.78</v>
      </c>
      <c r="S5633">
        <v>8.4738999999999995E-2</v>
      </c>
    </row>
    <row r="5634" spans="1:19" x14ac:dyDescent="0.3">
      <c r="A5634" s="2">
        <v>46142</v>
      </c>
      <c r="B5634" t="s">
        <v>67</v>
      </c>
      <c r="C5634" t="s">
        <v>85</v>
      </c>
      <c r="D5634">
        <v>12</v>
      </c>
      <c r="E5634" t="s">
        <v>275</v>
      </c>
      <c r="F5634">
        <v>6537389.5</v>
      </c>
      <c r="G5634">
        <v>-174582.28</v>
      </c>
      <c r="H5634">
        <v>-98271.11</v>
      </c>
      <c r="I5634">
        <v>102005.05</v>
      </c>
      <c r="J5634">
        <v>0</v>
      </c>
      <c r="K5634">
        <v>-0.01</v>
      </c>
      <c r="L5634">
        <v>6366541.1500000004</v>
      </c>
      <c r="M5634">
        <v>-2.6705197972016499E-2</v>
      </c>
      <c r="N5634">
        <v>-1.5032163724052101E-2</v>
      </c>
      <c r="O5634">
        <v>0.18723995877945121</v>
      </c>
      <c r="P5634">
        <v>5.2228667125237462E-3</v>
      </c>
      <c r="Q5634">
        <v>7.7374420743503017E-10</v>
      </c>
      <c r="R5634">
        <v>571271.13</v>
      </c>
      <c r="S5634">
        <v>8.9730000000000004E-2</v>
      </c>
    </row>
    <row r="5635" spans="1:19" x14ac:dyDescent="0.3">
      <c r="A5635" s="2">
        <v>46173</v>
      </c>
      <c r="B5635" t="s">
        <v>67</v>
      </c>
      <c r="C5635" t="s">
        <v>85</v>
      </c>
      <c r="D5635">
        <v>13</v>
      </c>
      <c r="E5635" t="s">
        <v>275</v>
      </c>
      <c r="F5635">
        <v>6366541.1500000004</v>
      </c>
      <c r="G5635">
        <v>-178479.42</v>
      </c>
      <c r="H5635">
        <v>-102470.71</v>
      </c>
      <c r="I5635">
        <v>101326.86</v>
      </c>
      <c r="J5635">
        <v>0</v>
      </c>
      <c r="K5635">
        <v>0</v>
      </c>
      <c r="L5635">
        <v>6186917.8799999999</v>
      </c>
      <c r="M5635">
        <v>-2.8033969214122569E-2</v>
      </c>
      <c r="N5635">
        <v>-1.6095192662922531E-2</v>
      </c>
      <c r="O5635">
        <v>0.19098633289458011</v>
      </c>
      <c r="P5635">
        <v>5.2228667125237462E-3</v>
      </c>
      <c r="Q5635">
        <v>6.4250987532718607E-10</v>
      </c>
      <c r="R5635">
        <v>537461.42000000004</v>
      </c>
      <c r="S5635">
        <v>8.6871000000000004E-2</v>
      </c>
    </row>
    <row r="5636" spans="1:19" x14ac:dyDescent="0.3">
      <c r="A5636" s="2">
        <v>46203</v>
      </c>
      <c r="B5636" t="s">
        <v>67</v>
      </c>
      <c r="C5636" t="s">
        <v>85</v>
      </c>
      <c r="D5636">
        <v>14</v>
      </c>
      <c r="E5636" t="s">
        <v>275</v>
      </c>
      <c r="F5636">
        <v>6186917.8799999999</v>
      </c>
      <c r="G5636">
        <v>-164515.44</v>
      </c>
      <c r="H5636">
        <v>-101136.71</v>
      </c>
      <c r="I5636">
        <v>98771.43</v>
      </c>
      <c r="J5636">
        <v>-46863.93</v>
      </c>
      <c r="K5636">
        <v>0</v>
      </c>
      <c r="L5636">
        <v>5973173.2199999997</v>
      </c>
      <c r="M5636">
        <v>-2.6590856135900311E-2</v>
      </c>
      <c r="N5636">
        <v>-1.6346864844431059E-2</v>
      </c>
      <c r="O5636">
        <v>0.19157472780548479</v>
      </c>
      <c r="P5636">
        <v>7.5746818087758542E-3</v>
      </c>
      <c r="Q5636">
        <v>5.3948195208917449E-10</v>
      </c>
      <c r="R5636">
        <v>638928.81999999995</v>
      </c>
      <c r="S5636">
        <v>0.10696600000000001</v>
      </c>
    </row>
    <row r="5637" spans="1:19" x14ac:dyDescent="0.3">
      <c r="A5637" s="2">
        <v>46234</v>
      </c>
      <c r="B5637" t="s">
        <v>67</v>
      </c>
      <c r="C5637" t="s">
        <v>85</v>
      </c>
      <c r="D5637">
        <v>15</v>
      </c>
      <c r="E5637" t="s">
        <v>275</v>
      </c>
      <c r="F5637">
        <v>5973173.2199999997</v>
      </c>
      <c r="G5637">
        <v>-154517.54</v>
      </c>
      <c r="H5637">
        <v>-97765.08</v>
      </c>
      <c r="I5637">
        <v>95626.47</v>
      </c>
      <c r="J5637">
        <v>0</v>
      </c>
      <c r="K5637">
        <v>0</v>
      </c>
      <c r="L5637">
        <v>5816517.0599999996</v>
      </c>
      <c r="M5637">
        <v>-2.5868585901836851E-2</v>
      </c>
      <c r="N5637">
        <v>-1.6367360102733021E-2</v>
      </c>
      <c r="O5637">
        <v>0.1921118984079821</v>
      </c>
      <c r="P5637">
        <v>1.158569166066283E-2</v>
      </c>
      <c r="Q5637">
        <v>4.5023557041684418E-10</v>
      </c>
      <c r="R5637">
        <v>590786.75</v>
      </c>
      <c r="S5637">
        <v>0.10157099999999999</v>
      </c>
    </row>
    <row r="5638" spans="1:19" x14ac:dyDescent="0.3">
      <c r="A5638" s="2">
        <v>46265</v>
      </c>
      <c r="B5638" t="s">
        <v>67</v>
      </c>
      <c r="C5638" t="s">
        <v>85</v>
      </c>
      <c r="D5638">
        <v>16</v>
      </c>
      <c r="E5638" t="s">
        <v>275</v>
      </c>
      <c r="F5638">
        <v>5816517.0599999996</v>
      </c>
      <c r="G5638">
        <v>-149654.04</v>
      </c>
      <c r="H5638">
        <v>-96495.39</v>
      </c>
      <c r="I5638">
        <v>93355.34</v>
      </c>
      <c r="J5638">
        <v>0</v>
      </c>
      <c r="K5638">
        <v>0</v>
      </c>
      <c r="L5638">
        <v>5663722.96</v>
      </c>
      <c r="M5638">
        <v>-2.5729150556806909E-2</v>
      </c>
      <c r="N5638">
        <v>-1.6589892832513178E-2</v>
      </c>
      <c r="O5638">
        <v>0.1926004992908649</v>
      </c>
      <c r="P5638">
        <v>1.0688330935883729E-2</v>
      </c>
      <c r="Q5638">
        <v>3.684634581621638E-10</v>
      </c>
      <c r="R5638">
        <v>670352.39</v>
      </c>
      <c r="S5638">
        <v>0.11835900000000001</v>
      </c>
    </row>
    <row r="5639" spans="1:19" x14ac:dyDescent="0.3">
      <c r="A5639" s="2">
        <v>46295</v>
      </c>
      <c r="B5639" t="s">
        <v>67</v>
      </c>
      <c r="C5639" t="s">
        <v>85</v>
      </c>
      <c r="D5639">
        <v>17</v>
      </c>
      <c r="E5639" t="s">
        <v>275</v>
      </c>
      <c r="F5639">
        <v>5663722.96</v>
      </c>
      <c r="G5639">
        <v>-143547.14000000001</v>
      </c>
      <c r="H5639">
        <v>-94427.53</v>
      </c>
      <c r="I5639">
        <v>91112.49</v>
      </c>
      <c r="J5639">
        <v>-69135</v>
      </c>
      <c r="K5639">
        <v>0</v>
      </c>
      <c r="L5639">
        <v>5447725.7800000003</v>
      </c>
      <c r="M5639">
        <v>-2.5345014113920969E-2</v>
      </c>
      <c r="N5639">
        <v>-1.6672342860778289E-2</v>
      </c>
      <c r="O5639">
        <v>0.19304437870902719</v>
      </c>
      <c r="P5639">
        <v>1.2206635409445971E-2</v>
      </c>
      <c r="Q5639">
        <v>2.907217071398432E-10</v>
      </c>
      <c r="R5639">
        <v>701648.32</v>
      </c>
      <c r="S5639">
        <v>0.12879699999999999</v>
      </c>
    </row>
    <row r="5640" spans="1:19" x14ac:dyDescent="0.3">
      <c r="A5640" s="2">
        <v>46326</v>
      </c>
      <c r="B5640" t="s">
        <v>67</v>
      </c>
      <c r="C5640" t="s">
        <v>85</v>
      </c>
      <c r="D5640">
        <v>18</v>
      </c>
      <c r="E5640" t="s">
        <v>275</v>
      </c>
      <c r="F5640">
        <v>5447725.7800000003</v>
      </c>
      <c r="G5640">
        <v>-136941.51999999999</v>
      </c>
      <c r="H5640">
        <v>-91121.87</v>
      </c>
      <c r="I5640">
        <v>87820.84</v>
      </c>
      <c r="J5640">
        <v>0</v>
      </c>
      <c r="K5640">
        <v>0</v>
      </c>
      <c r="L5640">
        <v>5307483.2300000004</v>
      </c>
      <c r="M5640">
        <v>-2.5137373776924411E-2</v>
      </c>
      <c r="N5640">
        <v>-1.6726589196836159E-2</v>
      </c>
      <c r="O5640">
        <v>0.19344771254526291</v>
      </c>
      <c r="P5640">
        <v>1.8445160816129041E-2</v>
      </c>
      <c r="Q5640">
        <v>2.5542973088085352E-10</v>
      </c>
      <c r="R5640">
        <v>770556.72</v>
      </c>
      <c r="S5640">
        <v>0.14518300000000001</v>
      </c>
    </row>
    <row r="5641" spans="1:19" x14ac:dyDescent="0.3">
      <c r="A5641" s="2">
        <v>46356</v>
      </c>
      <c r="B5641" t="s">
        <v>67</v>
      </c>
      <c r="C5641" t="s">
        <v>85</v>
      </c>
      <c r="D5641">
        <v>19</v>
      </c>
      <c r="E5641" t="s">
        <v>275</v>
      </c>
      <c r="F5641">
        <v>5307483.2300000004</v>
      </c>
      <c r="G5641">
        <v>-132769.37</v>
      </c>
      <c r="H5641">
        <v>-89093.86</v>
      </c>
      <c r="I5641">
        <v>85722.3</v>
      </c>
      <c r="J5641">
        <v>0</v>
      </c>
      <c r="K5641">
        <v>0</v>
      </c>
      <c r="L5641">
        <v>5171342.3</v>
      </c>
      <c r="M5641">
        <v>-2.5015505089439009E-2</v>
      </c>
      <c r="N5641">
        <v>-1.6786460712520011E-2</v>
      </c>
      <c r="O5641">
        <v>0.19381458279588509</v>
      </c>
      <c r="P5641">
        <v>1.444185363130095E-2</v>
      </c>
      <c r="Q5641">
        <v>2.122368578346721E-10</v>
      </c>
      <c r="R5641">
        <v>660448.06000000006</v>
      </c>
      <c r="S5641">
        <v>0.12771299999999999</v>
      </c>
    </row>
    <row r="5642" spans="1:19" x14ac:dyDescent="0.3">
      <c r="A5642" s="2">
        <v>46387</v>
      </c>
      <c r="B5642" t="s">
        <v>67</v>
      </c>
      <c r="C5642" t="s">
        <v>85</v>
      </c>
      <c r="D5642">
        <v>20</v>
      </c>
      <c r="E5642" t="s">
        <v>275</v>
      </c>
      <c r="F5642">
        <v>5171342.3</v>
      </c>
      <c r="G5642">
        <v>-128748.66</v>
      </c>
      <c r="H5642">
        <v>-86977.95</v>
      </c>
      <c r="I5642">
        <v>83667.490000000005</v>
      </c>
      <c r="J5642">
        <v>-77695.179999999993</v>
      </c>
      <c r="K5642">
        <v>0</v>
      </c>
      <c r="L5642">
        <v>4961588</v>
      </c>
      <c r="M5642">
        <v>-2.4896564178211029E-2</v>
      </c>
      <c r="N5642">
        <v>-1.681922202585449E-2</v>
      </c>
      <c r="O5642">
        <v>0.1941487873693685</v>
      </c>
      <c r="P5642">
        <v>1.502417994110721E-2</v>
      </c>
      <c r="Q5642">
        <v>1.763807730436293E-10</v>
      </c>
      <c r="R5642">
        <v>765717.01</v>
      </c>
      <c r="S5642">
        <v>0.15432899999999999</v>
      </c>
    </row>
    <row r="5643" spans="1:19" x14ac:dyDescent="0.3">
      <c r="A5643" s="2">
        <v>46418</v>
      </c>
      <c r="B5643" t="s">
        <v>67</v>
      </c>
      <c r="C5643" t="s">
        <v>85</v>
      </c>
      <c r="D5643">
        <v>21</v>
      </c>
      <c r="E5643" t="s">
        <v>275</v>
      </c>
      <c r="F5643">
        <v>4961588</v>
      </c>
      <c r="G5643">
        <v>-123155.66</v>
      </c>
      <c r="H5643">
        <v>-83571.509999999995</v>
      </c>
      <c r="I5643">
        <v>80399.960000000006</v>
      </c>
      <c r="J5643">
        <v>0</v>
      </c>
      <c r="K5643">
        <v>0</v>
      </c>
      <c r="L5643">
        <v>4835260.79</v>
      </c>
      <c r="M5643">
        <v>-2.4821822522259361E-2</v>
      </c>
      <c r="N5643">
        <v>-1.6843701886700521E-2</v>
      </c>
      <c r="O5643">
        <v>0.19445376898069769</v>
      </c>
      <c r="P5643">
        <v>1.74516617115161E-2</v>
      </c>
      <c r="Q5643">
        <v>1.4612234145650049E-10</v>
      </c>
      <c r="R5643">
        <v>794198.17</v>
      </c>
      <c r="S5643">
        <v>0.16425100000000001</v>
      </c>
    </row>
    <row r="5644" spans="1:19" x14ac:dyDescent="0.3">
      <c r="A5644" s="2">
        <v>46446</v>
      </c>
      <c r="B5644" t="s">
        <v>67</v>
      </c>
      <c r="C5644" t="s">
        <v>85</v>
      </c>
      <c r="D5644">
        <v>22</v>
      </c>
      <c r="E5644" t="s">
        <v>275</v>
      </c>
      <c r="F5644">
        <v>4835260.79</v>
      </c>
      <c r="G5644">
        <v>-119765.69</v>
      </c>
      <c r="H5644">
        <v>-81538.070000000007</v>
      </c>
      <c r="I5644">
        <v>78465.240000000005</v>
      </c>
      <c r="J5644">
        <v>0</v>
      </c>
      <c r="K5644">
        <v>0</v>
      </c>
      <c r="L5644">
        <v>4712422.2699999996</v>
      </c>
      <c r="M5644">
        <v>-2.4769230646481861E-2</v>
      </c>
      <c r="N5644">
        <v>-1.6863220668344579E-2</v>
      </c>
      <c r="O5644">
        <v>0.19473260399872541</v>
      </c>
      <c r="P5644">
        <v>1.512239660233294E-2</v>
      </c>
      <c r="Q5644">
        <v>1.207795723764719E-10</v>
      </c>
      <c r="R5644">
        <v>836418.77</v>
      </c>
      <c r="S5644">
        <v>0.17749200000000001</v>
      </c>
    </row>
    <row r="5645" spans="1:19" x14ac:dyDescent="0.3">
      <c r="A5645" s="2">
        <v>46477</v>
      </c>
      <c r="B5645" t="s">
        <v>67</v>
      </c>
      <c r="C5645" t="s">
        <v>85</v>
      </c>
      <c r="D5645">
        <v>23</v>
      </c>
      <c r="E5645" t="s">
        <v>275</v>
      </c>
      <c r="F5645">
        <v>4712422.2699999996</v>
      </c>
      <c r="G5645">
        <v>-116529.65</v>
      </c>
      <c r="H5645">
        <v>-79526.899999999994</v>
      </c>
      <c r="I5645">
        <v>76572.160000000003</v>
      </c>
      <c r="J5645">
        <v>-86921.39</v>
      </c>
      <c r="K5645">
        <v>0</v>
      </c>
      <c r="L5645">
        <v>4506016.49</v>
      </c>
      <c r="M5645">
        <v>-2.4728184905988999E-2</v>
      </c>
      <c r="N5645">
        <v>-1.6876013994315341E-2</v>
      </c>
      <c r="O5645">
        <v>0.1949880200526716</v>
      </c>
      <c r="P5645">
        <v>1.8445160816129041E-2</v>
      </c>
      <c r="Q5645">
        <v>1.0013924856099751E-10</v>
      </c>
      <c r="R5645">
        <v>620434.96</v>
      </c>
      <c r="S5645">
        <v>0.13769000000000001</v>
      </c>
    </row>
    <row r="5646" spans="1:19" x14ac:dyDescent="0.3">
      <c r="A5646" s="2">
        <v>46507</v>
      </c>
      <c r="B5646" t="s">
        <v>67</v>
      </c>
      <c r="C5646" t="s">
        <v>85</v>
      </c>
      <c r="D5646">
        <v>24</v>
      </c>
      <c r="E5646" t="s">
        <v>275</v>
      </c>
      <c r="F5646">
        <v>4506016.49</v>
      </c>
      <c r="G5646">
        <v>-111299.16</v>
      </c>
      <c r="H5646">
        <v>-76086.25</v>
      </c>
      <c r="I5646">
        <v>73306.289999999994</v>
      </c>
      <c r="J5646">
        <v>0</v>
      </c>
      <c r="K5646">
        <v>0</v>
      </c>
      <c r="L5646">
        <v>4391937.37</v>
      </c>
      <c r="M5646">
        <v>-2.4700121693951999E-2</v>
      </c>
      <c r="N5646">
        <v>-1.688547932239215E-2</v>
      </c>
      <c r="O5646">
        <v>0.19522242601584791</v>
      </c>
      <c r="P5646">
        <v>1.8445160816129041E-2</v>
      </c>
      <c r="Q5646">
        <v>8.4257377012760404E-11</v>
      </c>
      <c r="R5646">
        <v>636562.55000000005</v>
      </c>
      <c r="S5646">
        <v>0.14493900000000001</v>
      </c>
    </row>
    <row r="5647" spans="1:19" x14ac:dyDescent="0.3">
      <c r="A5647" s="2">
        <v>46538</v>
      </c>
      <c r="B5647" t="s">
        <v>67</v>
      </c>
      <c r="C5647" t="s">
        <v>85</v>
      </c>
      <c r="D5647">
        <v>25</v>
      </c>
      <c r="E5647" t="s">
        <v>275</v>
      </c>
      <c r="F5647">
        <v>4391937.37</v>
      </c>
      <c r="G5647">
        <v>-108392.3</v>
      </c>
      <c r="H5647">
        <v>-74190.55</v>
      </c>
      <c r="I5647">
        <v>71529.27</v>
      </c>
      <c r="J5647">
        <v>0</v>
      </c>
      <c r="K5647">
        <v>0</v>
      </c>
      <c r="L5647">
        <v>4280883.79</v>
      </c>
      <c r="M5647">
        <v>-2.4679838222567439E-2</v>
      </c>
      <c r="N5647">
        <v>-1.689244222834076E-2</v>
      </c>
      <c r="O5647">
        <v>0.1954379458857313</v>
      </c>
      <c r="P5647">
        <v>1.6064940401066961E-2</v>
      </c>
      <c r="Q5647">
        <v>6.9993014190419307E-11</v>
      </c>
      <c r="R5647">
        <v>640042.65</v>
      </c>
      <c r="S5647">
        <v>0.14951200000000001</v>
      </c>
    </row>
    <row r="5648" spans="1:19" x14ac:dyDescent="0.3">
      <c r="A5648" s="2">
        <v>46568</v>
      </c>
      <c r="B5648" t="s">
        <v>67</v>
      </c>
      <c r="C5648" t="s">
        <v>85</v>
      </c>
      <c r="D5648">
        <v>26</v>
      </c>
      <c r="E5648" t="s">
        <v>275</v>
      </c>
      <c r="F5648">
        <v>4280883.79</v>
      </c>
      <c r="G5648">
        <v>-105587.74</v>
      </c>
      <c r="H5648">
        <v>-72335.429999999993</v>
      </c>
      <c r="I5648">
        <v>69791.41</v>
      </c>
      <c r="J5648">
        <v>-66772.94</v>
      </c>
      <c r="K5648">
        <v>0</v>
      </c>
      <c r="L5648">
        <v>4105979.09</v>
      </c>
      <c r="M5648">
        <v>-2.4664939485248359E-2</v>
      </c>
      <c r="N5648">
        <v>-1.6897312488340119E-2</v>
      </c>
      <c r="O5648">
        <v>0.19563645231047469</v>
      </c>
      <c r="P5648">
        <v>1.559793306228718E-2</v>
      </c>
      <c r="Q5648">
        <v>5.8139360553398239E-11</v>
      </c>
      <c r="R5648">
        <v>602418.64</v>
      </c>
      <c r="S5648">
        <v>0.14671699999999999</v>
      </c>
    </row>
    <row r="5649" spans="1:19" x14ac:dyDescent="0.3">
      <c r="A5649" s="2">
        <v>46599</v>
      </c>
      <c r="B5649" t="s">
        <v>67</v>
      </c>
      <c r="C5649" t="s">
        <v>85</v>
      </c>
      <c r="D5649">
        <v>27</v>
      </c>
      <c r="E5649" t="s">
        <v>275</v>
      </c>
      <c r="F5649">
        <v>4105979.09</v>
      </c>
      <c r="G5649">
        <v>-101230.45</v>
      </c>
      <c r="H5649">
        <v>-69394.59</v>
      </c>
      <c r="I5649">
        <v>67002.600000000006</v>
      </c>
      <c r="J5649">
        <v>0</v>
      </c>
      <c r="K5649">
        <v>0</v>
      </c>
      <c r="L5649">
        <v>4002356.66</v>
      </c>
      <c r="M5649">
        <v>-2.4654398581791592E-2</v>
      </c>
      <c r="N5649">
        <v>-1.6900862237344251E-2</v>
      </c>
      <c r="O5649">
        <v>0.1958195977749978</v>
      </c>
      <c r="P5649">
        <v>1.9935497049101331E-2</v>
      </c>
      <c r="Q5649">
        <v>4.8285909512545651E-11</v>
      </c>
      <c r="R5649">
        <v>314865.21999999997</v>
      </c>
      <c r="S5649">
        <v>7.8670000000000004E-2</v>
      </c>
    </row>
    <row r="5650" spans="1:19" x14ac:dyDescent="0.3">
      <c r="A5650" s="2">
        <v>46630</v>
      </c>
      <c r="B5650" t="s">
        <v>67</v>
      </c>
      <c r="C5650" t="s">
        <v>85</v>
      </c>
      <c r="D5650">
        <v>28</v>
      </c>
      <c r="E5650" t="s">
        <v>275</v>
      </c>
      <c r="F5650">
        <v>4002356.66</v>
      </c>
      <c r="G5650">
        <v>-98645.2</v>
      </c>
      <c r="H5650">
        <v>-67653.539999999994</v>
      </c>
      <c r="I5650">
        <v>65368.1</v>
      </c>
      <c r="J5650">
        <v>0</v>
      </c>
      <c r="K5650">
        <v>0</v>
      </c>
      <c r="L5650">
        <v>3901426.02</v>
      </c>
      <c r="M5650">
        <v>-2.4646778063098191E-2</v>
      </c>
      <c r="N5650">
        <v>-1.690342605650293E-2</v>
      </c>
      <c r="O5650">
        <v>0.19598884265898059</v>
      </c>
      <c r="P5650">
        <v>2.0426178812040549E-2</v>
      </c>
      <c r="Q5650">
        <v>4.013287351721608E-11</v>
      </c>
      <c r="R5650">
        <v>270051.21999999997</v>
      </c>
      <c r="S5650">
        <v>6.9219000000000003E-2</v>
      </c>
    </row>
    <row r="5651" spans="1:19" x14ac:dyDescent="0.3">
      <c r="A5651" s="2">
        <v>46660</v>
      </c>
      <c r="B5651" t="s">
        <v>67</v>
      </c>
      <c r="C5651" t="s">
        <v>85</v>
      </c>
      <c r="D5651">
        <v>29</v>
      </c>
      <c r="E5651" t="s">
        <v>275</v>
      </c>
      <c r="F5651">
        <v>3901426.02</v>
      </c>
      <c r="G5651">
        <v>-96136.08</v>
      </c>
      <c r="H5651">
        <v>-65954.61</v>
      </c>
      <c r="I5651">
        <v>63770.59</v>
      </c>
      <c r="J5651">
        <v>-83946.19</v>
      </c>
      <c r="K5651">
        <v>0</v>
      </c>
      <c r="L5651">
        <v>3719159.73</v>
      </c>
      <c r="M5651">
        <v>-2.4641268036519989E-2</v>
      </c>
      <c r="N5651">
        <v>-1.6905256694529958E-2</v>
      </c>
      <c r="O5651">
        <v>0.1961454800002071</v>
      </c>
      <c r="P5651">
        <v>2.1516796455399081E-2</v>
      </c>
      <c r="Q5651">
        <v>3.3412315278944757E-11</v>
      </c>
      <c r="R5651">
        <v>312904.23</v>
      </c>
      <c r="S5651">
        <v>8.4132999999999999E-2</v>
      </c>
    </row>
    <row r="5652" spans="1:19" x14ac:dyDescent="0.3">
      <c r="A5652" s="2">
        <v>46691</v>
      </c>
      <c r="B5652" t="s">
        <v>67</v>
      </c>
      <c r="C5652" t="s">
        <v>85</v>
      </c>
      <c r="D5652">
        <v>30</v>
      </c>
      <c r="E5652" t="s">
        <v>275</v>
      </c>
      <c r="F5652">
        <v>3719159.73</v>
      </c>
      <c r="G5652">
        <v>-91630.14</v>
      </c>
      <c r="H5652">
        <v>-62878.27</v>
      </c>
      <c r="I5652">
        <v>60836.36</v>
      </c>
      <c r="J5652">
        <v>0</v>
      </c>
      <c r="K5652">
        <v>0</v>
      </c>
      <c r="L5652">
        <v>3625487.68</v>
      </c>
      <c r="M5652">
        <v>-2.4637322795065249E-2</v>
      </c>
      <c r="N5652">
        <v>-1.6906580728894931E-2</v>
      </c>
      <c r="O5652">
        <v>0.19629065710359059</v>
      </c>
      <c r="P5652">
        <v>2.1741204340827231E-2</v>
      </c>
      <c r="Q5652">
        <v>2.7851737505440371E-11</v>
      </c>
      <c r="R5652">
        <v>354978.96</v>
      </c>
      <c r="S5652">
        <v>9.7911999999999999E-2</v>
      </c>
    </row>
    <row r="5653" spans="1:19" x14ac:dyDescent="0.3">
      <c r="A5653" s="2">
        <v>45808</v>
      </c>
      <c r="B5653" t="s">
        <v>67</v>
      </c>
      <c r="C5653" t="s">
        <v>86</v>
      </c>
      <c r="D5653">
        <v>0</v>
      </c>
      <c r="E5653" t="s">
        <v>64</v>
      </c>
      <c r="F5653">
        <v>221371.25</v>
      </c>
      <c r="G5653">
        <v>-84408.52</v>
      </c>
      <c r="H5653">
        <v>-8850.93</v>
      </c>
      <c r="I5653">
        <v>61546.578530999999</v>
      </c>
      <c r="J5653">
        <v>0</v>
      </c>
      <c r="K5653">
        <v>0</v>
      </c>
      <c r="L5653">
        <v>8069393.4199999999</v>
      </c>
      <c r="M5653">
        <v>-0.38129847484711771</v>
      </c>
      <c r="N5653">
        <v>-3.9982292190155679E-2</v>
      </c>
      <c r="O5653">
        <v>3.273511478410136</v>
      </c>
      <c r="P5653">
        <v>0</v>
      </c>
      <c r="Q5653">
        <v>0</v>
      </c>
      <c r="R5653">
        <v>3260.54</v>
      </c>
      <c r="S5653">
        <v>4.0406258937862019E-4</v>
      </c>
    </row>
    <row r="5654" spans="1:19" x14ac:dyDescent="0.3">
      <c r="A5654" s="2">
        <v>45838</v>
      </c>
      <c r="B5654" t="s">
        <v>67</v>
      </c>
      <c r="C5654" t="s">
        <v>86</v>
      </c>
      <c r="D5654">
        <v>1</v>
      </c>
      <c r="E5654" t="s">
        <v>64</v>
      </c>
      <c r="F5654">
        <v>8069393.4199999999</v>
      </c>
      <c r="G5654">
        <v>-199474.57</v>
      </c>
      <c r="H5654">
        <v>-101793.03</v>
      </c>
      <c r="I5654">
        <v>131622.72919899999</v>
      </c>
      <c r="J5654">
        <v>0</v>
      </c>
      <c r="K5654">
        <v>0</v>
      </c>
      <c r="L5654">
        <v>7901781</v>
      </c>
      <c r="M5654">
        <v>-2.4719896480149561E-2</v>
      </c>
      <c r="N5654">
        <v>-1.261470654630692E-2</v>
      </c>
      <c r="O5654">
        <v>0.19845480181348829</v>
      </c>
      <c r="P5654">
        <v>0</v>
      </c>
      <c r="Q5654">
        <v>0</v>
      </c>
      <c r="R5654">
        <v>11101.13</v>
      </c>
      <c r="S5654">
        <v>1.4048896065330079E-3</v>
      </c>
    </row>
    <row r="5655" spans="1:19" x14ac:dyDescent="0.3">
      <c r="A5655" s="2">
        <v>45869</v>
      </c>
      <c r="B5655" t="s">
        <v>67</v>
      </c>
      <c r="C5655" t="s">
        <v>86</v>
      </c>
      <c r="D5655">
        <v>2</v>
      </c>
      <c r="E5655" t="s">
        <v>64</v>
      </c>
      <c r="F5655">
        <v>7901781</v>
      </c>
      <c r="G5655">
        <v>-196635.05</v>
      </c>
      <c r="H5655">
        <v>-137159.32</v>
      </c>
      <c r="I5655">
        <v>129020.046042</v>
      </c>
      <c r="J5655">
        <v>0</v>
      </c>
      <c r="K5655">
        <v>0</v>
      </c>
      <c r="L5655">
        <v>7699565.3399999999</v>
      </c>
      <c r="M5655">
        <v>-2.488490253020173E-2</v>
      </c>
      <c r="N5655">
        <v>-1.7358025994392911E-2</v>
      </c>
      <c r="O5655">
        <v>0.1922486833943288</v>
      </c>
      <c r="P5655">
        <v>0</v>
      </c>
      <c r="Q5655">
        <v>0</v>
      </c>
      <c r="R5655">
        <v>52066.96</v>
      </c>
      <c r="S5655">
        <v>6.7623245859746153E-3</v>
      </c>
    </row>
    <row r="5656" spans="1:19" x14ac:dyDescent="0.3">
      <c r="A5656" s="2">
        <v>45900</v>
      </c>
      <c r="B5656" t="s">
        <v>67</v>
      </c>
      <c r="C5656" t="s">
        <v>86</v>
      </c>
      <c r="D5656">
        <v>3</v>
      </c>
      <c r="E5656" t="s">
        <v>64</v>
      </c>
      <c r="F5656">
        <v>7699565.3399999999</v>
      </c>
      <c r="G5656">
        <v>-224623.12</v>
      </c>
      <c r="H5656">
        <v>-127445.55</v>
      </c>
      <c r="I5656">
        <v>126671.626395</v>
      </c>
      <c r="J5656">
        <v>0</v>
      </c>
      <c r="K5656">
        <v>0</v>
      </c>
      <c r="L5656">
        <v>7476547.5300000003</v>
      </c>
      <c r="M5656">
        <v>-2.9173480590269269E-2</v>
      </c>
      <c r="N5656">
        <v>-1.6552304496710721E-2</v>
      </c>
      <c r="O5656">
        <v>0.1937065510069052</v>
      </c>
      <c r="P5656">
        <v>0</v>
      </c>
      <c r="Q5656">
        <v>0</v>
      </c>
      <c r="R5656">
        <v>101388.71</v>
      </c>
      <c r="S5656">
        <v>1.3560899545301231E-2</v>
      </c>
    </row>
    <row r="5657" spans="1:19" x14ac:dyDescent="0.3">
      <c r="A5657" s="2">
        <v>45930</v>
      </c>
      <c r="B5657" t="s">
        <v>67</v>
      </c>
      <c r="C5657" t="s">
        <v>86</v>
      </c>
      <c r="D5657">
        <v>4</v>
      </c>
      <c r="E5657" t="s">
        <v>64</v>
      </c>
      <c r="F5657">
        <v>7476547.5300000003</v>
      </c>
      <c r="G5657">
        <v>-205542.49</v>
      </c>
      <c r="H5657">
        <v>-124180.58</v>
      </c>
      <c r="I5657">
        <v>119403.540106</v>
      </c>
      <c r="J5657">
        <v>0</v>
      </c>
      <c r="K5657">
        <v>0</v>
      </c>
      <c r="L5657">
        <v>7268939.2999999998</v>
      </c>
      <c r="M5657">
        <v>-2.749163155524004E-2</v>
      </c>
      <c r="N5657">
        <v>-1.6609348031523849E-2</v>
      </c>
      <c r="O5657">
        <v>0.19430667235919599</v>
      </c>
      <c r="P5657">
        <v>0</v>
      </c>
      <c r="Q5657">
        <v>0</v>
      </c>
      <c r="R5657">
        <v>183805.59</v>
      </c>
      <c r="S5657">
        <v>2.528643897191438E-2</v>
      </c>
    </row>
    <row r="5658" spans="1:19" x14ac:dyDescent="0.3">
      <c r="A5658" s="2">
        <v>45961</v>
      </c>
      <c r="B5658" t="s">
        <v>67</v>
      </c>
      <c r="C5658" t="s">
        <v>86</v>
      </c>
      <c r="D5658">
        <v>5</v>
      </c>
      <c r="E5658" t="s">
        <v>275</v>
      </c>
      <c r="F5658">
        <v>7268939.2999999998</v>
      </c>
      <c r="G5658">
        <v>-169561.82</v>
      </c>
      <c r="H5658">
        <v>-117546.76</v>
      </c>
      <c r="I5658">
        <v>121250.84</v>
      </c>
      <c r="J5658">
        <v>0</v>
      </c>
      <c r="K5658">
        <v>0</v>
      </c>
      <c r="L5658">
        <v>7103081.5599999996</v>
      </c>
      <c r="M5658">
        <v>-2.3326900141491601E-2</v>
      </c>
      <c r="N5658">
        <v>-1.61711017005873E-2</v>
      </c>
      <c r="O5658">
        <v>0.20016813967827621</v>
      </c>
      <c r="P5658">
        <v>0</v>
      </c>
      <c r="Q5658">
        <v>0</v>
      </c>
      <c r="R5658">
        <v>209340.54</v>
      </c>
      <c r="S5658">
        <v>2.9472000000000002E-2</v>
      </c>
    </row>
    <row r="5659" spans="1:19" x14ac:dyDescent="0.3">
      <c r="A5659" s="2">
        <v>45991</v>
      </c>
      <c r="B5659" t="s">
        <v>67</v>
      </c>
      <c r="C5659" t="s">
        <v>86</v>
      </c>
      <c r="D5659">
        <v>6</v>
      </c>
      <c r="E5659" t="s">
        <v>275</v>
      </c>
      <c r="F5659">
        <v>7103081.5599999996</v>
      </c>
      <c r="G5659">
        <v>-200459.16</v>
      </c>
      <c r="H5659">
        <v>-119289.87</v>
      </c>
      <c r="I5659">
        <v>116773.66</v>
      </c>
      <c r="J5659">
        <v>0</v>
      </c>
      <c r="K5659">
        <v>0</v>
      </c>
      <c r="L5659">
        <v>6900106.1900000004</v>
      </c>
      <c r="M5659">
        <v>-2.8221436275056008E-2</v>
      </c>
      <c r="N5659">
        <v>-1.6794101231587009E-2</v>
      </c>
      <c r="O5659">
        <v>0.19727831511242799</v>
      </c>
      <c r="P5659">
        <v>0</v>
      </c>
      <c r="Q5659">
        <v>0</v>
      </c>
      <c r="R5659">
        <v>244339.16</v>
      </c>
      <c r="S5659">
        <v>3.5410999999999998E-2</v>
      </c>
    </row>
    <row r="5660" spans="1:19" x14ac:dyDescent="0.3">
      <c r="A5660" s="2">
        <v>46022</v>
      </c>
      <c r="B5660" t="s">
        <v>67</v>
      </c>
      <c r="C5660" t="s">
        <v>86</v>
      </c>
      <c r="D5660">
        <v>7</v>
      </c>
      <c r="E5660" t="s">
        <v>275</v>
      </c>
      <c r="F5660">
        <v>6900106.1900000004</v>
      </c>
      <c r="G5660">
        <v>-145684.44</v>
      </c>
      <c r="H5660">
        <v>-107747.53</v>
      </c>
      <c r="I5660">
        <v>108484.33</v>
      </c>
      <c r="J5660">
        <v>0</v>
      </c>
      <c r="K5660">
        <v>0</v>
      </c>
      <c r="L5660">
        <v>6755158.5499999998</v>
      </c>
      <c r="M5660">
        <v>-2.1113361332522389E-2</v>
      </c>
      <c r="N5660">
        <v>-1.5615343615685661E-2</v>
      </c>
      <c r="O5660">
        <v>0.18866549612558769</v>
      </c>
      <c r="P5660">
        <v>0</v>
      </c>
      <c r="Q5660">
        <v>0</v>
      </c>
      <c r="R5660">
        <v>387328.37</v>
      </c>
      <c r="S5660">
        <v>5.7338E-2</v>
      </c>
    </row>
    <row r="5661" spans="1:19" x14ac:dyDescent="0.3">
      <c r="A5661" s="2">
        <v>46053</v>
      </c>
      <c r="B5661" t="s">
        <v>67</v>
      </c>
      <c r="C5661" t="s">
        <v>86</v>
      </c>
      <c r="D5661">
        <v>8</v>
      </c>
      <c r="E5661" t="s">
        <v>275</v>
      </c>
      <c r="F5661">
        <v>6755158.5499999998</v>
      </c>
      <c r="G5661">
        <v>-197200.49</v>
      </c>
      <c r="H5661">
        <v>-111155.22</v>
      </c>
      <c r="I5661">
        <v>107690.54</v>
      </c>
      <c r="J5661">
        <v>0</v>
      </c>
      <c r="K5661">
        <v>0</v>
      </c>
      <c r="L5661">
        <v>6554493.3899999997</v>
      </c>
      <c r="M5661">
        <v>-2.919257715966974E-2</v>
      </c>
      <c r="N5661">
        <v>-1.6454864431159691E-2</v>
      </c>
      <c r="O5661">
        <v>0.19130365064052529</v>
      </c>
      <c r="P5661">
        <v>0</v>
      </c>
      <c r="Q5661">
        <v>0</v>
      </c>
      <c r="R5661">
        <v>440037.94</v>
      </c>
      <c r="S5661">
        <v>6.7135E-2</v>
      </c>
    </row>
    <row r="5662" spans="1:19" x14ac:dyDescent="0.3">
      <c r="A5662" s="2">
        <v>46081</v>
      </c>
      <c r="B5662" t="s">
        <v>67</v>
      </c>
      <c r="C5662" t="s">
        <v>86</v>
      </c>
      <c r="D5662">
        <v>9</v>
      </c>
      <c r="E5662" t="s">
        <v>275</v>
      </c>
      <c r="F5662">
        <v>6554493.3899999997</v>
      </c>
      <c r="G5662">
        <v>-151714.87</v>
      </c>
      <c r="H5662">
        <v>-105055.23</v>
      </c>
      <c r="I5662">
        <v>101918.63</v>
      </c>
      <c r="J5662">
        <v>0</v>
      </c>
      <c r="K5662">
        <v>0</v>
      </c>
      <c r="L5662">
        <v>6399641.9199999999</v>
      </c>
      <c r="M5662">
        <v>-2.3146697293989899E-2</v>
      </c>
      <c r="N5662">
        <v>-1.6027970801950741E-2</v>
      </c>
      <c r="O5662">
        <v>0.18659314757613099</v>
      </c>
      <c r="P5662">
        <v>0</v>
      </c>
      <c r="Q5662">
        <v>0</v>
      </c>
      <c r="R5662">
        <v>531384.79</v>
      </c>
      <c r="S5662">
        <v>8.3033999999999997E-2</v>
      </c>
    </row>
    <row r="5663" spans="1:19" x14ac:dyDescent="0.3">
      <c r="A5663" s="2">
        <v>46112</v>
      </c>
      <c r="B5663" t="s">
        <v>67</v>
      </c>
      <c r="C5663" t="s">
        <v>86</v>
      </c>
      <c r="D5663">
        <v>10</v>
      </c>
      <c r="E5663" t="s">
        <v>275</v>
      </c>
      <c r="F5663">
        <v>6399641.9199999999</v>
      </c>
      <c r="G5663">
        <v>-234819.81</v>
      </c>
      <c r="H5663">
        <v>-93339.8</v>
      </c>
      <c r="I5663">
        <v>99564.59</v>
      </c>
      <c r="J5663">
        <v>0</v>
      </c>
      <c r="K5663">
        <v>0</v>
      </c>
      <c r="L5663">
        <v>6171046.9000000004</v>
      </c>
      <c r="M5663">
        <v>-3.6692647683456148E-2</v>
      </c>
      <c r="N5663">
        <v>-1.458515957387138E-2</v>
      </c>
      <c r="O5663">
        <v>0.1866940429522245</v>
      </c>
      <c r="P5663">
        <v>0</v>
      </c>
      <c r="Q5663">
        <v>0</v>
      </c>
      <c r="R5663">
        <v>445054.11</v>
      </c>
      <c r="S5663">
        <v>7.2120000000000004E-2</v>
      </c>
    </row>
    <row r="5664" spans="1:19" x14ac:dyDescent="0.3">
      <c r="A5664" s="2">
        <v>46142</v>
      </c>
      <c r="B5664" t="s">
        <v>67</v>
      </c>
      <c r="C5664" t="s">
        <v>86</v>
      </c>
      <c r="D5664">
        <v>11</v>
      </c>
      <c r="E5664" t="s">
        <v>275</v>
      </c>
      <c r="F5664">
        <v>6171046.9000000004</v>
      </c>
      <c r="G5664">
        <v>-190836.4</v>
      </c>
      <c r="H5664">
        <v>-100118.41</v>
      </c>
      <c r="I5664">
        <v>97073.42</v>
      </c>
      <c r="J5664">
        <v>0</v>
      </c>
      <c r="K5664">
        <v>0</v>
      </c>
      <c r="L5664">
        <v>5977165.5099999998</v>
      </c>
      <c r="M5664">
        <v>-3.0924477540281041E-2</v>
      </c>
      <c r="N5664">
        <v>-1.6223893294619249E-2</v>
      </c>
      <c r="O5664">
        <v>0.18876555030514891</v>
      </c>
      <c r="P5664">
        <v>3.3691892421291868E-3</v>
      </c>
      <c r="Q5664">
        <v>0</v>
      </c>
      <c r="R5664">
        <v>515635</v>
      </c>
      <c r="S5664">
        <v>8.6266999999999996E-2</v>
      </c>
    </row>
    <row r="5665" spans="1:19" x14ac:dyDescent="0.3">
      <c r="A5665" s="2">
        <v>46173</v>
      </c>
      <c r="B5665" t="s">
        <v>67</v>
      </c>
      <c r="C5665" t="s">
        <v>86</v>
      </c>
      <c r="D5665">
        <v>12</v>
      </c>
      <c r="E5665" t="s">
        <v>275</v>
      </c>
      <c r="F5665">
        <v>5977165.5099999998</v>
      </c>
      <c r="G5665">
        <v>-159621.39000000001</v>
      </c>
      <c r="H5665">
        <v>-89849.73</v>
      </c>
      <c r="I5665">
        <v>93263.69</v>
      </c>
      <c r="J5665">
        <v>0</v>
      </c>
      <c r="K5665">
        <v>0</v>
      </c>
      <c r="L5665">
        <v>5820958.0800000001</v>
      </c>
      <c r="M5665">
        <v>-2.6705197972016499E-2</v>
      </c>
      <c r="N5665">
        <v>-1.5032163724052101E-2</v>
      </c>
      <c r="O5665">
        <v>0.18723995877945121</v>
      </c>
      <c r="P5665">
        <v>5.2228667125237462E-3</v>
      </c>
      <c r="Q5665">
        <v>0</v>
      </c>
      <c r="R5665">
        <v>496800.3</v>
      </c>
      <c r="S5665">
        <v>8.5347000000000006E-2</v>
      </c>
    </row>
    <row r="5666" spans="1:19" x14ac:dyDescent="0.3">
      <c r="A5666" s="2">
        <v>46203</v>
      </c>
      <c r="B5666" t="s">
        <v>67</v>
      </c>
      <c r="C5666" t="s">
        <v>86</v>
      </c>
      <c r="D5666">
        <v>13</v>
      </c>
      <c r="E5666" t="s">
        <v>275</v>
      </c>
      <c r="F5666">
        <v>5820958.0800000001</v>
      </c>
      <c r="G5666">
        <v>-171521.53</v>
      </c>
      <c r="H5666">
        <v>-92814.46</v>
      </c>
      <c r="I5666">
        <v>91887.3</v>
      </c>
      <c r="J5666">
        <v>-30402.09</v>
      </c>
      <c r="K5666">
        <v>0</v>
      </c>
      <c r="L5666">
        <v>5618107.2999999998</v>
      </c>
      <c r="M5666">
        <v>-2.9466202976912301E-2</v>
      </c>
      <c r="N5666">
        <v>-1.594487678118571E-2</v>
      </c>
      <c r="O5666">
        <v>0.18942717500836789</v>
      </c>
      <c r="P5666">
        <v>5.2228667125237462E-3</v>
      </c>
      <c r="Q5666">
        <v>0</v>
      </c>
      <c r="R5666">
        <v>519827.24</v>
      </c>
      <c r="S5666">
        <v>9.2526999999999998E-2</v>
      </c>
    </row>
    <row r="5667" spans="1:19" x14ac:dyDescent="0.3">
      <c r="A5667" s="2">
        <v>46234</v>
      </c>
      <c r="B5667" t="s">
        <v>67</v>
      </c>
      <c r="C5667" t="s">
        <v>86</v>
      </c>
      <c r="D5667">
        <v>14</v>
      </c>
      <c r="E5667" t="s">
        <v>275</v>
      </c>
      <c r="F5667">
        <v>5618107.2999999998</v>
      </c>
      <c r="G5667">
        <v>-158777.79999999999</v>
      </c>
      <c r="H5667">
        <v>-90853.2</v>
      </c>
      <c r="I5667">
        <v>88823.11</v>
      </c>
      <c r="J5667">
        <v>0</v>
      </c>
      <c r="K5667">
        <v>0</v>
      </c>
      <c r="L5667">
        <v>5457299.4100000001</v>
      </c>
      <c r="M5667">
        <v>-2.826179552582166E-2</v>
      </c>
      <c r="N5667">
        <v>-1.6171496315738099E-2</v>
      </c>
      <c r="O5667">
        <v>0.1897217729795832</v>
      </c>
      <c r="P5667">
        <v>7.5746818087758542E-3</v>
      </c>
      <c r="Q5667">
        <v>0</v>
      </c>
      <c r="R5667">
        <v>559604.17000000004</v>
      </c>
      <c r="S5667">
        <v>0.10254199999999999</v>
      </c>
    </row>
    <row r="5668" spans="1:19" x14ac:dyDescent="0.3">
      <c r="A5668" s="2">
        <v>46265</v>
      </c>
      <c r="B5668" t="s">
        <v>67</v>
      </c>
      <c r="C5668" t="s">
        <v>86</v>
      </c>
      <c r="D5668">
        <v>15</v>
      </c>
      <c r="E5668" t="s">
        <v>275</v>
      </c>
      <c r="F5668">
        <v>5457299.4100000001</v>
      </c>
      <c r="G5668">
        <v>-151811.24</v>
      </c>
      <c r="H5668">
        <v>-88205.04</v>
      </c>
      <c r="I5668">
        <v>86411.3</v>
      </c>
      <c r="J5668">
        <v>0</v>
      </c>
      <c r="K5668">
        <v>0</v>
      </c>
      <c r="L5668">
        <v>5303694.43</v>
      </c>
      <c r="M5668">
        <v>-2.781801519007843E-2</v>
      </c>
      <c r="N5668">
        <v>-1.6162763485924578E-2</v>
      </c>
      <c r="O5668">
        <v>0.19000891675168749</v>
      </c>
      <c r="P5668">
        <v>1.158569166066283E-2</v>
      </c>
      <c r="Q5668">
        <v>0</v>
      </c>
      <c r="R5668">
        <v>590797.94999999995</v>
      </c>
      <c r="S5668">
        <v>0.11139400000000001</v>
      </c>
    </row>
    <row r="5669" spans="1:19" x14ac:dyDescent="0.3">
      <c r="A5669" s="2">
        <v>46295</v>
      </c>
      <c r="B5669" t="s">
        <v>67</v>
      </c>
      <c r="C5669" t="s">
        <v>86</v>
      </c>
      <c r="D5669">
        <v>16</v>
      </c>
      <c r="E5669" t="s">
        <v>275</v>
      </c>
      <c r="F5669">
        <v>5303694.43</v>
      </c>
      <c r="G5669">
        <v>-148521.93</v>
      </c>
      <c r="H5669">
        <v>-86721.75</v>
      </c>
      <c r="I5669">
        <v>84100.800000000003</v>
      </c>
      <c r="J5669">
        <v>-56687.64</v>
      </c>
      <c r="K5669">
        <v>0</v>
      </c>
      <c r="L5669">
        <v>5095863.91</v>
      </c>
      <c r="M5669">
        <v>-2.8003484726422081E-2</v>
      </c>
      <c r="N5669">
        <v>-1.635119677956999E-2</v>
      </c>
      <c r="O5669">
        <v>0.1902842612367405</v>
      </c>
      <c r="P5669">
        <v>1.0688330935883729E-2</v>
      </c>
      <c r="Q5669">
        <v>0</v>
      </c>
      <c r="R5669">
        <v>610960.34</v>
      </c>
      <c r="S5669">
        <v>0.119893</v>
      </c>
    </row>
    <row r="5670" spans="1:19" x14ac:dyDescent="0.3">
      <c r="A5670" s="2">
        <v>46326</v>
      </c>
      <c r="B5670" t="s">
        <v>67</v>
      </c>
      <c r="C5670" t="s">
        <v>86</v>
      </c>
      <c r="D5670">
        <v>17</v>
      </c>
      <c r="E5670" t="s">
        <v>275</v>
      </c>
      <c r="F5670">
        <v>5095863.91</v>
      </c>
      <c r="G5670">
        <v>-141459.64000000001</v>
      </c>
      <c r="H5670">
        <v>-83668.570000000007</v>
      </c>
      <c r="I5670">
        <v>80916.289999999994</v>
      </c>
      <c r="J5670">
        <v>0</v>
      </c>
      <c r="K5670">
        <v>0</v>
      </c>
      <c r="L5670">
        <v>4951651.9800000004</v>
      </c>
      <c r="M5670">
        <v>-2.775969835134038E-2</v>
      </c>
      <c r="N5670">
        <v>-1.6418916779300699E-2</v>
      </c>
      <c r="O5670">
        <v>0.1905457950608925</v>
      </c>
      <c r="P5670">
        <v>1.2206635409445971E-2</v>
      </c>
      <c r="Q5670">
        <v>0</v>
      </c>
      <c r="R5670">
        <v>679221.82</v>
      </c>
      <c r="S5670">
        <v>0.13717099999999999</v>
      </c>
    </row>
    <row r="5671" spans="1:19" x14ac:dyDescent="0.3">
      <c r="A5671" s="2">
        <v>46356</v>
      </c>
      <c r="B5671" t="s">
        <v>67</v>
      </c>
      <c r="C5671" t="s">
        <v>86</v>
      </c>
      <c r="D5671">
        <v>18</v>
      </c>
      <c r="E5671" t="s">
        <v>275</v>
      </c>
      <c r="F5671">
        <v>4951651.9800000004</v>
      </c>
      <c r="G5671">
        <v>-137042</v>
      </c>
      <c r="H5671">
        <v>-81504.95</v>
      </c>
      <c r="I5671">
        <v>78728.31</v>
      </c>
      <c r="J5671">
        <v>0</v>
      </c>
      <c r="K5671">
        <v>0</v>
      </c>
      <c r="L5671">
        <v>4811833.34</v>
      </c>
      <c r="M5671">
        <v>-2.7676015488926831E-2</v>
      </c>
      <c r="N5671">
        <v>-1.64601535232278E-2</v>
      </c>
      <c r="O5671">
        <v>0.19079282753481089</v>
      </c>
      <c r="P5671">
        <v>1.8445160816129041E-2</v>
      </c>
      <c r="Q5671">
        <v>0</v>
      </c>
      <c r="R5671">
        <v>633145.51</v>
      </c>
      <c r="S5671">
        <v>0.131581</v>
      </c>
    </row>
    <row r="5672" spans="1:19" x14ac:dyDescent="0.3">
      <c r="A5672" s="2">
        <v>46387</v>
      </c>
      <c r="B5672" t="s">
        <v>67</v>
      </c>
      <c r="C5672" t="s">
        <v>86</v>
      </c>
      <c r="D5672">
        <v>19</v>
      </c>
      <c r="E5672" t="s">
        <v>275</v>
      </c>
      <c r="F5672">
        <v>4811833.34</v>
      </c>
      <c r="G5672">
        <v>-133058.49</v>
      </c>
      <c r="H5672">
        <v>-79442.009999999995</v>
      </c>
      <c r="I5672">
        <v>76598.539999999994</v>
      </c>
      <c r="J5672">
        <v>-69491.789999999994</v>
      </c>
      <c r="K5672">
        <v>0</v>
      </c>
      <c r="L5672">
        <v>4606439.58</v>
      </c>
      <c r="M5672">
        <v>-2.7652348872068241E-2</v>
      </c>
      <c r="N5672">
        <v>-1.6509718529445001E-2</v>
      </c>
      <c r="O5672">
        <v>0.1910254122767735</v>
      </c>
      <c r="P5672">
        <v>1.444185363130095E-2</v>
      </c>
      <c r="Q5672">
        <v>0</v>
      </c>
      <c r="R5672">
        <v>666863.30000000005</v>
      </c>
      <c r="S5672">
        <v>0.14476800000000001</v>
      </c>
    </row>
    <row r="5673" spans="1:19" x14ac:dyDescent="0.3">
      <c r="A5673" s="2">
        <v>46418</v>
      </c>
      <c r="B5673" t="s">
        <v>67</v>
      </c>
      <c r="C5673" t="s">
        <v>86</v>
      </c>
      <c r="D5673">
        <v>20</v>
      </c>
      <c r="E5673" t="s">
        <v>275</v>
      </c>
      <c r="F5673">
        <v>4606439.58</v>
      </c>
      <c r="G5673">
        <v>-127109.29</v>
      </c>
      <c r="H5673">
        <v>-76172.72</v>
      </c>
      <c r="I5673">
        <v>73412.83</v>
      </c>
      <c r="J5673">
        <v>0</v>
      </c>
      <c r="K5673">
        <v>0</v>
      </c>
      <c r="L5673">
        <v>4476570.3899999997</v>
      </c>
      <c r="M5673">
        <v>-2.7593826229675929E-2</v>
      </c>
      <c r="N5673">
        <v>-1.653613882109084E-2</v>
      </c>
      <c r="O5673">
        <v>0.19124401329793969</v>
      </c>
      <c r="P5673">
        <v>1.502417994110721E-2</v>
      </c>
      <c r="Q5673">
        <v>0</v>
      </c>
      <c r="R5673">
        <v>712074.85</v>
      </c>
      <c r="S5673">
        <v>0.15906699999999999</v>
      </c>
    </row>
    <row r="5674" spans="1:19" x14ac:dyDescent="0.3">
      <c r="A5674" s="2">
        <v>46446</v>
      </c>
      <c r="B5674" t="s">
        <v>67</v>
      </c>
      <c r="C5674" t="s">
        <v>86</v>
      </c>
      <c r="D5674">
        <v>21</v>
      </c>
      <c r="E5674" t="s">
        <v>275</v>
      </c>
      <c r="F5674">
        <v>4476570.3899999997</v>
      </c>
      <c r="G5674">
        <v>-123401.95</v>
      </c>
      <c r="H5674">
        <v>-74112.649999999994</v>
      </c>
      <c r="I5674">
        <v>71419.69</v>
      </c>
      <c r="J5674">
        <v>0</v>
      </c>
      <c r="K5674">
        <v>0</v>
      </c>
      <c r="L5674">
        <v>4350475.49</v>
      </c>
      <c r="M5674">
        <v>-2.7566180876065188E-2</v>
      </c>
      <c r="N5674">
        <v>-1.6555675828055869E-2</v>
      </c>
      <c r="O5674">
        <v>0.19144930914681599</v>
      </c>
      <c r="P5674">
        <v>1.74516617115161E-2</v>
      </c>
      <c r="Q5674">
        <v>0</v>
      </c>
      <c r="R5674">
        <v>732926.02</v>
      </c>
      <c r="S5674">
        <v>0.16847000000000001</v>
      </c>
    </row>
    <row r="5675" spans="1:19" x14ac:dyDescent="0.3">
      <c r="A5675" s="2">
        <v>46477</v>
      </c>
      <c r="B5675" t="s">
        <v>67</v>
      </c>
      <c r="C5675" t="s">
        <v>86</v>
      </c>
      <c r="D5675">
        <v>22</v>
      </c>
      <c r="E5675" t="s">
        <v>275</v>
      </c>
      <c r="F5675">
        <v>4350475.49</v>
      </c>
      <c r="G5675">
        <v>-119846.36</v>
      </c>
      <c r="H5675">
        <v>-72094.320000000007</v>
      </c>
      <c r="I5675">
        <v>69477.850000000006</v>
      </c>
      <c r="J5675">
        <v>-65789.62</v>
      </c>
      <c r="K5675">
        <v>0</v>
      </c>
      <c r="L5675">
        <v>4162223.04</v>
      </c>
      <c r="M5675">
        <v>-2.7547875107254909E-2</v>
      </c>
      <c r="N5675">
        <v>-1.6571596212193881E-2</v>
      </c>
      <c r="O5675">
        <v>0.1916420773627896</v>
      </c>
      <c r="P5675">
        <v>1.512239660233294E-2</v>
      </c>
      <c r="Q5675">
        <v>0</v>
      </c>
      <c r="R5675">
        <v>581480.1</v>
      </c>
      <c r="S5675">
        <v>0.13970399999999999</v>
      </c>
    </row>
    <row r="5676" spans="1:19" x14ac:dyDescent="0.3">
      <c r="A5676" s="2">
        <v>46507</v>
      </c>
      <c r="B5676" t="s">
        <v>67</v>
      </c>
      <c r="C5676" t="s">
        <v>86</v>
      </c>
      <c r="D5676">
        <v>23</v>
      </c>
      <c r="E5676" t="s">
        <v>275</v>
      </c>
      <c r="F5676">
        <v>4162223.04</v>
      </c>
      <c r="G5676">
        <v>-114587.93</v>
      </c>
      <c r="H5676">
        <v>-69017.600000000006</v>
      </c>
      <c r="I5676">
        <v>66534.22</v>
      </c>
      <c r="J5676">
        <v>0</v>
      </c>
      <c r="K5676">
        <v>0</v>
      </c>
      <c r="L5676">
        <v>4045151.73</v>
      </c>
      <c r="M5676">
        <v>-2.7530462813119359E-2</v>
      </c>
      <c r="N5676">
        <v>-1.6581909159318689E-2</v>
      </c>
      <c r="O5676">
        <v>0.1918231264714072</v>
      </c>
      <c r="P5676">
        <v>1.8445160816129041E-2</v>
      </c>
      <c r="Q5676">
        <v>0</v>
      </c>
      <c r="R5676">
        <v>567026.94999999995</v>
      </c>
      <c r="S5676">
        <v>0.14017399999999999</v>
      </c>
    </row>
    <row r="5677" spans="1:19" x14ac:dyDescent="0.3">
      <c r="A5677" s="2">
        <v>46538</v>
      </c>
      <c r="B5677" t="s">
        <v>67</v>
      </c>
      <c r="C5677" t="s">
        <v>86</v>
      </c>
      <c r="D5677">
        <v>24</v>
      </c>
      <c r="E5677" t="s">
        <v>275</v>
      </c>
      <c r="F5677">
        <v>4045151.73</v>
      </c>
      <c r="G5677">
        <v>-111322.18</v>
      </c>
      <c r="H5677">
        <v>-67107.199999999997</v>
      </c>
      <c r="I5677">
        <v>64720.15</v>
      </c>
      <c r="J5677">
        <v>0</v>
      </c>
      <c r="K5677">
        <v>0</v>
      </c>
      <c r="L5677">
        <v>3931442.51</v>
      </c>
      <c r="M5677">
        <v>-2.7519902243693259E-2</v>
      </c>
      <c r="N5677">
        <v>-1.6589537549023332E-2</v>
      </c>
      <c r="O5677">
        <v>0.19199325650834431</v>
      </c>
      <c r="P5677">
        <v>1.8445160816129041E-2</v>
      </c>
      <c r="Q5677">
        <v>0</v>
      </c>
      <c r="R5677">
        <v>541982.82999999996</v>
      </c>
      <c r="S5677">
        <v>0.13785900000000001</v>
      </c>
    </row>
    <row r="5678" spans="1:19" x14ac:dyDescent="0.3">
      <c r="A5678" s="2">
        <v>46568</v>
      </c>
      <c r="B5678" t="s">
        <v>67</v>
      </c>
      <c r="C5678" t="s">
        <v>86</v>
      </c>
      <c r="D5678">
        <v>25</v>
      </c>
      <c r="E5678" t="s">
        <v>275</v>
      </c>
      <c r="F5678">
        <v>3931442.51</v>
      </c>
      <c r="G5678">
        <v>-108162.59</v>
      </c>
      <c r="H5678">
        <v>-65243</v>
      </c>
      <c r="I5678">
        <v>62953.279999999999</v>
      </c>
      <c r="J5678">
        <v>-63158.39</v>
      </c>
      <c r="K5678">
        <v>0</v>
      </c>
      <c r="L5678">
        <v>3757831.81</v>
      </c>
      <c r="M5678">
        <v>-2.7512189138297938E-2</v>
      </c>
      <c r="N5678">
        <v>-1.659518116918457E-2</v>
      </c>
      <c r="O5678">
        <v>0.1921532368237015</v>
      </c>
      <c r="P5678">
        <v>1.6064940401066961E-2</v>
      </c>
      <c r="Q5678">
        <v>0</v>
      </c>
      <c r="R5678">
        <v>598423.82999999996</v>
      </c>
      <c r="S5678">
        <v>0.159247</v>
      </c>
    </row>
    <row r="5679" spans="1:19" x14ac:dyDescent="0.3">
      <c r="A5679" s="2">
        <v>46599</v>
      </c>
      <c r="B5679" t="s">
        <v>67</v>
      </c>
      <c r="C5679" t="s">
        <v>86</v>
      </c>
      <c r="D5679">
        <v>26</v>
      </c>
      <c r="E5679" t="s">
        <v>275</v>
      </c>
      <c r="F5679">
        <v>3757831.81</v>
      </c>
      <c r="G5679">
        <v>-103363.83</v>
      </c>
      <c r="H5679">
        <v>-62376.67</v>
      </c>
      <c r="I5679">
        <v>60220.44</v>
      </c>
      <c r="J5679">
        <v>0</v>
      </c>
      <c r="K5679">
        <v>0</v>
      </c>
      <c r="L5679">
        <v>3652311.75</v>
      </c>
      <c r="M5679">
        <v>-2.750624147680511E-2</v>
      </c>
      <c r="N5679">
        <v>-1.6599111995349691E-2</v>
      </c>
      <c r="O5679">
        <v>0.19230379440143919</v>
      </c>
      <c r="P5679">
        <v>1.559793306228718E-2</v>
      </c>
      <c r="Q5679">
        <v>0</v>
      </c>
      <c r="R5679">
        <v>513694.95</v>
      </c>
      <c r="S5679">
        <v>0.140649</v>
      </c>
    </row>
    <row r="5680" spans="1:19" x14ac:dyDescent="0.3">
      <c r="A5680" s="2">
        <v>46630</v>
      </c>
      <c r="B5680" t="s">
        <v>67</v>
      </c>
      <c r="C5680" t="s">
        <v>86</v>
      </c>
      <c r="D5680">
        <v>27</v>
      </c>
      <c r="E5680" t="s">
        <v>275</v>
      </c>
      <c r="F5680">
        <v>3652311.75</v>
      </c>
      <c r="G5680">
        <v>-100446.63</v>
      </c>
      <c r="H5680">
        <v>-60635.6</v>
      </c>
      <c r="I5680">
        <v>58572.61</v>
      </c>
      <c r="J5680">
        <v>0</v>
      </c>
      <c r="K5680">
        <v>0</v>
      </c>
      <c r="L5680">
        <v>3549802.14</v>
      </c>
      <c r="M5680">
        <v>-2.75022045874194E-2</v>
      </c>
      <c r="N5680">
        <v>-1.6601979134688191E-2</v>
      </c>
      <c r="O5680">
        <v>0.19244560856946441</v>
      </c>
      <c r="P5680">
        <v>1.9935497049101331E-2</v>
      </c>
      <c r="Q5680">
        <v>0</v>
      </c>
      <c r="R5680">
        <v>306270.94</v>
      </c>
      <c r="S5680">
        <v>8.6277999999999994E-2</v>
      </c>
    </row>
    <row r="5681" spans="1:19" x14ac:dyDescent="0.3">
      <c r="A5681" s="2">
        <v>46660</v>
      </c>
      <c r="B5681" t="s">
        <v>67</v>
      </c>
      <c r="C5681" t="s">
        <v>86</v>
      </c>
      <c r="D5681">
        <v>28</v>
      </c>
      <c r="E5681" t="s">
        <v>275</v>
      </c>
      <c r="F5681">
        <v>3549802.14</v>
      </c>
      <c r="G5681">
        <v>-97616.91</v>
      </c>
      <c r="H5681">
        <v>-58941.1</v>
      </c>
      <c r="I5681">
        <v>56968.2</v>
      </c>
      <c r="J5681">
        <v>-72508.89</v>
      </c>
      <c r="K5681">
        <v>0</v>
      </c>
      <c r="L5681">
        <v>3377703.43</v>
      </c>
      <c r="M5681">
        <v>-2.7499254978040431E-2</v>
      </c>
      <c r="N5681">
        <v>-1.6604052732299E-2</v>
      </c>
      <c r="O5681">
        <v>0.19257930955905389</v>
      </c>
      <c r="P5681">
        <v>2.0426178812040549E-2</v>
      </c>
      <c r="Q5681">
        <v>0</v>
      </c>
      <c r="R5681">
        <v>236830.88</v>
      </c>
      <c r="S5681">
        <v>7.0115999999999998E-2</v>
      </c>
    </row>
    <row r="5682" spans="1:19" x14ac:dyDescent="0.3">
      <c r="A5682" s="2">
        <v>46691</v>
      </c>
      <c r="B5682" t="s">
        <v>67</v>
      </c>
      <c r="C5682" t="s">
        <v>86</v>
      </c>
      <c r="D5682">
        <v>29</v>
      </c>
      <c r="E5682" t="s">
        <v>275</v>
      </c>
      <c r="F5682">
        <v>3377703.43</v>
      </c>
      <c r="G5682">
        <v>-92877.05</v>
      </c>
      <c r="H5682">
        <v>-56088.56</v>
      </c>
      <c r="I5682">
        <v>54241.83</v>
      </c>
      <c r="J5682">
        <v>0</v>
      </c>
      <c r="K5682">
        <v>0</v>
      </c>
      <c r="L5682">
        <v>3282979.65</v>
      </c>
      <c r="M5682">
        <v>-2.7497099284664182E-2</v>
      </c>
      <c r="N5682">
        <v>-1.6605531326151401E-2</v>
      </c>
      <c r="O5682">
        <v>0.1927054793360542</v>
      </c>
      <c r="P5682">
        <v>2.1516796455399081E-2</v>
      </c>
      <c r="Q5682">
        <v>0</v>
      </c>
      <c r="R5682">
        <v>294165.71999999997</v>
      </c>
      <c r="S5682">
        <v>8.9603000000000002E-2</v>
      </c>
    </row>
    <row r="5683" spans="1:19" x14ac:dyDescent="0.3">
      <c r="A5683" s="2">
        <v>45838</v>
      </c>
      <c r="B5683" t="s">
        <v>67</v>
      </c>
      <c r="C5683" t="s">
        <v>87</v>
      </c>
      <c r="D5683">
        <v>0</v>
      </c>
      <c r="E5683" t="s">
        <v>64</v>
      </c>
      <c r="F5683">
        <v>0</v>
      </c>
      <c r="G5683">
        <v>-49575.17</v>
      </c>
      <c r="H5683">
        <v>-15048.08</v>
      </c>
      <c r="I5683">
        <v>74815.303880000007</v>
      </c>
      <c r="J5683">
        <v>0</v>
      </c>
      <c r="K5683">
        <v>0</v>
      </c>
      <c r="L5683">
        <v>7500144.8100000015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</row>
    <row r="5684" spans="1:19" x14ac:dyDescent="0.3">
      <c r="A5684" s="2">
        <v>45869</v>
      </c>
      <c r="B5684" t="s">
        <v>67</v>
      </c>
      <c r="C5684" t="s">
        <v>87</v>
      </c>
      <c r="D5684">
        <v>1</v>
      </c>
      <c r="E5684" t="s">
        <v>64</v>
      </c>
      <c r="F5684">
        <v>7500144.8100000015</v>
      </c>
      <c r="G5684">
        <v>-146958.17000000001</v>
      </c>
      <c r="H5684">
        <v>-102876.96</v>
      </c>
      <c r="I5684">
        <v>125777.24340599999</v>
      </c>
      <c r="J5684">
        <v>0</v>
      </c>
      <c r="K5684">
        <v>0</v>
      </c>
      <c r="L5684">
        <v>7377254.21</v>
      </c>
      <c r="M5684">
        <v>-1.9594044344858459E-2</v>
      </c>
      <c r="N5684">
        <v>-1.371666315866773E-2</v>
      </c>
      <c r="O5684">
        <v>0.19745293529137051</v>
      </c>
      <c r="P5684">
        <v>0</v>
      </c>
      <c r="Q5684">
        <v>0</v>
      </c>
      <c r="R5684">
        <v>27830.41</v>
      </c>
      <c r="S5684">
        <v>3.772461841192266E-3</v>
      </c>
    </row>
    <row r="5685" spans="1:19" x14ac:dyDescent="0.3">
      <c r="A5685" s="2">
        <v>45900</v>
      </c>
      <c r="B5685" t="s">
        <v>67</v>
      </c>
      <c r="C5685" t="s">
        <v>87</v>
      </c>
      <c r="D5685">
        <v>2</v>
      </c>
      <c r="E5685" t="s">
        <v>64</v>
      </c>
      <c r="F5685">
        <v>7377254.21</v>
      </c>
      <c r="G5685">
        <v>-144109.76000000001</v>
      </c>
      <c r="H5685">
        <v>-127307.76</v>
      </c>
      <c r="I5685">
        <v>121634.64244</v>
      </c>
      <c r="J5685">
        <v>0</v>
      </c>
      <c r="K5685">
        <v>0</v>
      </c>
      <c r="L5685">
        <v>7229070.9699999997</v>
      </c>
      <c r="M5685">
        <v>-1.9534335661723121E-2</v>
      </c>
      <c r="N5685">
        <v>-1.7256794516777269E-2</v>
      </c>
      <c r="O5685">
        <v>0.1941304693467272</v>
      </c>
      <c r="P5685">
        <v>0</v>
      </c>
      <c r="Q5685">
        <v>0</v>
      </c>
      <c r="R5685">
        <v>83563.91</v>
      </c>
      <c r="S5685">
        <v>1.155942587184201E-2</v>
      </c>
    </row>
    <row r="5686" spans="1:19" x14ac:dyDescent="0.3">
      <c r="A5686" s="2">
        <v>45930</v>
      </c>
      <c r="B5686" t="s">
        <v>67</v>
      </c>
      <c r="C5686" t="s">
        <v>87</v>
      </c>
      <c r="D5686">
        <v>3</v>
      </c>
      <c r="E5686" t="s">
        <v>64</v>
      </c>
      <c r="F5686">
        <v>7229070.9699999997</v>
      </c>
      <c r="G5686">
        <v>-145414.04999999999</v>
      </c>
      <c r="H5686">
        <v>-117768.6</v>
      </c>
      <c r="I5686">
        <v>117670.178075</v>
      </c>
      <c r="J5686">
        <v>0</v>
      </c>
      <c r="K5686">
        <v>0</v>
      </c>
      <c r="L5686">
        <v>7085059.3200000003</v>
      </c>
      <c r="M5686">
        <v>-2.0115178091826089E-2</v>
      </c>
      <c r="N5686">
        <v>-1.6290973001749351E-2</v>
      </c>
      <c r="O5686">
        <v>0.19804119217905991</v>
      </c>
      <c r="P5686">
        <v>0</v>
      </c>
      <c r="Q5686">
        <v>0</v>
      </c>
      <c r="R5686">
        <v>169781.39</v>
      </c>
      <c r="S5686">
        <v>2.3963298305877841E-2</v>
      </c>
    </row>
    <row r="5687" spans="1:19" x14ac:dyDescent="0.3">
      <c r="A5687" s="2">
        <v>45961</v>
      </c>
      <c r="B5687" t="s">
        <v>67</v>
      </c>
      <c r="C5687" t="s">
        <v>87</v>
      </c>
      <c r="D5687">
        <v>4</v>
      </c>
      <c r="E5687" t="s">
        <v>275</v>
      </c>
      <c r="F5687">
        <v>7085059.3200000003</v>
      </c>
      <c r="G5687">
        <v>-118827.59</v>
      </c>
      <c r="H5687">
        <v>-121328.45</v>
      </c>
      <c r="I5687">
        <v>118245.35</v>
      </c>
      <c r="J5687">
        <v>0</v>
      </c>
      <c r="K5687">
        <v>0</v>
      </c>
      <c r="L5687">
        <v>6963148.6399999997</v>
      </c>
      <c r="M5687">
        <v>-1.677157258214303E-2</v>
      </c>
      <c r="N5687">
        <v>-1.7124549342532071E-2</v>
      </c>
      <c r="O5687">
        <v>0.200272739768662</v>
      </c>
      <c r="P5687">
        <v>0</v>
      </c>
      <c r="Q5687">
        <v>0</v>
      </c>
      <c r="R5687">
        <v>137522.87</v>
      </c>
      <c r="S5687">
        <v>1.975E-2</v>
      </c>
    </row>
    <row r="5688" spans="1:19" x14ac:dyDescent="0.3">
      <c r="A5688" s="2">
        <v>45991</v>
      </c>
      <c r="B5688" t="s">
        <v>67</v>
      </c>
      <c r="C5688" t="s">
        <v>87</v>
      </c>
      <c r="D5688">
        <v>5</v>
      </c>
      <c r="E5688" t="s">
        <v>275</v>
      </c>
      <c r="F5688">
        <v>6963148.6399999997</v>
      </c>
      <c r="G5688">
        <v>-162428.67000000001</v>
      </c>
      <c r="H5688">
        <v>-112601.78</v>
      </c>
      <c r="I5688">
        <v>116150.04</v>
      </c>
      <c r="J5688">
        <v>0</v>
      </c>
      <c r="K5688">
        <v>0</v>
      </c>
      <c r="L5688">
        <v>6804268.2199999997</v>
      </c>
      <c r="M5688">
        <v>-2.3326900141491601E-2</v>
      </c>
      <c r="N5688">
        <v>-1.61711017005873E-2</v>
      </c>
      <c r="O5688">
        <v>0.20016813967827621</v>
      </c>
      <c r="P5688">
        <v>0</v>
      </c>
      <c r="Q5688">
        <v>0</v>
      </c>
      <c r="R5688">
        <v>181746.03</v>
      </c>
      <c r="S5688">
        <v>2.6710999999999999E-2</v>
      </c>
    </row>
    <row r="5689" spans="1:19" x14ac:dyDescent="0.3">
      <c r="A5689" s="2">
        <v>46022</v>
      </c>
      <c r="B5689" t="s">
        <v>67</v>
      </c>
      <c r="C5689" t="s">
        <v>87</v>
      </c>
      <c r="D5689">
        <v>6</v>
      </c>
      <c r="E5689" t="s">
        <v>275</v>
      </c>
      <c r="F5689">
        <v>6804268.2199999997</v>
      </c>
      <c r="G5689">
        <v>-192026.22</v>
      </c>
      <c r="H5689">
        <v>-114271.57</v>
      </c>
      <c r="I5689">
        <v>111861.21</v>
      </c>
      <c r="J5689">
        <v>0</v>
      </c>
      <c r="K5689">
        <v>0</v>
      </c>
      <c r="L5689">
        <v>6609831.6500000004</v>
      </c>
      <c r="M5689">
        <v>-2.8221436275056008E-2</v>
      </c>
      <c r="N5689">
        <v>-1.6794101231587009E-2</v>
      </c>
      <c r="O5689">
        <v>0.19727831511242799</v>
      </c>
      <c r="P5689">
        <v>0</v>
      </c>
      <c r="Q5689">
        <v>0</v>
      </c>
      <c r="R5689">
        <v>265316.2</v>
      </c>
      <c r="S5689">
        <v>4.0140000000000002E-2</v>
      </c>
    </row>
    <row r="5690" spans="1:19" x14ac:dyDescent="0.3">
      <c r="A5690" s="2">
        <v>46053</v>
      </c>
      <c r="B5690" t="s">
        <v>67</v>
      </c>
      <c r="C5690" t="s">
        <v>87</v>
      </c>
      <c r="D5690">
        <v>7</v>
      </c>
      <c r="E5690" t="s">
        <v>275</v>
      </c>
      <c r="F5690">
        <v>6609831.6500000004</v>
      </c>
      <c r="G5690">
        <v>-139555.76</v>
      </c>
      <c r="H5690">
        <v>-103214.79</v>
      </c>
      <c r="I5690">
        <v>103920.6</v>
      </c>
      <c r="J5690">
        <v>0</v>
      </c>
      <c r="K5690">
        <v>0</v>
      </c>
      <c r="L5690">
        <v>6470981.6900000004</v>
      </c>
      <c r="M5690">
        <v>-2.1113361332522389E-2</v>
      </c>
      <c r="N5690">
        <v>-1.5615343615685661E-2</v>
      </c>
      <c r="O5690">
        <v>0.18866549612558769</v>
      </c>
      <c r="P5690">
        <v>0</v>
      </c>
      <c r="Q5690">
        <v>0</v>
      </c>
      <c r="R5690">
        <v>382425.25</v>
      </c>
      <c r="S5690">
        <v>5.9097999999999998E-2</v>
      </c>
    </row>
    <row r="5691" spans="1:19" x14ac:dyDescent="0.3">
      <c r="A5691" s="2">
        <v>46081</v>
      </c>
      <c r="B5691" t="s">
        <v>67</v>
      </c>
      <c r="C5691" t="s">
        <v>87</v>
      </c>
      <c r="D5691">
        <v>8</v>
      </c>
      <c r="E5691" t="s">
        <v>275</v>
      </c>
      <c r="F5691">
        <v>6470981.6900000004</v>
      </c>
      <c r="G5691">
        <v>-188904.63</v>
      </c>
      <c r="H5691">
        <v>-106479.13</v>
      </c>
      <c r="I5691">
        <v>103160.2</v>
      </c>
      <c r="J5691">
        <v>0</v>
      </c>
      <c r="K5691">
        <v>0</v>
      </c>
      <c r="L5691">
        <v>6278758.1299999999</v>
      </c>
      <c r="M5691">
        <v>-2.919257715966974E-2</v>
      </c>
      <c r="N5691">
        <v>-1.6454864431159691E-2</v>
      </c>
      <c r="O5691">
        <v>0.19130365064052529</v>
      </c>
      <c r="P5691">
        <v>0</v>
      </c>
      <c r="Q5691">
        <v>0</v>
      </c>
      <c r="R5691">
        <v>432353.7</v>
      </c>
      <c r="S5691">
        <v>6.8860000000000005E-2</v>
      </c>
    </row>
    <row r="5692" spans="1:19" x14ac:dyDescent="0.3">
      <c r="A5692" s="2">
        <v>46112</v>
      </c>
      <c r="B5692" t="s">
        <v>67</v>
      </c>
      <c r="C5692" t="s">
        <v>87</v>
      </c>
      <c r="D5692">
        <v>9</v>
      </c>
      <c r="E5692" t="s">
        <v>275</v>
      </c>
      <c r="F5692">
        <v>6278758.1299999999</v>
      </c>
      <c r="G5692">
        <v>-145332.51</v>
      </c>
      <c r="H5692">
        <v>-100635.75</v>
      </c>
      <c r="I5692">
        <v>97631.1</v>
      </c>
      <c r="J5692">
        <v>0</v>
      </c>
      <c r="K5692">
        <v>0</v>
      </c>
      <c r="L5692">
        <v>6130420.9699999997</v>
      </c>
      <c r="M5692">
        <v>-2.3146697293989899E-2</v>
      </c>
      <c r="N5692">
        <v>-1.6027970801950741E-2</v>
      </c>
      <c r="O5692">
        <v>0.18659314757613099</v>
      </c>
      <c r="P5692">
        <v>0</v>
      </c>
      <c r="Q5692">
        <v>0</v>
      </c>
      <c r="R5692">
        <v>400657.88</v>
      </c>
      <c r="S5692">
        <v>6.5355999999999997E-2</v>
      </c>
    </row>
    <row r="5693" spans="1:19" x14ac:dyDescent="0.3">
      <c r="A5693" s="2">
        <v>46142</v>
      </c>
      <c r="B5693" t="s">
        <v>67</v>
      </c>
      <c r="C5693" t="s">
        <v>87</v>
      </c>
      <c r="D5693">
        <v>10</v>
      </c>
      <c r="E5693" t="s">
        <v>275</v>
      </c>
      <c r="F5693">
        <v>6130420.9699999997</v>
      </c>
      <c r="G5693">
        <v>-224941.38</v>
      </c>
      <c r="H5693">
        <v>-89413.17</v>
      </c>
      <c r="I5693">
        <v>95376.09</v>
      </c>
      <c r="J5693">
        <v>0</v>
      </c>
      <c r="K5693">
        <v>0</v>
      </c>
      <c r="L5693">
        <v>5911442.5099999998</v>
      </c>
      <c r="M5693">
        <v>-3.6692647683456148E-2</v>
      </c>
      <c r="N5693">
        <v>-1.458515957387138E-2</v>
      </c>
      <c r="O5693">
        <v>0.1866940429522245</v>
      </c>
      <c r="P5693">
        <v>0</v>
      </c>
      <c r="Q5693">
        <v>0</v>
      </c>
      <c r="R5693">
        <v>434023.1</v>
      </c>
      <c r="S5693">
        <v>7.3421E-2</v>
      </c>
    </row>
    <row r="5694" spans="1:19" x14ac:dyDescent="0.3">
      <c r="A5694" s="2">
        <v>46173</v>
      </c>
      <c r="B5694" t="s">
        <v>67</v>
      </c>
      <c r="C5694" t="s">
        <v>87</v>
      </c>
      <c r="D5694">
        <v>11</v>
      </c>
      <c r="E5694" t="s">
        <v>275</v>
      </c>
      <c r="F5694">
        <v>5911442.5099999998</v>
      </c>
      <c r="G5694">
        <v>-182808.27</v>
      </c>
      <c r="H5694">
        <v>-95906.61</v>
      </c>
      <c r="I5694">
        <v>92989.72</v>
      </c>
      <c r="J5694">
        <v>0</v>
      </c>
      <c r="K5694">
        <v>0</v>
      </c>
      <c r="L5694">
        <v>5725717.3499999996</v>
      </c>
      <c r="M5694">
        <v>-3.0924477540281041E-2</v>
      </c>
      <c r="N5694">
        <v>-1.6223893294619249E-2</v>
      </c>
      <c r="O5694">
        <v>0.18876555030514891</v>
      </c>
      <c r="P5694">
        <v>3.3691892421291868E-3</v>
      </c>
      <c r="Q5694">
        <v>0</v>
      </c>
      <c r="R5694">
        <v>469813.7</v>
      </c>
      <c r="S5694">
        <v>8.2053000000000001E-2</v>
      </c>
    </row>
    <row r="5695" spans="1:19" x14ac:dyDescent="0.3">
      <c r="A5695" s="2">
        <v>46203</v>
      </c>
      <c r="B5695" t="s">
        <v>67</v>
      </c>
      <c r="C5695" t="s">
        <v>87</v>
      </c>
      <c r="D5695">
        <v>12</v>
      </c>
      <c r="E5695" t="s">
        <v>275</v>
      </c>
      <c r="F5695">
        <v>5725717.3499999996</v>
      </c>
      <c r="G5695">
        <v>-152906.42000000001</v>
      </c>
      <c r="H5695">
        <v>-86069.92</v>
      </c>
      <c r="I5695">
        <v>89340.26</v>
      </c>
      <c r="J5695">
        <v>-29904.66</v>
      </c>
      <c r="K5695">
        <v>0</v>
      </c>
      <c r="L5695">
        <v>5546176.6200000001</v>
      </c>
      <c r="M5695">
        <v>-2.6705197972016499E-2</v>
      </c>
      <c r="N5695">
        <v>-1.5032163724052101E-2</v>
      </c>
      <c r="O5695">
        <v>0.18723995877945121</v>
      </c>
      <c r="P5695">
        <v>5.2228667125237462E-3</v>
      </c>
      <c r="Q5695">
        <v>0</v>
      </c>
      <c r="R5695">
        <v>504170.16</v>
      </c>
      <c r="S5695">
        <v>9.0903999999999999E-2</v>
      </c>
    </row>
    <row r="5696" spans="1:19" x14ac:dyDescent="0.3">
      <c r="A5696" s="2">
        <v>46234</v>
      </c>
      <c r="B5696" t="s">
        <v>67</v>
      </c>
      <c r="C5696" t="s">
        <v>87</v>
      </c>
      <c r="D5696">
        <v>13</v>
      </c>
      <c r="E5696" t="s">
        <v>275</v>
      </c>
      <c r="F5696">
        <v>5546176.6200000001</v>
      </c>
      <c r="G5696">
        <v>-142969.21</v>
      </c>
      <c r="H5696">
        <v>-87550.22</v>
      </c>
      <c r="I5696">
        <v>88081.65</v>
      </c>
      <c r="J5696">
        <v>0</v>
      </c>
      <c r="K5696">
        <v>0</v>
      </c>
      <c r="L5696">
        <v>5403738.8399999999</v>
      </c>
      <c r="M5696">
        <v>-2.5777976245205329E-2</v>
      </c>
      <c r="N5696">
        <v>-1.5785689266298461E-2</v>
      </c>
      <c r="O5696">
        <v>0.19057810589003571</v>
      </c>
      <c r="P5696">
        <v>5.2228667125237462E-3</v>
      </c>
      <c r="Q5696">
        <v>0</v>
      </c>
      <c r="R5696">
        <v>479312.93</v>
      </c>
      <c r="S5696">
        <v>8.8700000000000001E-2</v>
      </c>
    </row>
    <row r="5697" spans="1:19" x14ac:dyDescent="0.3">
      <c r="A5697" s="2">
        <v>46265</v>
      </c>
      <c r="B5697" t="s">
        <v>67</v>
      </c>
      <c r="C5697" t="s">
        <v>87</v>
      </c>
      <c r="D5697">
        <v>14</v>
      </c>
      <c r="E5697" t="s">
        <v>275</v>
      </c>
      <c r="F5697">
        <v>5403738.8399999999</v>
      </c>
      <c r="G5697">
        <v>-129467.45</v>
      </c>
      <c r="H5697">
        <v>-86382.97</v>
      </c>
      <c r="I5697">
        <v>86066.23</v>
      </c>
      <c r="J5697">
        <v>0</v>
      </c>
      <c r="K5697">
        <v>0</v>
      </c>
      <c r="L5697">
        <v>5273954.6500000004</v>
      </c>
      <c r="M5697">
        <v>-2.3958864338830189E-2</v>
      </c>
      <c r="N5697">
        <v>-1.5985777548369641E-2</v>
      </c>
      <c r="O5697">
        <v>0.19112595162572149</v>
      </c>
      <c r="P5697">
        <v>7.5746818087758542E-3</v>
      </c>
      <c r="Q5697">
        <v>0</v>
      </c>
      <c r="R5697">
        <v>593105.97</v>
      </c>
      <c r="S5697">
        <v>0.112459</v>
      </c>
    </row>
    <row r="5698" spans="1:19" x14ac:dyDescent="0.3">
      <c r="A5698" s="2">
        <v>46295</v>
      </c>
      <c r="B5698" t="s">
        <v>67</v>
      </c>
      <c r="C5698" t="s">
        <v>87</v>
      </c>
      <c r="D5698">
        <v>15</v>
      </c>
      <c r="E5698" t="s">
        <v>275</v>
      </c>
      <c r="F5698">
        <v>5273954.6500000004</v>
      </c>
      <c r="G5698">
        <v>-120235.24</v>
      </c>
      <c r="H5698">
        <v>-84098.96</v>
      </c>
      <c r="I5698">
        <v>84225.54</v>
      </c>
      <c r="J5698">
        <v>-61102.41</v>
      </c>
      <c r="K5698">
        <v>0</v>
      </c>
      <c r="L5698">
        <v>5092743.57</v>
      </c>
      <c r="M5698">
        <v>-2.2797928805255038E-2</v>
      </c>
      <c r="N5698">
        <v>-1.594609159066138E-2</v>
      </c>
      <c r="O5698">
        <v>0.1916410989981461</v>
      </c>
      <c r="P5698">
        <v>1.158569166066283E-2</v>
      </c>
      <c r="Q5698">
        <v>0</v>
      </c>
      <c r="R5698">
        <v>574653.87</v>
      </c>
      <c r="S5698">
        <v>0.11283799999999999</v>
      </c>
    </row>
    <row r="5699" spans="1:19" x14ac:dyDescent="0.3">
      <c r="A5699" s="2">
        <v>46326</v>
      </c>
      <c r="B5699" t="s">
        <v>67</v>
      </c>
      <c r="C5699" t="s">
        <v>87</v>
      </c>
      <c r="D5699">
        <v>16</v>
      </c>
      <c r="E5699" t="s">
        <v>275</v>
      </c>
      <c r="F5699">
        <v>5092743.57</v>
      </c>
      <c r="G5699">
        <v>-112787.55</v>
      </c>
      <c r="H5699">
        <v>-81985.09</v>
      </c>
      <c r="I5699">
        <v>81535.88</v>
      </c>
      <c r="J5699">
        <v>0</v>
      </c>
      <c r="K5699">
        <v>0</v>
      </c>
      <c r="L5699">
        <v>4979506.8099999996</v>
      </c>
      <c r="M5699">
        <v>-2.2146717277461481E-2</v>
      </c>
      <c r="N5699">
        <v>-1.6098412901762921E-2</v>
      </c>
      <c r="O5699">
        <v>0.19212248511858721</v>
      </c>
      <c r="P5699">
        <v>1.0688330935883729E-2</v>
      </c>
      <c r="Q5699">
        <v>0</v>
      </c>
      <c r="R5699">
        <v>635826.76</v>
      </c>
      <c r="S5699">
        <v>0.127689</v>
      </c>
    </row>
    <row r="5700" spans="1:19" x14ac:dyDescent="0.3">
      <c r="A5700" s="2">
        <v>46356</v>
      </c>
      <c r="B5700" t="s">
        <v>67</v>
      </c>
      <c r="C5700" t="s">
        <v>87</v>
      </c>
      <c r="D5700">
        <v>17</v>
      </c>
      <c r="E5700" t="s">
        <v>275</v>
      </c>
      <c r="F5700">
        <v>4979506.8099999996</v>
      </c>
      <c r="G5700">
        <v>-107266.08</v>
      </c>
      <c r="H5700">
        <v>-80421.69</v>
      </c>
      <c r="I5700">
        <v>79909</v>
      </c>
      <c r="J5700">
        <v>0</v>
      </c>
      <c r="K5700">
        <v>0</v>
      </c>
      <c r="L5700">
        <v>4871728.04</v>
      </c>
      <c r="M5700">
        <v>-2.1541507449504161E-2</v>
      </c>
      <c r="N5700">
        <v>-1.6150533507673669E-2</v>
      </c>
      <c r="O5700">
        <v>0.19257088746626769</v>
      </c>
      <c r="P5700">
        <v>1.2206635409445971E-2</v>
      </c>
      <c r="Q5700">
        <v>0</v>
      </c>
      <c r="R5700">
        <v>605649.73</v>
      </c>
      <c r="S5700">
        <v>0.124319</v>
      </c>
    </row>
    <row r="5701" spans="1:19" x14ac:dyDescent="0.3">
      <c r="A5701" s="2">
        <v>46387</v>
      </c>
      <c r="B5701" t="s">
        <v>67</v>
      </c>
      <c r="C5701" t="s">
        <v>87</v>
      </c>
      <c r="D5701">
        <v>18</v>
      </c>
      <c r="E5701" t="s">
        <v>275</v>
      </c>
      <c r="F5701">
        <v>4871728.04</v>
      </c>
      <c r="G5701">
        <v>-102981.58</v>
      </c>
      <c r="H5701">
        <v>-78814.78</v>
      </c>
      <c r="I5701">
        <v>78348.75</v>
      </c>
      <c r="J5701">
        <v>-89859.81</v>
      </c>
      <c r="K5701">
        <v>0</v>
      </c>
      <c r="L5701">
        <v>4678420.62</v>
      </c>
      <c r="M5701">
        <v>-2.1138614634616491E-2</v>
      </c>
      <c r="N5701">
        <v>-1.6177992834224341E-2</v>
      </c>
      <c r="O5701">
        <v>0.1929879781946611</v>
      </c>
      <c r="P5701">
        <v>1.8445160816129041E-2</v>
      </c>
      <c r="Q5701">
        <v>0</v>
      </c>
      <c r="R5701">
        <v>697795.68</v>
      </c>
      <c r="S5701">
        <v>0.14915200000000001</v>
      </c>
    </row>
    <row r="5702" spans="1:19" x14ac:dyDescent="0.3">
      <c r="A5702" s="2">
        <v>46418</v>
      </c>
      <c r="B5702" t="s">
        <v>67</v>
      </c>
      <c r="C5702" t="s">
        <v>87</v>
      </c>
      <c r="D5702">
        <v>19</v>
      </c>
      <c r="E5702" t="s">
        <v>275</v>
      </c>
      <c r="F5702">
        <v>4678420.62</v>
      </c>
      <c r="G5702">
        <v>-97601.5</v>
      </c>
      <c r="H5702">
        <v>-75868.28</v>
      </c>
      <c r="I5702">
        <v>75391.12</v>
      </c>
      <c r="J5702">
        <v>0</v>
      </c>
      <c r="K5702">
        <v>0</v>
      </c>
      <c r="L5702">
        <v>4580341.95</v>
      </c>
      <c r="M5702">
        <v>-2.0862062272843401E-2</v>
      </c>
      <c r="N5702">
        <v>-1.6216643041484829E-2</v>
      </c>
      <c r="O5702">
        <v>0.19337581629585779</v>
      </c>
      <c r="P5702">
        <v>1.444185363130095E-2</v>
      </c>
      <c r="Q5702">
        <v>0</v>
      </c>
      <c r="R5702">
        <v>683442.49</v>
      </c>
      <c r="S5702">
        <v>0.14921200000000001</v>
      </c>
    </row>
    <row r="5703" spans="1:19" x14ac:dyDescent="0.3">
      <c r="A5703" s="2">
        <v>46446</v>
      </c>
      <c r="B5703" t="s">
        <v>67</v>
      </c>
      <c r="C5703" t="s">
        <v>87</v>
      </c>
      <c r="D5703">
        <v>20</v>
      </c>
      <c r="E5703" t="s">
        <v>275</v>
      </c>
      <c r="F5703">
        <v>4580341.95</v>
      </c>
      <c r="G5703">
        <v>-94574.69</v>
      </c>
      <c r="H5703">
        <v>-74368.03</v>
      </c>
      <c r="I5703">
        <v>73948.31</v>
      </c>
      <c r="J5703">
        <v>0</v>
      </c>
      <c r="K5703">
        <v>0</v>
      </c>
      <c r="L5703">
        <v>4485347.5599999996</v>
      </c>
      <c r="M5703">
        <v>-2.0647953105407051E-2</v>
      </c>
      <c r="N5703">
        <v>-1.6236348064771811E-2</v>
      </c>
      <c r="O5703">
        <v>0.19373657408929451</v>
      </c>
      <c r="P5703">
        <v>1.502417994110721E-2</v>
      </c>
      <c r="Q5703">
        <v>0</v>
      </c>
      <c r="R5703">
        <v>731797.23</v>
      </c>
      <c r="S5703">
        <v>0.16315299999999999</v>
      </c>
    </row>
    <row r="5704" spans="1:19" x14ac:dyDescent="0.3">
      <c r="A5704" s="2">
        <v>46477</v>
      </c>
      <c r="B5704" t="s">
        <v>67</v>
      </c>
      <c r="C5704" t="s">
        <v>87</v>
      </c>
      <c r="D5704">
        <v>21</v>
      </c>
      <c r="E5704" t="s">
        <v>275</v>
      </c>
      <c r="F5704">
        <v>4485347.5599999996</v>
      </c>
      <c r="G5704">
        <v>-91945.26</v>
      </c>
      <c r="H5704">
        <v>-72889.820000000007</v>
      </c>
      <c r="I5704">
        <v>72540.179999999993</v>
      </c>
      <c r="J5704">
        <v>-78276.77</v>
      </c>
      <c r="K5704">
        <v>0</v>
      </c>
      <c r="L5704">
        <v>4314775.8899999997</v>
      </c>
      <c r="M5704">
        <v>-2.049902738139087E-2</v>
      </c>
      <c r="N5704">
        <v>-1.6250650490954841E-2</v>
      </c>
      <c r="O5704">
        <v>0.194072391962722</v>
      </c>
      <c r="P5704">
        <v>1.74516617115161E-2</v>
      </c>
      <c r="Q5704">
        <v>0</v>
      </c>
      <c r="R5704">
        <v>572152.23</v>
      </c>
      <c r="S5704">
        <v>0.132603</v>
      </c>
    </row>
    <row r="5705" spans="1:19" x14ac:dyDescent="0.3">
      <c r="A5705" s="2">
        <v>46507</v>
      </c>
      <c r="B5705" t="s">
        <v>67</v>
      </c>
      <c r="C5705" t="s">
        <v>87</v>
      </c>
      <c r="D5705">
        <v>22</v>
      </c>
      <c r="E5705" t="s">
        <v>275</v>
      </c>
      <c r="F5705">
        <v>4314775.8899999997</v>
      </c>
      <c r="G5705">
        <v>-87988.76</v>
      </c>
      <c r="H5705">
        <v>-70170.17</v>
      </c>
      <c r="I5705">
        <v>69894.09</v>
      </c>
      <c r="J5705">
        <v>0</v>
      </c>
      <c r="K5705">
        <v>0</v>
      </c>
      <c r="L5705">
        <v>4226511.04</v>
      </c>
      <c r="M5705">
        <v>-2.0392429505853269E-2</v>
      </c>
      <c r="N5705">
        <v>-1.6262760100409921E-2</v>
      </c>
      <c r="O5705">
        <v>0.1943853043826082</v>
      </c>
      <c r="P5705">
        <v>1.512239660233294E-2</v>
      </c>
      <c r="Q5705">
        <v>0</v>
      </c>
      <c r="R5705">
        <v>601114.1</v>
      </c>
      <c r="S5705">
        <v>0.14222499999999999</v>
      </c>
    </row>
    <row r="5706" spans="1:19" x14ac:dyDescent="0.3">
      <c r="A5706" s="2">
        <v>46538</v>
      </c>
      <c r="B5706" t="s">
        <v>67</v>
      </c>
      <c r="C5706" t="s">
        <v>87</v>
      </c>
      <c r="D5706">
        <v>23</v>
      </c>
      <c r="E5706" t="s">
        <v>275</v>
      </c>
      <c r="F5706">
        <v>4226511.04</v>
      </c>
      <c r="G5706">
        <v>-85858.01</v>
      </c>
      <c r="H5706">
        <v>-68767.22</v>
      </c>
      <c r="I5706">
        <v>68567.11</v>
      </c>
      <c r="J5706">
        <v>0</v>
      </c>
      <c r="K5706">
        <v>0</v>
      </c>
      <c r="L5706">
        <v>4140452.93</v>
      </c>
      <c r="M5706">
        <v>-2.0314157378021579E-2</v>
      </c>
      <c r="N5706">
        <v>-1.627044627689744E-2</v>
      </c>
      <c r="O5706">
        <v>0.194677205794062</v>
      </c>
      <c r="P5706">
        <v>1.8445160816129041E-2</v>
      </c>
      <c r="Q5706">
        <v>0</v>
      </c>
      <c r="R5706">
        <v>552033.44999999995</v>
      </c>
      <c r="S5706">
        <v>0.133327</v>
      </c>
    </row>
    <row r="5707" spans="1:19" x14ac:dyDescent="0.3">
      <c r="A5707" s="2">
        <v>46568</v>
      </c>
      <c r="B5707" t="s">
        <v>67</v>
      </c>
      <c r="C5707" t="s">
        <v>87</v>
      </c>
      <c r="D5707">
        <v>24</v>
      </c>
      <c r="E5707" t="s">
        <v>275</v>
      </c>
      <c r="F5707">
        <v>4140452.93</v>
      </c>
      <c r="G5707">
        <v>-83879.47</v>
      </c>
      <c r="H5707">
        <v>-67390.55</v>
      </c>
      <c r="I5707">
        <v>67265.05</v>
      </c>
      <c r="J5707">
        <v>-76371.320000000007</v>
      </c>
      <c r="K5707">
        <v>0</v>
      </c>
      <c r="L5707">
        <v>3980076.64</v>
      </c>
      <c r="M5707">
        <v>-2.0258524756790661E-2</v>
      </c>
      <c r="N5707">
        <v>-1.6276129312251711E-2</v>
      </c>
      <c r="O5707">
        <v>0.19494983878800409</v>
      </c>
      <c r="P5707">
        <v>1.8445160816129041E-2</v>
      </c>
      <c r="Q5707">
        <v>0</v>
      </c>
      <c r="R5707">
        <v>584414.66</v>
      </c>
      <c r="S5707">
        <v>0.14683499999999999</v>
      </c>
    </row>
    <row r="5708" spans="1:19" x14ac:dyDescent="0.3">
      <c r="A5708" s="2">
        <v>46599</v>
      </c>
      <c r="B5708" t="s">
        <v>67</v>
      </c>
      <c r="C5708" t="s">
        <v>87</v>
      </c>
      <c r="D5708">
        <v>25</v>
      </c>
      <c r="E5708" t="s">
        <v>275</v>
      </c>
      <c r="F5708">
        <v>3980076.64</v>
      </c>
      <c r="G5708">
        <v>-80470.94</v>
      </c>
      <c r="H5708">
        <v>-64797.14</v>
      </c>
      <c r="I5708">
        <v>64744.17</v>
      </c>
      <c r="J5708">
        <v>0</v>
      </c>
      <c r="K5708">
        <v>0</v>
      </c>
      <c r="L5708">
        <v>3899552.72</v>
      </c>
      <c r="M5708">
        <v>-2.0218440986023961E-2</v>
      </c>
      <c r="N5708">
        <v>-1.6280375782467851E-2</v>
      </c>
      <c r="O5708">
        <v>0.19520479449558051</v>
      </c>
      <c r="P5708">
        <v>1.6064940401066961E-2</v>
      </c>
      <c r="Q5708">
        <v>0</v>
      </c>
      <c r="R5708">
        <v>595308.56000000006</v>
      </c>
      <c r="S5708">
        <v>0.15266099999999999</v>
      </c>
    </row>
    <row r="5709" spans="1:19" x14ac:dyDescent="0.3">
      <c r="A5709" s="2">
        <v>46630</v>
      </c>
      <c r="B5709" t="s">
        <v>67</v>
      </c>
      <c r="C5709" t="s">
        <v>87</v>
      </c>
      <c r="D5709">
        <v>26</v>
      </c>
      <c r="E5709" t="s">
        <v>275</v>
      </c>
      <c r="F5709">
        <v>3899552.72</v>
      </c>
      <c r="G5709">
        <v>-78729.8</v>
      </c>
      <c r="H5709">
        <v>-63497.63</v>
      </c>
      <c r="I5709">
        <v>63511.86</v>
      </c>
      <c r="J5709">
        <v>0</v>
      </c>
      <c r="K5709">
        <v>0</v>
      </c>
      <c r="L5709">
        <v>3820837.15</v>
      </c>
      <c r="M5709">
        <v>-2.0189442899385748E-2</v>
      </c>
      <c r="N5709">
        <v>-1.6283311729477511E-2</v>
      </c>
      <c r="O5709">
        <v>0.19544351943832469</v>
      </c>
      <c r="P5709">
        <v>1.559793306228718E-2</v>
      </c>
      <c r="Q5709">
        <v>0</v>
      </c>
      <c r="R5709">
        <v>589370.94999999995</v>
      </c>
      <c r="S5709">
        <v>0.154252</v>
      </c>
    </row>
    <row r="5710" spans="1:19" x14ac:dyDescent="0.3">
      <c r="A5710" s="2">
        <v>46660</v>
      </c>
      <c r="B5710" t="s">
        <v>67</v>
      </c>
      <c r="C5710" t="s">
        <v>87</v>
      </c>
      <c r="D5710">
        <v>27</v>
      </c>
      <c r="E5710" t="s">
        <v>275</v>
      </c>
      <c r="F5710">
        <v>3820837.15</v>
      </c>
      <c r="G5710">
        <v>-77061.149999999994</v>
      </c>
      <c r="H5710">
        <v>-62224.08</v>
      </c>
      <c r="I5710">
        <v>62301.08</v>
      </c>
      <c r="J5710">
        <v>-76170.289999999994</v>
      </c>
      <c r="K5710">
        <v>0</v>
      </c>
      <c r="L5710">
        <v>3667682.72</v>
      </c>
      <c r="M5710">
        <v>-2.016865715294644E-2</v>
      </c>
      <c r="N5710">
        <v>-1.628545597157419E-2</v>
      </c>
      <c r="O5710">
        <v>0.1956673255076628</v>
      </c>
      <c r="P5710">
        <v>1.9935497049101331E-2</v>
      </c>
      <c r="Q5710">
        <v>0</v>
      </c>
      <c r="R5710">
        <v>320543.84999999998</v>
      </c>
      <c r="S5710">
        <v>8.7397000000000002E-2</v>
      </c>
    </row>
    <row r="5711" spans="1:19" x14ac:dyDescent="0.3">
      <c r="A5711" s="2">
        <v>46691</v>
      </c>
      <c r="B5711" t="s">
        <v>67</v>
      </c>
      <c r="C5711" t="s">
        <v>87</v>
      </c>
      <c r="D5711">
        <v>28</v>
      </c>
      <c r="E5711" t="s">
        <v>275</v>
      </c>
      <c r="F5711">
        <v>3667682.72</v>
      </c>
      <c r="G5711">
        <v>-73917.3</v>
      </c>
      <c r="H5711">
        <v>-59735.59</v>
      </c>
      <c r="I5711">
        <v>59868.01</v>
      </c>
      <c r="J5711">
        <v>0</v>
      </c>
      <c r="K5711">
        <v>0</v>
      </c>
      <c r="L5711">
        <v>3593897.84</v>
      </c>
      <c r="M5711">
        <v>-2.01536792189724E-2</v>
      </c>
      <c r="N5711">
        <v>-1.6287010414794599E-2</v>
      </c>
      <c r="O5711">
        <v>0.19587740116708841</v>
      </c>
      <c r="P5711">
        <v>2.0426178812040549E-2</v>
      </c>
      <c r="Q5711">
        <v>0</v>
      </c>
      <c r="R5711">
        <v>268373.61</v>
      </c>
      <c r="S5711">
        <v>7.4675000000000005E-2</v>
      </c>
    </row>
    <row r="5712" spans="1:19" x14ac:dyDescent="0.3">
      <c r="A5712" s="2">
        <v>45869</v>
      </c>
      <c r="B5712" t="s">
        <v>67</v>
      </c>
      <c r="C5712" t="s">
        <v>88</v>
      </c>
      <c r="D5712">
        <v>0</v>
      </c>
      <c r="E5712" t="s">
        <v>64</v>
      </c>
      <c r="F5712">
        <v>191608.81</v>
      </c>
      <c r="G5712">
        <v>-43961.68</v>
      </c>
      <c r="H5712">
        <v>-9321.01</v>
      </c>
      <c r="I5712">
        <v>67740.088650999998</v>
      </c>
      <c r="J5712">
        <v>0</v>
      </c>
      <c r="K5712">
        <v>0</v>
      </c>
      <c r="L5712">
        <v>8944274.5899999999</v>
      </c>
      <c r="M5712">
        <v>-0.22943454426756271</v>
      </c>
      <c r="N5712">
        <v>-4.8646040857933413E-2</v>
      </c>
      <c r="O5712">
        <v>4.1625691154899096</v>
      </c>
      <c r="P5712">
        <v>0</v>
      </c>
      <c r="Q5712">
        <v>0</v>
      </c>
      <c r="R5712">
        <v>6230.67</v>
      </c>
      <c r="S5712">
        <v>6.9660987454098276E-4</v>
      </c>
    </row>
    <row r="5713" spans="1:19" x14ac:dyDescent="0.3">
      <c r="A5713" s="2">
        <v>45900</v>
      </c>
      <c r="B5713" t="s">
        <v>67</v>
      </c>
      <c r="C5713" t="s">
        <v>88</v>
      </c>
      <c r="D5713">
        <v>1</v>
      </c>
      <c r="E5713" t="s">
        <v>64</v>
      </c>
      <c r="F5713">
        <v>8944274.5899999999</v>
      </c>
      <c r="G5713">
        <v>-148505.35</v>
      </c>
      <c r="H5713">
        <v>-100551.25</v>
      </c>
      <c r="I5713">
        <v>142275.52451300001</v>
      </c>
      <c r="J5713">
        <v>0</v>
      </c>
      <c r="K5713">
        <v>0</v>
      </c>
      <c r="L5713">
        <v>8838051.4900000002</v>
      </c>
      <c r="M5713">
        <v>-1.6603397906190621E-2</v>
      </c>
      <c r="N5713">
        <v>-1.124196814266186E-2</v>
      </c>
      <c r="O5713">
        <v>0.18729071273004769</v>
      </c>
      <c r="P5713">
        <v>0</v>
      </c>
      <c r="Q5713">
        <v>0</v>
      </c>
      <c r="R5713">
        <v>19915.16</v>
      </c>
      <c r="S5713">
        <v>2.2533428349601069E-3</v>
      </c>
    </row>
    <row r="5714" spans="1:19" x14ac:dyDescent="0.3">
      <c r="A5714" s="2">
        <v>45930</v>
      </c>
      <c r="B5714" t="s">
        <v>67</v>
      </c>
      <c r="C5714" t="s">
        <v>88</v>
      </c>
      <c r="D5714">
        <v>2</v>
      </c>
      <c r="E5714" t="s">
        <v>64</v>
      </c>
      <c r="F5714">
        <v>8838051.4900000002</v>
      </c>
      <c r="G5714">
        <v>-144435.10999999999</v>
      </c>
      <c r="H5714">
        <v>-151800.43</v>
      </c>
      <c r="I5714">
        <v>137472.21416</v>
      </c>
      <c r="J5714">
        <v>0</v>
      </c>
      <c r="K5714">
        <v>0</v>
      </c>
      <c r="L5714">
        <v>8680064.7200000007</v>
      </c>
      <c r="M5714">
        <v>-1.6342415538472949E-2</v>
      </c>
      <c r="N5714">
        <v>-1.7175780223928069E-2</v>
      </c>
      <c r="O5714">
        <v>0.18924743847733941</v>
      </c>
      <c r="P5714">
        <v>0</v>
      </c>
      <c r="Q5714">
        <v>0</v>
      </c>
      <c r="R5714">
        <v>52999.990000000013</v>
      </c>
      <c r="S5714">
        <v>6.1059441040665421E-3</v>
      </c>
    </row>
    <row r="5715" spans="1:19" x14ac:dyDescent="0.3">
      <c r="A5715" s="2">
        <v>45961</v>
      </c>
      <c r="B5715" t="s">
        <v>67</v>
      </c>
      <c r="C5715" t="s">
        <v>88</v>
      </c>
      <c r="D5715">
        <v>3</v>
      </c>
      <c r="E5715" t="s">
        <v>275</v>
      </c>
      <c r="F5715">
        <v>8680064.7200000007</v>
      </c>
      <c r="G5715">
        <v>-271991.87</v>
      </c>
      <c r="H5715">
        <v>-150910.96</v>
      </c>
      <c r="I5715">
        <v>146406.18</v>
      </c>
      <c r="J5715">
        <v>0</v>
      </c>
      <c r="K5715">
        <v>0</v>
      </c>
      <c r="L5715">
        <v>8403568.0700000003</v>
      </c>
      <c r="M5715">
        <v>-3.1335235464933879E-2</v>
      </c>
      <c r="N5715">
        <v>-1.738592522562727E-2</v>
      </c>
      <c r="O5715">
        <v>0.2024033493122504</v>
      </c>
      <c r="P5715">
        <v>0</v>
      </c>
      <c r="Q5715">
        <v>0</v>
      </c>
      <c r="R5715">
        <v>112497.79</v>
      </c>
      <c r="S5715">
        <v>1.3387E-2</v>
      </c>
    </row>
    <row r="5716" spans="1:19" x14ac:dyDescent="0.3">
      <c r="A5716" s="2">
        <v>45991</v>
      </c>
      <c r="B5716" t="s">
        <v>67</v>
      </c>
      <c r="C5716" t="s">
        <v>88</v>
      </c>
      <c r="D5716">
        <v>4</v>
      </c>
      <c r="E5716" t="s">
        <v>275</v>
      </c>
      <c r="F5716">
        <v>8403568.0700000003</v>
      </c>
      <c r="G5716">
        <v>-140941.04999999999</v>
      </c>
      <c r="H5716">
        <v>-143907.32</v>
      </c>
      <c r="I5716">
        <v>140250.47</v>
      </c>
      <c r="J5716">
        <v>0</v>
      </c>
      <c r="K5716">
        <v>0</v>
      </c>
      <c r="L5716">
        <v>8258970.1699999999</v>
      </c>
      <c r="M5716">
        <v>-1.677157258214303E-2</v>
      </c>
      <c r="N5716">
        <v>-1.7124549342532071E-2</v>
      </c>
      <c r="O5716">
        <v>0.200272739768662</v>
      </c>
      <c r="P5716">
        <v>0</v>
      </c>
      <c r="Q5716">
        <v>0</v>
      </c>
      <c r="R5716">
        <v>147833.25</v>
      </c>
      <c r="S5716">
        <v>1.7899999999999999E-2</v>
      </c>
    </row>
    <row r="5717" spans="1:19" x14ac:dyDescent="0.3">
      <c r="A5717" s="2">
        <v>46022</v>
      </c>
      <c r="B5717" t="s">
        <v>67</v>
      </c>
      <c r="C5717" t="s">
        <v>88</v>
      </c>
      <c r="D5717">
        <v>5</v>
      </c>
      <c r="E5717" t="s">
        <v>275</v>
      </c>
      <c r="F5717">
        <v>8258970.1699999999</v>
      </c>
      <c r="G5717">
        <v>-192656.17</v>
      </c>
      <c r="H5717">
        <v>-133556.65</v>
      </c>
      <c r="I5717">
        <v>137765.22</v>
      </c>
      <c r="J5717">
        <v>0</v>
      </c>
      <c r="K5717">
        <v>0</v>
      </c>
      <c r="L5717">
        <v>8070522.5800000001</v>
      </c>
      <c r="M5717">
        <v>-2.3326900141491601E-2</v>
      </c>
      <c r="N5717">
        <v>-1.61711017005873E-2</v>
      </c>
      <c r="O5717">
        <v>0.20016813967827621</v>
      </c>
      <c r="P5717">
        <v>0</v>
      </c>
      <c r="Q5717">
        <v>0</v>
      </c>
      <c r="R5717">
        <v>244355</v>
      </c>
      <c r="S5717">
        <v>3.0276999999999998E-2</v>
      </c>
    </row>
    <row r="5718" spans="1:19" x14ac:dyDescent="0.3">
      <c r="A5718" s="2">
        <v>46053</v>
      </c>
      <c r="B5718" t="s">
        <v>67</v>
      </c>
      <c r="C5718" t="s">
        <v>88</v>
      </c>
      <c r="D5718">
        <v>6</v>
      </c>
      <c r="E5718" t="s">
        <v>275</v>
      </c>
      <c r="F5718">
        <v>8070522.5800000001</v>
      </c>
      <c r="G5718">
        <v>-227761.74</v>
      </c>
      <c r="H5718">
        <v>-135537.17000000001</v>
      </c>
      <c r="I5718">
        <v>132678.26</v>
      </c>
      <c r="J5718">
        <v>0</v>
      </c>
      <c r="K5718">
        <v>0</v>
      </c>
      <c r="L5718">
        <v>7839901.9199999999</v>
      </c>
      <c r="M5718">
        <v>-2.8221436275056008E-2</v>
      </c>
      <c r="N5718">
        <v>-1.6794101231587009E-2</v>
      </c>
      <c r="O5718">
        <v>0.19727831511242799</v>
      </c>
      <c r="P5718">
        <v>0</v>
      </c>
      <c r="Q5718">
        <v>0</v>
      </c>
      <c r="R5718">
        <v>324352.03000000003</v>
      </c>
      <c r="S5718">
        <v>4.1371999999999999E-2</v>
      </c>
    </row>
    <row r="5719" spans="1:19" x14ac:dyDescent="0.3">
      <c r="A5719" s="2">
        <v>46081</v>
      </c>
      <c r="B5719" t="s">
        <v>67</v>
      </c>
      <c r="C5719" t="s">
        <v>88</v>
      </c>
      <c r="D5719">
        <v>7</v>
      </c>
      <c r="E5719" t="s">
        <v>275</v>
      </c>
      <c r="F5719">
        <v>7839901.9199999999</v>
      </c>
      <c r="G5719">
        <v>-165526.68</v>
      </c>
      <c r="H5719">
        <v>-122422.76</v>
      </c>
      <c r="I5719">
        <v>123259.92</v>
      </c>
      <c r="J5719">
        <v>0</v>
      </c>
      <c r="K5719">
        <v>0</v>
      </c>
      <c r="L5719">
        <v>7675212.3899999997</v>
      </c>
      <c r="M5719">
        <v>-2.1113361332522389E-2</v>
      </c>
      <c r="N5719">
        <v>-1.5615343615685661E-2</v>
      </c>
      <c r="O5719">
        <v>0.18866549612558769</v>
      </c>
      <c r="P5719">
        <v>0</v>
      </c>
      <c r="Q5719">
        <v>0</v>
      </c>
      <c r="R5719">
        <v>465244.48</v>
      </c>
      <c r="S5719">
        <v>6.0616000000000003E-2</v>
      </c>
    </row>
    <row r="5720" spans="1:19" x14ac:dyDescent="0.3">
      <c r="A5720" s="2">
        <v>46112</v>
      </c>
      <c r="B5720" t="s">
        <v>67</v>
      </c>
      <c r="C5720" t="s">
        <v>88</v>
      </c>
      <c r="D5720">
        <v>8</v>
      </c>
      <c r="E5720" t="s">
        <v>275</v>
      </c>
      <c r="F5720">
        <v>7675212.3899999997</v>
      </c>
      <c r="G5720">
        <v>-224059.23</v>
      </c>
      <c r="H5720">
        <v>-126294.58</v>
      </c>
      <c r="I5720">
        <v>122358.01</v>
      </c>
      <c r="J5720">
        <v>0</v>
      </c>
      <c r="K5720">
        <v>0</v>
      </c>
      <c r="L5720">
        <v>7447216.5999999996</v>
      </c>
      <c r="M5720">
        <v>-2.919257715966974E-2</v>
      </c>
      <c r="N5720">
        <v>-1.6454864431159691E-2</v>
      </c>
      <c r="O5720">
        <v>0.19130365064052529</v>
      </c>
      <c r="P5720">
        <v>0</v>
      </c>
      <c r="Q5720">
        <v>0</v>
      </c>
      <c r="R5720">
        <v>403635.5</v>
      </c>
      <c r="S5720">
        <v>5.4199999999999998E-2</v>
      </c>
    </row>
    <row r="5721" spans="1:19" x14ac:dyDescent="0.3">
      <c r="A5721" s="2">
        <v>46142</v>
      </c>
      <c r="B5721" t="s">
        <v>67</v>
      </c>
      <c r="C5721" t="s">
        <v>88</v>
      </c>
      <c r="D5721">
        <v>9</v>
      </c>
      <c r="E5721" t="s">
        <v>275</v>
      </c>
      <c r="F5721">
        <v>7447216.5999999996</v>
      </c>
      <c r="G5721">
        <v>-172378.47</v>
      </c>
      <c r="H5721">
        <v>-119363.77</v>
      </c>
      <c r="I5721">
        <v>115799.97</v>
      </c>
      <c r="J5721">
        <v>0</v>
      </c>
      <c r="K5721">
        <v>0</v>
      </c>
      <c r="L5721">
        <v>7271274.3200000003</v>
      </c>
      <c r="M5721">
        <v>-2.3146697293989899E-2</v>
      </c>
      <c r="N5721">
        <v>-1.6027970801950741E-2</v>
      </c>
      <c r="O5721">
        <v>0.18659314757613099</v>
      </c>
      <c r="P5721">
        <v>0</v>
      </c>
      <c r="Q5721">
        <v>0</v>
      </c>
      <c r="R5721">
        <v>483792.71</v>
      </c>
      <c r="S5721">
        <v>6.6534999999999997E-2</v>
      </c>
    </row>
    <row r="5722" spans="1:19" x14ac:dyDescent="0.3">
      <c r="A5722" s="2">
        <v>46173</v>
      </c>
      <c r="B5722" t="s">
        <v>67</v>
      </c>
      <c r="C5722" t="s">
        <v>88</v>
      </c>
      <c r="D5722">
        <v>10</v>
      </c>
      <c r="E5722" t="s">
        <v>275</v>
      </c>
      <c r="F5722">
        <v>7271274.3200000003</v>
      </c>
      <c r="G5722">
        <v>-266802.31</v>
      </c>
      <c r="H5722">
        <v>-106052.7</v>
      </c>
      <c r="I5722">
        <v>113125.3</v>
      </c>
      <c r="J5722">
        <v>0</v>
      </c>
      <c r="K5722">
        <v>0</v>
      </c>
      <c r="L5722">
        <v>7011544.6200000001</v>
      </c>
      <c r="M5722">
        <v>-3.6692647683456148E-2</v>
      </c>
      <c r="N5722">
        <v>-1.458515957387138E-2</v>
      </c>
      <c r="O5722">
        <v>0.1866940429522245</v>
      </c>
      <c r="P5722">
        <v>0</v>
      </c>
      <c r="Q5722">
        <v>0</v>
      </c>
      <c r="R5722">
        <v>489645.46</v>
      </c>
      <c r="S5722">
        <v>6.9833999999999993E-2</v>
      </c>
    </row>
    <row r="5723" spans="1:19" x14ac:dyDescent="0.3">
      <c r="A5723" s="2">
        <v>46203</v>
      </c>
      <c r="B5723" t="s">
        <v>67</v>
      </c>
      <c r="C5723" t="s">
        <v>88</v>
      </c>
      <c r="D5723">
        <v>11</v>
      </c>
      <c r="E5723" t="s">
        <v>275</v>
      </c>
      <c r="F5723">
        <v>7011544.6200000001</v>
      </c>
      <c r="G5723">
        <v>-216828.35</v>
      </c>
      <c r="H5723">
        <v>-113754.55</v>
      </c>
      <c r="I5723">
        <v>110294.84</v>
      </c>
      <c r="J5723">
        <v>-23623.22</v>
      </c>
      <c r="K5723">
        <v>0</v>
      </c>
      <c r="L5723">
        <v>6767633.3300000001</v>
      </c>
      <c r="M5723">
        <v>-3.0924477540281041E-2</v>
      </c>
      <c r="N5723">
        <v>-1.6223893294619249E-2</v>
      </c>
      <c r="O5723">
        <v>0.18876555030514891</v>
      </c>
      <c r="P5723">
        <v>3.3691892421291868E-3</v>
      </c>
      <c r="Q5723">
        <v>0</v>
      </c>
      <c r="R5723">
        <v>591464.46</v>
      </c>
      <c r="S5723">
        <v>8.7396000000000001E-2</v>
      </c>
    </row>
    <row r="5724" spans="1:19" x14ac:dyDescent="0.3">
      <c r="A5724" s="2">
        <v>46234</v>
      </c>
      <c r="B5724" t="s">
        <v>67</v>
      </c>
      <c r="C5724" t="s">
        <v>88</v>
      </c>
      <c r="D5724">
        <v>12</v>
      </c>
      <c r="E5724" t="s">
        <v>275</v>
      </c>
      <c r="F5724">
        <v>6767633.3300000001</v>
      </c>
      <c r="G5724">
        <v>-180730.99</v>
      </c>
      <c r="H5724">
        <v>-101732.17</v>
      </c>
      <c r="I5724">
        <v>105597.62</v>
      </c>
      <c r="J5724">
        <v>0</v>
      </c>
      <c r="K5724">
        <v>0</v>
      </c>
      <c r="L5724">
        <v>6590767.79</v>
      </c>
      <c r="M5724">
        <v>-2.6705197972016499E-2</v>
      </c>
      <c r="N5724">
        <v>-1.5032163724052101E-2</v>
      </c>
      <c r="O5724">
        <v>0.18723995877945121</v>
      </c>
      <c r="P5724">
        <v>5.2228667125237462E-3</v>
      </c>
      <c r="Q5724">
        <v>0</v>
      </c>
      <c r="R5724">
        <v>574348.17000000004</v>
      </c>
      <c r="S5724">
        <v>8.7143999999999999E-2</v>
      </c>
    </row>
    <row r="5725" spans="1:19" x14ac:dyDescent="0.3">
      <c r="A5725" s="2">
        <v>46265</v>
      </c>
      <c r="B5725" t="s">
        <v>67</v>
      </c>
      <c r="C5725" t="s">
        <v>88</v>
      </c>
      <c r="D5725">
        <v>13</v>
      </c>
      <c r="E5725" t="s">
        <v>275</v>
      </c>
      <c r="F5725">
        <v>6590767.79</v>
      </c>
      <c r="G5725">
        <v>-157463.95000000001</v>
      </c>
      <c r="H5725">
        <v>-106955.59</v>
      </c>
      <c r="I5725">
        <v>102081.54</v>
      </c>
      <c r="J5725">
        <v>0</v>
      </c>
      <c r="K5725">
        <v>0</v>
      </c>
      <c r="L5725">
        <v>6428429.79</v>
      </c>
      <c r="M5725">
        <v>-2.3891594968528759E-2</v>
      </c>
      <c r="N5725">
        <v>-1.6228092877387829E-2</v>
      </c>
      <c r="O5725">
        <v>0.18586279420513749</v>
      </c>
      <c r="P5725">
        <v>5.2228667125237462E-3</v>
      </c>
      <c r="Q5725">
        <v>0</v>
      </c>
      <c r="R5725">
        <v>625348.98</v>
      </c>
      <c r="S5725">
        <v>9.7279000000000004E-2</v>
      </c>
    </row>
    <row r="5726" spans="1:19" x14ac:dyDescent="0.3">
      <c r="A5726" s="2">
        <v>46295</v>
      </c>
      <c r="B5726" t="s">
        <v>67</v>
      </c>
      <c r="C5726" t="s">
        <v>88</v>
      </c>
      <c r="D5726">
        <v>14</v>
      </c>
      <c r="E5726" t="s">
        <v>275</v>
      </c>
      <c r="F5726">
        <v>6428429.79</v>
      </c>
      <c r="G5726">
        <v>-139870.32999999999</v>
      </c>
      <c r="H5726">
        <v>-106081.4</v>
      </c>
      <c r="I5726">
        <v>99387.41</v>
      </c>
      <c r="J5726">
        <v>-48693.31</v>
      </c>
      <c r="K5726">
        <v>0</v>
      </c>
      <c r="L5726">
        <v>6233172.1500000004</v>
      </c>
      <c r="M5726">
        <v>-2.1758086182707529E-2</v>
      </c>
      <c r="N5726">
        <v>-1.6501915094640562E-2</v>
      </c>
      <c r="O5726">
        <v>0.18552724870079829</v>
      </c>
      <c r="P5726">
        <v>7.5746818087758542E-3</v>
      </c>
      <c r="Q5726">
        <v>0</v>
      </c>
      <c r="R5726">
        <v>710066.58</v>
      </c>
      <c r="S5726">
        <v>0.113917</v>
      </c>
    </row>
    <row r="5727" spans="1:19" x14ac:dyDescent="0.3">
      <c r="A5727" s="2">
        <v>46326</v>
      </c>
      <c r="B5727" t="s">
        <v>67</v>
      </c>
      <c r="C5727" t="s">
        <v>88</v>
      </c>
      <c r="D5727">
        <v>15</v>
      </c>
      <c r="E5727" t="s">
        <v>275</v>
      </c>
      <c r="F5727">
        <v>6233172.1500000004</v>
      </c>
      <c r="G5727">
        <v>-126099.28</v>
      </c>
      <c r="H5727">
        <v>-103148.1</v>
      </c>
      <c r="I5727">
        <v>96236.68</v>
      </c>
      <c r="J5727">
        <v>0</v>
      </c>
      <c r="K5727">
        <v>0</v>
      </c>
      <c r="L5727">
        <v>6100161.4500000002</v>
      </c>
      <c r="M5727">
        <v>-2.0230354289778599E-2</v>
      </c>
      <c r="N5727">
        <v>-1.6548252061310779E-2</v>
      </c>
      <c r="O5727">
        <v>0.18527326869166899</v>
      </c>
      <c r="P5727">
        <v>1.158569166066283E-2</v>
      </c>
      <c r="Q5727">
        <v>0</v>
      </c>
      <c r="R5727">
        <v>733082.96</v>
      </c>
      <c r="S5727">
        <v>0.120174</v>
      </c>
    </row>
    <row r="5728" spans="1:19" x14ac:dyDescent="0.3">
      <c r="A5728" s="2">
        <v>46356</v>
      </c>
      <c r="B5728" t="s">
        <v>67</v>
      </c>
      <c r="C5728" t="s">
        <v>88</v>
      </c>
      <c r="D5728">
        <v>16</v>
      </c>
      <c r="E5728" t="s">
        <v>275</v>
      </c>
      <c r="F5728">
        <v>6100161.4500000002</v>
      </c>
      <c r="G5728">
        <v>-116825.5</v>
      </c>
      <c r="H5728">
        <v>-102488.41</v>
      </c>
      <c r="I5728">
        <v>94085.95</v>
      </c>
      <c r="J5728">
        <v>0</v>
      </c>
      <c r="K5728">
        <v>0</v>
      </c>
      <c r="L5728">
        <v>5974933.4900000002</v>
      </c>
      <c r="M5728">
        <v>-1.9151213676072289E-2</v>
      </c>
      <c r="N5728">
        <v>-1.68009334508539E-2</v>
      </c>
      <c r="O5728">
        <v>0.1850822099004602</v>
      </c>
      <c r="P5728">
        <v>1.0688330935883729E-2</v>
      </c>
      <c r="Q5728">
        <v>0</v>
      </c>
      <c r="R5728">
        <v>691452.77</v>
      </c>
      <c r="S5728">
        <v>0.115726</v>
      </c>
    </row>
    <row r="5729" spans="1:19" x14ac:dyDescent="0.3">
      <c r="A5729" s="2">
        <v>46387</v>
      </c>
      <c r="B5729" t="s">
        <v>67</v>
      </c>
      <c r="C5729" t="s">
        <v>88</v>
      </c>
      <c r="D5729">
        <v>17</v>
      </c>
      <c r="E5729" t="s">
        <v>275</v>
      </c>
      <c r="F5729">
        <v>5974933.4900000002</v>
      </c>
      <c r="G5729">
        <v>-109706.65</v>
      </c>
      <c r="H5729">
        <v>-100954.91</v>
      </c>
      <c r="I5729">
        <v>92083.82</v>
      </c>
      <c r="J5729">
        <v>-72933.83</v>
      </c>
      <c r="K5729">
        <v>0</v>
      </c>
      <c r="L5729">
        <v>5783421.9199999999</v>
      </c>
      <c r="M5729">
        <v>-1.8361150127329549E-2</v>
      </c>
      <c r="N5729">
        <v>-1.6896406879764909E-2</v>
      </c>
      <c r="O5729">
        <v>0.18494028132000481</v>
      </c>
      <c r="P5729">
        <v>1.2206635409445971E-2</v>
      </c>
      <c r="Q5729">
        <v>0</v>
      </c>
      <c r="R5729">
        <v>815003.4</v>
      </c>
      <c r="S5729">
        <v>0.14092099999999999</v>
      </c>
    </row>
    <row r="5730" spans="1:19" x14ac:dyDescent="0.3">
      <c r="A5730" s="2">
        <v>46418</v>
      </c>
      <c r="B5730" t="s">
        <v>67</v>
      </c>
      <c r="C5730" t="s">
        <v>88</v>
      </c>
      <c r="D5730">
        <v>18</v>
      </c>
      <c r="E5730" t="s">
        <v>275</v>
      </c>
      <c r="F5730">
        <v>5783421.9199999999</v>
      </c>
      <c r="G5730">
        <v>-102915.96</v>
      </c>
      <c r="H5730">
        <v>-98099.3</v>
      </c>
      <c r="I5730">
        <v>89082.58</v>
      </c>
      <c r="J5730">
        <v>0</v>
      </c>
      <c r="K5730">
        <v>0</v>
      </c>
      <c r="L5730">
        <v>5671489.25</v>
      </c>
      <c r="M5730">
        <v>-1.7794994118099879E-2</v>
      </c>
      <c r="N5730">
        <v>-1.696215551061897E-2</v>
      </c>
      <c r="O5730">
        <v>0.18483711097207151</v>
      </c>
      <c r="P5730">
        <v>1.8445160816129041E-2</v>
      </c>
      <c r="Q5730">
        <v>0</v>
      </c>
      <c r="R5730">
        <v>871884.09</v>
      </c>
      <c r="S5730">
        <v>0.15373100000000001</v>
      </c>
    </row>
    <row r="5731" spans="1:19" x14ac:dyDescent="0.3">
      <c r="A5731" s="2">
        <v>46446</v>
      </c>
      <c r="B5731" t="s">
        <v>67</v>
      </c>
      <c r="C5731" t="s">
        <v>88</v>
      </c>
      <c r="D5731">
        <v>19</v>
      </c>
      <c r="E5731" t="s">
        <v>275</v>
      </c>
      <c r="F5731">
        <v>5671489.25</v>
      </c>
      <c r="G5731">
        <v>-98622.1</v>
      </c>
      <c r="H5731">
        <v>-96591.92</v>
      </c>
      <c r="I5731">
        <v>87324.29</v>
      </c>
      <c r="J5731">
        <v>0</v>
      </c>
      <c r="K5731">
        <v>0</v>
      </c>
      <c r="L5731">
        <v>5563599.5099999998</v>
      </c>
      <c r="M5731">
        <v>-1.7389100756153429E-2</v>
      </c>
      <c r="N5731">
        <v>-1.7031139418837E-2</v>
      </c>
      <c r="O5731">
        <v>0.18476478340578559</v>
      </c>
      <c r="P5731">
        <v>1.444185363130095E-2</v>
      </c>
      <c r="Q5731">
        <v>0</v>
      </c>
      <c r="R5731">
        <v>851479.83</v>
      </c>
      <c r="S5731">
        <v>0.15304499999999999</v>
      </c>
    </row>
    <row r="5732" spans="1:19" x14ac:dyDescent="0.3">
      <c r="A5732" s="2">
        <v>46477</v>
      </c>
      <c r="B5732" t="s">
        <v>67</v>
      </c>
      <c r="C5732" t="s">
        <v>88</v>
      </c>
      <c r="D5732">
        <v>20</v>
      </c>
      <c r="E5732" t="s">
        <v>275</v>
      </c>
      <c r="F5732">
        <v>5563599.5099999998</v>
      </c>
      <c r="G5732">
        <v>-95112.04</v>
      </c>
      <c r="H5732">
        <v>-94967.9</v>
      </c>
      <c r="I5732">
        <v>85641.03</v>
      </c>
      <c r="J5732">
        <v>-83588.52</v>
      </c>
      <c r="K5732">
        <v>0</v>
      </c>
      <c r="L5732">
        <v>5375572.0800000001</v>
      </c>
      <c r="M5732">
        <v>-1.7095415269500279E-2</v>
      </c>
      <c r="N5732">
        <v>-1.7069507080167509E-2</v>
      </c>
      <c r="O5732">
        <v>0.18471717940430241</v>
      </c>
      <c r="P5732">
        <v>1.502417994110721E-2</v>
      </c>
      <c r="Q5732">
        <v>0</v>
      </c>
      <c r="R5732">
        <v>690318.15</v>
      </c>
      <c r="S5732">
        <v>0.128418</v>
      </c>
    </row>
    <row r="5733" spans="1:19" x14ac:dyDescent="0.3">
      <c r="A5733" s="2">
        <v>46507</v>
      </c>
      <c r="B5733" t="s">
        <v>67</v>
      </c>
      <c r="C5733" t="s">
        <v>88</v>
      </c>
      <c r="D5733">
        <v>21</v>
      </c>
      <c r="E5733" t="s">
        <v>275</v>
      </c>
      <c r="F5733">
        <v>5375572.0800000001</v>
      </c>
      <c r="G5733">
        <v>-90763.63</v>
      </c>
      <c r="H5733">
        <v>-91913.45</v>
      </c>
      <c r="I5733">
        <v>82734.320000000007</v>
      </c>
      <c r="J5733">
        <v>0</v>
      </c>
      <c r="K5733">
        <v>0</v>
      </c>
      <c r="L5733">
        <v>5275629.32</v>
      </c>
      <c r="M5733">
        <v>-1.688445945986207E-2</v>
      </c>
      <c r="N5733">
        <v>-1.7098357113567952E-2</v>
      </c>
      <c r="O5733">
        <v>0.1846895139358975</v>
      </c>
      <c r="P5733">
        <v>1.74516617115161E-2</v>
      </c>
      <c r="Q5733">
        <v>0</v>
      </c>
      <c r="R5733">
        <v>712185.33</v>
      </c>
      <c r="S5733">
        <v>0.134995</v>
      </c>
    </row>
    <row r="5734" spans="1:19" x14ac:dyDescent="0.3">
      <c r="A5734" s="2">
        <v>46538</v>
      </c>
      <c r="B5734" t="s">
        <v>67</v>
      </c>
      <c r="C5734" t="s">
        <v>88</v>
      </c>
      <c r="D5734">
        <v>22</v>
      </c>
      <c r="E5734" t="s">
        <v>275</v>
      </c>
      <c r="F5734">
        <v>5275629.32</v>
      </c>
      <c r="G5734">
        <v>-88275.54</v>
      </c>
      <c r="H5734">
        <v>-90324.35</v>
      </c>
      <c r="I5734">
        <v>81191.06</v>
      </c>
      <c r="J5734">
        <v>0</v>
      </c>
      <c r="K5734">
        <v>0</v>
      </c>
      <c r="L5734">
        <v>5178220.4800000004</v>
      </c>
      <c r="M5734">
        <v>-1.67327036834891E-2</v>
      </c>
      <c r="N5734">
        <v>-1.7121057380726109E-2</v>
      </c>
      <c r="O5734">
        <v>0.18467800699362019</v>
      </c>
      <c r="P5734">
        <v>1.512239660233294E-2</v>
      </c>
      <c r="Q5734">
        <v>0</v>
      </c>
      <c r="R5734">
        <v>700493.49</v>
      </c>
      <c r="S5734">
        <v>0.13527700000000001</v>
      </c>
    </row>
    <row r="5735" spans="1:19" x14ac:dyDescent="0.3">
      <c r="A5735" s="2">
        <v>46568</v>
      </c>
      <c r="B5735" t="s">
        <v>67</v>
      </c>
      <c r="C5735" t="s">
        <v>88</v>
      </c>
      <c r="D5735">
        <v>23</v>
      </c>
      <c r="E5735" t="s">
        <v>275</v>
      </c>
      <c r="F5735">
        <v>5178220.4800000004</v>
      </c>
      <c r="G5735">
        <v>-86079.13</v>
      </c>
      <c r="H5735">
        <v>-88734.21</v>
      </c>
      <c r="I5735">
        <v>79692.66</v>
      </c>
      <c r="J5735">
        <v>-95513.11</v>
      </c>
      <c r="K5735">
        <v>0</v>
      </c>
      <c r="L5735">
        <v>4987586.6900000004</v>
      </c>
      <c r="M5735">
        <v>-1.6623304171378389E-2</v>
      </c>
      <c r="N5735">
        <v>-1.7136043707707629E-2</v>
      </c>
      <c r="O5735">
        <v>0.18467964528383779</v>
      </c>
      <c r="P5735">
        <v>1.8445160816129041E-2</v>
      </c>
      <c r="Q5735">
        <v>0</v>
      </c>
      <c r="R5735">
        <v>708278.5</v>
      </c>
      <c r="S5735">
        <v>0.142008</v>
      </c>
    </row>
    <row r="5736" spans="1:19" x14ac:dyDescent="0.3">
      <c r="A5736" s="2">
        <v>46599</v>
      </c>
      <c r="B5736" t="s">
        <v>67</v>
      </c>
      <c r="C5736" t="s">
        <v>88</v>
      </c>
      <c r="D5736">
        <v>24</v>
      </c>
      <c r="E5736" t="s">
        <v>275</v>
      </c>
      <c r="F5736">
        <v>4987586.6900000004</v>
      </c>
      <c r="G5736">
        <v>-82517.72</v>
      </c>
      <c r="H5736">
        <v>-85522.81</v>
      </c>
      <c r="I5736">
        <v>76763.95</v>
      </c>
      <c r="J5736">
        <v>0</v>
      </c>
      <c r="K5736">
        <v>0</v>
      </c>
      <c r="L5736">
        <v>4896310.0999999996</v>
      </c>
      <c r="M5736">
        <v>-1.654461898835807E-2</v>
      </c>
      <c r="N5736">
        <v>-1.7147133145630981E-2</v>
      </c>
      <c r="O5736">
        <v>0.18469200714518649</v>
      </c>
      <c r="P5736">
        <v>1.8445160816129041E-2</v>
      </c>
      <c r="Q5736">
        <v>0</v>
      </c>
      <c r="R5736">
        <v>689214.44</v>
      </c>
      <c r="S5736">
        <v>0.140762</v>
      </c>
    </row>
    <row r="5737" spans="1:19" x14ac:dyDescent="0.3">
      <c r="A5737" s="2">
        <v>46630</v>
      </c>
      <c r="B5737" t="s">
        <v>67</v>
      </c>
      <c r="C5737" t="s">
        <v>88</v>
      </c>
      <c r="D5737">
        <v>25</v>
      </c>
      <c r="E5737" t="s">
        <v>275</v>
      </c>
      <c r="F5737">
        <v>4896310.0999999996</v>
      </c>
      <c r="G5737">
        <v>-80730.259999999995</v>
      </c>
      <c r="H5737">
        <v>-83997.49</v>
      </c>
      <c r="I5737">
        <v>75367.73</v>
      </c>
      <c r="J5737">
        <v>0</v>
      </c>
      <c r="K5737">
        <v>0</v>
      </c>
      <c r="L5737">
        <v>4806950.09</v>
      </c>
      <c r="M5737">
        <v>-1.6487978909774069E-2</v>
      </c>
      <c r="N5737">
        <v>-1.7155262484308161E-2</v>
      </c>
      <c r="O5737">
        <v>0.18471313219921209</v>
      </c>
      <c r="P5737">
        <v>1.6064940401066961E-2</v>
      </c>
      <c r="Q5737">
        <v>0</v>
      </c>
      <c r="R5737">
        <v>804803.19</v>
      </c>
      <c r="S5737">
        <v>0.16742499999999999</v>
      </c>
    </row>
    <row r="5738" spans="1:19" x14ac:dyDescent="0.3">
      <c r="A5738" s="2">
        <v>46660</v>
      </c>
      <c r="B5738" t="s">
        <v>67</v>
      </c>
      <c r="C5738" t="s">
        <v>88</v>
      </c>
      <c r="D5738">
        <v>26</v>
      </c>
      <c r="E5738" t="s">
        <v>275</v>
      </c>
      <c r="F5738">
        <v>4806950.09</v>
      </c>
      <c r="G5738">
        <v>-79060.83</v>
      </c>
      <c r="H5738">
        <v>-82491.89</v>
      </c>
      <c r="I5738">
        <v>74003.570000000007</v>
      </c>
      <c r="J5738">
        <v>-74978.490000000005</v>
      </c>
      <c r="K5738">
        <v>0</v>
      </c>
      <c r="L5738">
        <v>4644422.45</v>
      </c>
      <c r="M5738">
        <v>-1.644719144748823E-2</v>
      </c>
      <c r="N5738">
        <v>-1.716096333490516E-2</v>
      </c>
      <c r="O5738">
        <v>0.18474142312073771</v>
      </c>
      <c r="P5738">
        <v>1.559793306228718E-2</v>
      </c>
      <c r="Q5738">
        <v>0</v>
      </c>
      <c r="R5738">
        <v>725698.06</v>
      </c>
      <c r="S5738">
        <v>0.156252</v>
      </c>
    </row>
    <row r="5739" spans="1:19" x14ac:dyDescent="0.3">
      <c r="A5739" s="2">
        <v>46691</v>
      </c>
      <c r="B5739" t="s">
        <v>67</v>
      </c>
      <c r="C5739" t="s">
        <v>88</v>
      </c>
      <c r="D5739">
        <v>27</v>
      </c>
      <c r="E5739" t="s">
        <v>275</v>
      </c>
      <c r="F5739">
        <v>4644422.45</v>
      </c>
      <c r="G5739">
        <v>-76251.38</v>
      </c>
      <c r="H5739">
        <v>-79722.05</v>
      </c>
      <c r="I5739">
        <v>71514.649999999994</v>
      </c>
      <c r="J5739">
        <v>0</v>
      </c>
      <c r="K5739">
        <v>0</v>
      </c>
      <c r="L5739">
        <v>4559963.67</v>
      </c>
      <c r="M5739">
        <v>-1.6417839326839871E-2</v>
      </c>
      <c r="N5739">
        <v>-1.7165116606104751E-2</v>
      </c>
      <c r="O5739">
        <v>0.18477557078843729</v>
      </c>
      <c r="P5739">
        <v>1.9935497049101331E-2</v>
      </c>
      <c r="Q5739">
        <v>0</v>
      </c>
      <c r="R5739">
        <v>424438.08</v>
      </c>
      <c r="S5739">
        <v>9.3078999999999995E-2</v>
      </c>
    </row>
    <row r="5740" spans="1:19" x14ac:dyDescent="0.3">
      <c r="A5740" s="2">
        <v>45900</v>
      </c>
      <c r="B5740" t="s">
        <v>67</v>
      </c>
      <c r="C5740" t="s">
        <v>89</v>
      </c>
      <c r="D5740">
        <v>0</v>
      </c>
      <c r="E5740" t="s">
        <v>64</v>
      </c>
      <c r="F5740">
        <v>235708.97</v>
      </c>
      <c r="G5740">
        <v>-106240.76</v>
      </c>
      <c r="H5740">
        <v>-9759.6400000000012</v>
      </c>
      <c r="I5740">
        <v>64634.546304000003</v>
      </c>
      <c r="J5740">
        <v>0</v>
      </c>
      <c r="K5740">
        <v>0</v>
      </c>
      <c r="L5740">
        <v>7663381.9000000004</v>
      </c>
      <c r="M5740">
        <v>-0.45072854036908311</v>
      </c>
      <c r="N5740">
        <v>-4.1405467089351763E-2</v>
      </c>
      <c r="O5740">
        <v>3.2286410572134101</v>
      </c>
      <c r="P5740">
        <v>0</v>
      </c>
      <c r="Q5740">
        <v>0</v>
      </c>
      <c r="R5740">
        <v>0</v>
      </c>
      <c r="S5740">
        <v>0</v>
      </c>
    </row>
    <row r="5741" spans="1:19" x14ac:dyDescent="0.3">
      <c r="A5741" s="2">
        <v>45930</v>
      </c>
      <c r="B5741" t="s">
        <v>67</v>
      </c>
      <c r="C5741" t="s">
        <v>89</v>
      </c>
      <c r="D5741">
        <v>1</v>
      </c>
      <c r="E5741" t="s">
        <v>64</v>
      </c>
      <c r="F5741">
        <v>7663381.9000000004</v>
      </c>
      <c r="G5741">
        <v>-152283.9</v>
      </c>
      <c r="H5741">
        <v>-93155.099999999991</v>
      </c>
      <c r="I5741">
        <v>120670.672909</v>
      </c>
      <c r="J5741">
        <v>0</v>
      </c>
      <c r="K5741">
        <v>271.64999999999998</v>
      </c>
      <c r="L5741">
        <v>7533596.4199999999</v>
      </c>
      <c r="M5741">
        <v>-1.9871631348556441E-2</v>
      </c>
      <c r="N5741">
        <v>-1.215587337491297E-2</v>
      </c>
      <c r="O5741">
        <v>0.1915811939016332</v>
      </c>
      <c r="P5741">
        <v>0</v>
      </c>
      <c r="Q5741">
        <v>3.5447796226885153E-5</v>
      </c>
      <c r="R5741">
        <v>18268.86</v>
      </c>
      <c r="S5741">
        <v>2.424985223723997E-3</v>
      </c>
    </row>
    <row r="5742" spans="1:19" x14ac:dyDescent="0.3">
      <c r="A5742" s="2">
        <v>45961</v>
      </c>
      <c r="B5742" t="s">
        <v>67</v>
      </c>
      <c r="C5742" t="s">
        <v>89</v>
      </c>
      <c r="D5742">
        <v>2</v>
      </c>
      <c r="E5742" t="s">
        <v>275</v>
      </c>
      <c r="F5742">
        <v>7533596.4199999999</v>
      </c>
      <c r="G5742">
        <v>-150173.96</v>
      </c>
      <c r="H5742">
        <v>-132152.87</v>
      </c>
      <c r="I5742">
        <v>128909.35</v>
      </c>
      <c r="J5742">
        <v>0</v>
      </c>
      <c r="K5742">
        <v>-267.05</v>
      </c>
      <c r="L5742">
        <v>7379911.9000000004</v>
      </c>
      <c r="M5742">
        <v>-1.993390017190376E-2</v>
      </c>
      <c r="N5742">
        <v>-1.754180328118056E-2</v>
      </c>
      <c r="O5742">
        <v>0.205335162885421</v>
      </c>
      <c r="P5742">
        <v>0</v>
      </c>
      <c r="Q5742">
        <v>3.5447796226885153E-5</v>
      </c>
      <c r="R5742">
        <v>46416.78</v>
      </c>
      <c r="S5742">
        <v>6.2899999999999996E-3</v>
      </c>
    </row>
    <row r="5743" spans="1:19" x14ac:dyDescent="0.3">
      <c r="A5743" s="2">
        <v>45991</v>
      </c>
      <c r="B5743" t="s">
        <v>67</v>
      </c>
      <c r="C5743" t="s">
        <v>89</v>
      </c>
      <c r="D5743">
        <v>3</v>
      </c>
      <c r="E5743" t="s">
        <v>275</v>
      </c>
      <c r="F5743">
        <v>7379911.9000000004</v>
      </c>
      <c r="G5743">
        <v>-231251.28</v>
      </c>
      <c r="H5743">
        <v>-128306.6</v>
      </c>
      <c r="I5743">
        <v>124476.57</v>
      </c>
      <c r="J5743">
        <v>0</v>
      </c>
      <c r="K5743">
        <v>-261.60000000000002</v>
      </c>
      <c r="L5743">
        <v>7144569</v>
      </c>
      <c r="M5743">
        <v>-3.1335235464933879E-2</v>
      </c>
      <c r="N5743">
        <v>-1.738592522562727E-2</v>
      </c>
      <c r="O5743">
        <v>0.2024033493122504</v>
      </c>
      <c r="P5743">
        <v>0</v>
      </c>
      <c r="Q5743">
        <v>3.5447796226885153E-5</v>
      </c>
      <c r="R5743">
        <v>86682.87</v>
      </c>
      <c r="S5743">
        <v>1.2133E-2</v>
      </c>
    </row>
    <row r="5744" spans="1:19" x14ac:dyDescent="0.3">
      <c r="A5744" s="2">
        <v>46022</v>
      </c>
      <c r="B5744" t="s">
        <v>67</v>
      </c>
      <c r="C5744" t="s">
        <v>89</v>
      </c>
      <c r="D5744">
        <v>4</v>
      </c>
      <c r="E5744" t="s">
        <v>275</v>
      </c>
      <c r="F5744">
        <v>7144569</v>
      </c>
      <c r="G5744">
        <v>-119825.66</v>
      </c>
      <c r="H5744">
        <v>-122347.52</v>
      </c>
      <c r="I5744">
        <v>119238.53</v>
      </c>
      <c r="J5744">
        <v>0</v>
      </c>
      <c r="K5744">
        <v>-253.26</v>
      </c>
      <c r="L5744">
        <v>7021381.0899999999</v>
      </c>
      <c r="M5744">
        <v>-1.677157258214303E-2</v>
      </c>
      <c r="N5744">
        <v>-1.7124549342532071E-2</v>
      </c>
      <c r="O5744">
        <v>0.200272739768662</v>
      </c>
      <c r="P5744">
        <v>0</v>
      </c>
      <c r="Q5744">
        <v>3.5447796226885153E-5</v>
      </c>
      <c r="R5744">
        <v>142463.9</v>
      </c>
      <c r="S5744">
        <v>2.0289999999999999E-2</v>
      </c>
    </row>
    <row r="5745" spans="1:19" x14ac:dyDescent="0.3">
      <c r="A5745" s="2">
        <v>46053</v>
      </c>
      <c r="B5745" t="s">
        <v>67</v>
      </c>
      <c r="C5745" t="s">
        <v>89</v>
      </c>
      <c r="D5745">
        <v>5</v>
      </c>
      <c r="E5745" t="s">
        <v>275</v>
      </c>
      <c r="F5745">
        <v>7021381.0899999999</v>
      </c>
      <c r="G5745">
        <v>-163787.06</v>
      </c>
      <c r="H5745">
        <v>-113543.47</v>
      </c>
      <c r="I5745">
        <v>117121.4</v>
      </c>
      <c r="J5745">
        <v>0</v>
      </c>
      <c r="K5745">
        <v>-248.89</v>
      </c>
      <c r="L5745">
        <v>6860923.0700000003</v>
      </c>
      <c r="M5745">
        <v>-2.3326900141491601E-2</v>
      </c>
      <c r="N5745">
        <v>-1.61711017005873E-2</v>
      </c>
      <c r="O5745">
        <v>0.20016813967827621</v>
      </c>
      <c r="P5745">
        <v>0</v>
      </c>
      <c r="Q5745">
        <v>3.5447796226885153E-5</v>
      </c>
      <c r="R5745">
        <v>214108.92</v>
      </c>
      <c r="S5745">
        <v>3.1206999999999999E-2</v>
      </c>
    </row>
    <row r="5746" spans="1:19" x14ac:dyDescent="0.3">
      <c r="A5746" s="2">
        <v>46081</v>
      </c>
      <c r="B5746" t="s">
        <v>67</v>
      </c>
      <c r="C5746" t="s">
        <v>89</v>
      </c>
      <c r="D5746">
        <v>6</v>
      </c>
      <c r="E5746" t="s">
        <v>275</v>
      </c>
      <c r="F5746">
        <v>6860923.0700000003</v>
      </c>
      <c r="G5746">
        <v>-193625.1</v>
      </c>
      <c r="H5746">
        <v>-115223.03999999999</v>
      </c>
      <c r="I5746">
        <v>112792.61</v>
      </c>
      <c r="J5746">
        <v>0</v>
      </c>
      <c r="K5746">
        <v>-243.2</v>
      </c>
      <c r="L5746">
        <v>6664624.3399999999</v>
      </c>
      <c r="M5746">
        <v>-2.8221436275056008E-2</v>
      </c>
      <c r="N5746">
        <v>-1.6794101231587009E-2</v>
      </c>
      <c r="O5746">
        <v>0.19727831511242799</v>
      </c>
      <c r="P5746">
        <v>0</v>
      </c>
      <c r="Q5746">
        <v>3.5447796226885153E-5</v>
      </c>
      <c r="R5746">
        <v>282810.87</v>
      </c>
      <c r="S5746">
        <v>4.2435E-2</v>
      </c>
    </row>
    <row r="5747" spans="1:19" x14ac:dyDescent="0.3">
      <c r="A5747" s="2">
        <v>46112</v>
      </c>
      <c r="B5747" t="s">
        <v>67</v>
      </c>
      <c r="C5747" t="s">
        <v>89</v>
      </c>
      <c r="D5747">
        <v>7</v>
      </c>
      <c r="E5747" t="s">
        <v>275</v>
      </c>
      <c r="F5747">
        <v>6664624.3399999999</v>
      </c>
      <c r="G5747">
        <v>-140712.62</v>
      </c>
      <c r="H5747">
        <v>-104070.39999999999</v>
      </c>
      <c r="I5747">
        <v>104782.05</v>
      </c>
      <c r="J5747">
        <v>0</v>
      </c>
      <c r="K5747">
        <v>-236.25</v>
      </c>
      <c r="L5747">
        <v>6524387.1299999999</v>
      </c>
      <c r="M5747">
        <v>-2.1113361332522389E-2</v>
      </c>
      <c r="N5747">
        <v>-1.5615343615685661E-2</v>
      </c>
      <c r="O5747">
        <v>0.18866549612558769</v>
      </c>
      <c r="P5747">
        <v>0</v>
      </c>
      <c r="Q5747">
        <v>3.5447796226885153E-5</v>
      </c>
      <c r="R5747">
        <v>311286.65000000002</v>
      </c>
      <c r="S5747">
        <v>4.7711000000000003E-2</v>
      </c>
    </row>
    <row r="5748" spans="1:19" x14ac:dyDescent="0.3">
      <c r="A5748" s="2">
        <v>46142</v>
      </c>
      <c r="B5748" t="s">
        <v>67</v>
      </c>
      <c r="C5748" t="s">
        <v>89</v>
      </c>
      <c r="D5748">
        <v>8</v>
      </c>
      <c r="E5748" t="s">
        <v>275</v>
      </c>
      <c r="F5748">
        <v>6524387.1299999999</v>
      </c>
      <c r="G5748">
        <v>-190463.67</v>
      </c>
      <c r="H5748">
        <v>-107357.91</v>
      </c>
      <c r="I5748">
        <v>104011.59</v>
      </c>
      <c r="J5748">
        <v>0</v>
      </c>
      <c r="K5748">
        <v>-231.28</v>
      </c>
      <c r="L5748">
        <v>6330345.8600000003</v>
      </c>
      <c r="M5748">
        <v>-2.919257715966974E-2</v>
      </c>
      <c r="N5748">
        <v>-1.6454864431159691E-2</v>
      </c>
      <c r="O5748">
        <v>0.19130365064052529</v>
      </c>
      <c r="P5748">
        <v>0</v>
      </c>
      <c r="Q5748">
        <v>3.544779622688516E-5</v>
      </c>
      <c r="R5748">
        <v>349291.65</v>
      </c>
      <c r="S5748">
        <v>5.5176999999999997E-2</v>
      </c>
    </row>
    <row r="5749" spans="1:19" x14ac:dyDescent="0.3">
      <c r="A5749" s="2">
        <v>46173</v>
      </c>
      <c r="B5749" t="s">
        <v>67</v>
      </c>
      <c r="C5749" t="s">
        <v>89</v>
      </c>
      <c r="D5749">
        <v>9</v>
      </c>
      <c r="E5749" t="s">
        <v>275</v>
      </c>
      <c r="F5749">
        <v>6330345.8600000003</v>
      </c>
      <c r="G5749">
        <v>-146526.6</v>
      </c>
      <c r="H5749">
        <v>-101462.6</v>
      </c>
      <c r="I5749">
        <v>98433.26</v>
      </c>
      <c r="J5749">
        <v>0</v>
      </c>
      <c r="K5749">
        <v>-224.4</v>
      </c>
      <c r="L5749">
        <v>6180565.5300000003</v>
      </c>
      <c r="M5749">
        <v>-2.3146697293989899E-2</v>
      </c>
      <c r="N5749">
        <v>-1.6027970801950741E-2</v>
      </c>
      <c r="O5749">
        <v>0.18659314757613099</v>
      </c>
      <c r="P5749">
        <v>0</v>
      </c>
      <c r="Q5749">
        <v>3.544779622688516E-5</v>
      </c>
      <c r="R5749">
        <v>391134.08</v>
      </c>
      <c r="S5749">
        <v>6.3284999999999994E-2</v>
      </c>
    </row>
    <row r="5750" spans="1:19" x14ac:dyDescent="0.3">
      <c r="A5750" s="2">
        <v>46203</v>
      </c>
      <c r="B5750" t="s">
        <v>67</v>
      </c>
      <c r="C5750" t="s">
        <v>89</v>
      </c>
      <c r="D5750">
        <v>10</v>
      </c>
      <c r="E5750" t="s">
        <v>275</v>
      </c>
      <c r="F5750">
        <v>6180565.5300000003</v>
      </c>
      <c r="G5750">
        <v>-226781.31</v>
      </c>
      <c r="H5750">
        <v>-90144.53</v>
      </c>
      <c r="I5750">
        <v>96156.23</v>
      </c>
      <c r="J5750">
        <v>0</v>
      </c>
      <c r="K5750">
        <v>-219.09</v>
      </c>
      <c r="L5750">
        <v>5959576.8300000001</v>
      </c>
      <c r="M5750">
        <v>-3.6692647683456148E-2</v>
      </c>
      <c r="N5750">
        <v>-1.458515957387138E-2</v>
      </c>
      <c r="O5750">
        <v>0.1866940429522245</v>
      </c>
      <c r="P5750">
        <v>0</v>
      </c>
      <c r="Q5750">
        <v>3.544779622688516E-5</v>
      </c>
      <c r="R5750">
        <v>443281.4</v>
      </c>
      <c r="S5750">
        <v>7.4381000000000003E-2</v>
      </c>
    </row>
    <row r="5751" spans="1:19" x14ac:dyDescent="0.3">
      <c r="A5751" s="2">
        <v>46234</v>
      </c>
      <c r="B5751" t="s">
        <v>67</v>
      </c>
      <c r="C5751" t="s">
        <v>89</v>
      </c>
      <c r="D5751">
        <v>11</v>
      </c>
      <c r="E5751" t="s">
        <v>275</v>
      </c>
      <c r="F5751">
        <v>5959576.8300000001</v>
      </c>
      <c r="G5751">
        <v>-184296.8</v>
      </c>
      <c r="H5751">
        <v>-96687.54</v>
      </c>
      <c r="I5751">
        <v>93746.9</v>
      </c>
      <c r="J5751">
        <v>0</v>
      </c>
      <c r="K5751">
        <v>-211.25</v>
      </c>
      <c r="L5751">
        <v>5772128.1299999999</v>
      </c>
      <c r="M5751">
        <v>-3.0924477540281041E-2</v>
      </c>
      <c r="N5751">
        <v>-1.6223893294619249E-2</v>
      </c>
      <c r="O5751">
        <v>0.18876555030514891</v>
      </c>
      <c r="P5751">
        <v>3.3691892421291868E-3</v>
      </c>
      <c r="Q5751">
        <v>3.544779622688516E-5</v>
      </c>
      <c r="R5751">
        <v>483596.98</v>
      </c>
      <c r="S5751">
        <v>8.3780999999999994E-2</v>
      </c>
    </row>
    <row r="5752" spans="1:19" x14ac:dyDescent="0.3">
      <c r="A5752" s="2">
        <v>46265</v>
      </c>
      <c r="B5752" t="s">
        <v>67</v>
      </c>
      <c r="C5752" t="s">
        <v>89</v>
      </c>
      <c r="D5752">
        <v>12</v>
      </c>
      <c r="E5752" t="s">
        <v>275</v>
      </c>
      <c r="F5752">
        <v>5772128.1299999999</v>
      </c>
      <c r="G5752">
        <v>-154145.82</v>
      </c>
      <c r="H5752">
        <v>-86767.58</v>
      </c>
      <c r="I5752">
        <v>90064.42</v>
      </c>
      <c r="J5752">
        <v>0</v>
      </c>
      <c r="K5752">
        <v>-204.61</v>
      </c>
      <c r="L5752">
        <v>5621074.5499999998</v>
      </c>
      <c r="M5752">
        <v>-2.6705197972016499E-2</v>
      </c>
      <c r="N5752">
        <v>-1.5032163724052101E-2</v>
      </c>
      <c r="O5752">
        <v>0.18723995877945121</v>
      </c>
      <c r="P5752">
        <v>5.2228667125237462E-3</v>
      </c>
      <c r="Q5752">
        <v>3.544779622688516E-5</v>
      </c>
      <c r="R5752">
        <v>537218.94999999995</v>
      </c>
      <c r="S5752">
        <v>9.5572000000000004E-2</v>
      </c>
    </row>
    <row r="5753" spans="1:19" x14ac:dyDescent="0.3">
      <c r="A5753" s="2">
        <v>46295</v>
      </c>
      <c r="B5753" t="s">
        <v>67</v>
      </c>
      <c r="C5753" t="s">
        <v>89</v>
      </c>
      <c r="D5753">
        <v>13</v>
      </c>
      <c r="E5753" t="s">
        <v>275</v>
      </c>
      <c r="F5753">
        <v>5621074.5499999998</v>
      </c>
      <c r="G5753">
        <v>-144215.43</v>
      </c>
      <c r="H5753">
        <v>-77110.679999999993</v>
      </c>
      <c r="I5753">
        <v>87608.98</v>
      </c>
      <c r="J5753">
        <v>-29358.12</v>
      </c>
      <c r="K5753">
        <v>-199.25</v>
      </c>
      <c r="L5753">
        <v>5457800.0300000003</v>
      </c>
      <c r="M5753">
        <v>-2.56562028735705E-2</v>
      </c>
      <c r="N5753">
        <v>-1.371813945288027E-2</v>
      </c>
      <c r="O5753">
        <v>0.1870296719172842</v>
      </c>
      <c r="P5753">
        <v>5.2228667125237462E-3</v>
      </c>
      <c r="Q5753">
        <v>3.544779622688516E-5</v>
      </c>
      <c r="R5753">
        <v>537810.41</v>
      </c>
      <c r="S5753">
        <v>9.8540000000000003E-2</v>
      </c>
    </row>
    <row r="5754" spans="1:19" x14ac:dyDescent="0.3">
      <c r="A5754" s="2">
        <v>46326</v>
      </c>
      <c r="B5754" t="s">
        <v>67</v>
      </c>
      <c r="C5754" t="s">
        <v>89</v>
      </c>
      <c r="D5754">
        <v>14</v>
      </c>
      <c r="E5754" t="s">
        <v>275</v>
      </c>
      <c r="F5754">
        <v>5457800.0300000003</v>
      </c>
      <c r="G5754">
        <v>-129987.31</v>
      </c>
      <c r="H5754">
        <v>-74082.19</v>
      </c>
      <c r="I5754">
        <v>85008.09</v>
      </c>
      <c r="J5754">
        <v>0</v>
      </c>
      <c r="K5754">
        <v>-193.47</v>
      </c>
      <c r="L5754">
        <v>5338545.16</v>
      </c>
      <c r="M5754">
        <v>-2.381679540525623E-2</v>
      </c>
      <c r="N5754">
        <v>-1.3573636099381749E-2</v>
      </c>
      <c r="O5754">
        <v>0.18690628599697201</v>
      </c>
      <c r="P5754">
        <v>7.5746818087758542E-3</v>
      </c>
      <c r="Q5754">
        <v>3.544779622688516E-5</v>
      </c>
      <c r="R5754">
        <v>647694.39</v>
      </c>
      <c r="S5754">
        <v>0.121324</v>
      </c>
    </row>
    <row r="5755" spans="1:19" x14ac:dyDescent="0.3">
      <c r="A5755" s="2">
        <v>46356</v>
      </c>
      <c r="B5755" t="s">
        <v>67</v>
      </c>
      <c r="C5755" t="s">
        <v>89</v>
      </c>
      <c r="D5755">
        <v>15</v>
      </c>
      <c r="E5755" t="s">
        <v>275</v>
      </c>
      <c r="F5755">
        <v>5338545.16</v>
      </c>
      <c r="G5755">
        <v>-120822.92</v>
      </c>
      <c r="H5755">
        <v>-70105.38</v>
      </c>
      <c r="I5755">
        <v>83120.23</v>
      </c>
      <c r="J5755">
        <v>0</v>
      </c>
      <c r="K5755">
        <v>-189.24</v>
      </c>
      <c r="L5755">
        <v>5230547.8499999996</v>
      </c>
      <c r="M5755">
        <v>-2.2632181716085421E-2</v>
      </c>
      <c r="N5755">
        <v>-1.3131926566842171E-2</v>
      </c>
      <c r="O5755">
        <v>0.18683794562386591</v>
      </c>
      <c r="P5755">
        <v>1.158569166066283E-2</v>
      </c>
      <c r="Q5755">
        <v>3.544779622688516E-5</v>
      </c>
      <c r="R5755">
        <v>569686.53</v>
      </c>
      <c r="S5755">
        <v>0.108915</v>
      </c>
    </row>
    <row r="5756" spans="1:19" x14ac:dyDescent="0.3">
      <c r="A5756" s="2">
        <v>46387</v>
      </c>
      <c r="B5756" t="s">
        <v>67</v>
      </c>
      <c r="C5756" t="s">
        <v>89</v>
      </c>
      <c r="D5756">
        <v>16</v>
      </c>
      <c r="E5756" t="s">
        <v>275</v>
      </c>
      <c r="F5756">
        <v>5230547.8499999996</v>
      </c>
      <c r="G5756">
        <v>-114828.02</v>
      </c>
      <c r="H5756">
        <v>-67030.62</v>
      </c>
      <c r="I5756">
        <v>81426.59</v>
      </c>
      <c r="J5756">
        <v>-55905.83</v>
      </c>
      <c r="K5756">
        <v>-185.41</v>
      </c>
      <c r="L5756">
        <v>5074024.55</v>
      </c>
      <c r="M5756">
        <v>-2.1953345673430241E-2</v>
      </c>
      <c r="N5756">
        <v>-1.2815220373973851E-2</v>
      </c>
      <c r="O5756">
        <v>0.18681008651267761</v>
      </c>
      <c r="P5756">
        <v>1.0688330935883729E-2</v>
      </c>
      <c r="Q5756">
        <v>3.544779622688516E-5</v>
      </c>
      <c r="R5756">
        <v>665607.28</v>
      </c>
      <c r="S5756">
        <v>0.13117899999999999</v>
      </c>
    </row>
    <row r="5757" spans="1:19" x14ac:dyDescent="0.3">
      <c r="A5757" s="2">
        <v>46418</v>
      </c>
      <c r="B5757" t="s">
        <v>67</v>
      </c>
      <c r="C5757" t="s">
        <v>89</v>
      </c>
      <c r="D5757">
        <v>17</v>
      </c>
      <c r="E5757" t="s">
        <v>275</v>
      </c>
      <c r="F5757">
        <v>5074024.55</v>
      </c>
      <c r="G5757">
        <v>-108260.42</v>
      </c>
      <c r="H5757">
        <v>-64261.17</v>
      </c>
      <c r="I5757">
        <v>78990.84</v>
      </c>
      <c r="J5757">
        <v>0</v>
      </c>
      <c r="K5757">
        <v>-179.86</v>
      </c>
      <c r="L5757">
        <v>4980313.9400000004</v>
      </c>
      <c r="M5757">
        <v>-2.1336202806740201E-2</v>
      </c>
      <c r="N5757">
        <v>-1.266473386082278E-2</v>
      </c>
      <c r="O5757">
        <v>0.1868122690782405</v>
      </c>
      <c r="P5757">
        <v>1.2206635409445971E-2</v>
      </c>
      <c r="Q5757">
        <v>3.544779622688516E-5</v>
      </c>
      <c r="R5757">
        <v>723375.67</v>
      </c>
      <c r="S5757">
        <v>0.14524699999999999</v>
      </c>
    </row>
    <row r="5758" spans="1:19" x14ac:dyDescent="0.3">
      <c r="A5758" s="2">
        <v>46446</v>
      </c>
      <c r="B5758" t="s">
        <v>67</v>
      </c>
      <c r="C5758" t="s">
        <v>89</v>
      </c>
      <c r="D5758">
        <v>18</v>
      </c>
      <c r="E5758" t="s">
        <v>275</v>
      </c>
      <c r="F5758">
        <v>4980313.9400000004</v>
      </c>
      <c r="G5758">
        <v>-104201.97</v>
      </c>
      <c r="H5758">
        <v>-62319.91</v>
      </c>
      <c r="I5758">
        <v>77542.19</v>
      </c>
      <c r="J5758">
        <v>0</v>
      </c>
      <c r="K5758">
        <v>-176.54</v>
      </c>
      <c r="L5758">
        <v>4891157.71</v>
      </c>
      <c r="M5758">
        <v>-2.0922770706987531E-2</v>
      </c>
      <c r="N5758">
        <v>-1.2513250154396289E-2</v>
      </c>
      <c r="O5758">
        <v>0.18683688019405639</v>
      </c>
      <c r="P5758">
        <v>1.8445160816129041E-2</v>
      </c>
      <c r="Q5758">
        <v>3.544779622688516E-5</v>
      </c>
      <c r="R5758">
        <v>771236.8</v>
      </c>
      <c r="S5758">
        <v>0.15767999999999999</v>
      </c>
    </row>
    <row r="5759" spans="1:19" x14ac:dyDescent="0.3">
      <c r="A5759" s="2">
        <v>46477</v>
      </c>
      <c r="B5759" t="s">
        <v>67</v>
      </c>
      <c r="C5759" t="s">
        <v>89</v>
      </c>
      <c r="D5759">
        <v>19</v>
      </c>
      <c r="E5759" t="s">
        <v>275</v>
      </c>
      <c r="F5759">
        <v>4891157.71</v>
      </c>
      <c r="G5759">
        <v>-100943.07</v>
      </c>
      <c r="H5759">
        <v>-60699.94</v>
      </c>
      <c r="I5759">
        <v>76170.929999999993</v>
      </c>
      <c r="J5759">
        <v>-70637.38</v>
      </c>
      <c r="K5759">
        <v>-173.38</v>
      </c>
      <c r="L5759">
        <v>4734874.87</v>
      </c>
      <c r="M5759">
        <v>-2.0637868872137879E-2</v>
      </c>
      <c r="N5759">
        <v>-1.2410137418988641E-2</v>
      </c>
      <c r="O5759">
        <v>0.18687828544049301</v>
      </c>
      <c r="P5759">
        <v>1.444185363130095E-2</v>
      </c>
      <c r="Q5759">
        <v>3.544779622688516E-5</v>
      </c>
      <c r="R5759">
        <v>570370.37</v>
      </c>
      <c r="S5759">
        <v>0.120462</v>
      </c>
    </row>
    <row r="5760" spans="1:19" x14ac:dyDescent="0.3">
      <c r="A5760" s="2">
        <v>46507</v>
      </c>
      <c r="B5760" t="s">
        <v>67</v>
      </c>
      <c r="C5760" t="s">
        <v>89</v>
      </c>
      <c r="D5760">
        <v>20</v>
      </c>
      <c r="E5760" t="s">
        <v>275</v>
      </c>
      <c r="F5760">
        <v>4734874.87</v>
      </c>
      <c r="G5760">
        <v>-96679.62</v>
      </c>
      <c r="H5760">
        <v>-58440.78</v>
      </c>
      <c r="I5760">
        <v>73758.41</v>
      </c>
      <c r="J5760">
        <v>0</v>
      </c>
      <c r="K5760">
        <v>-167.84</v>
      </c>
      <c r="L5760">
        <v>4653345.03</v>
      </c>
      <c r="M5760">
        <v>-2.0418622738589149E-2</v>
      </c>
      <c r="N5760">
        <v>-1.234262359315777E-2</v>
      </c>
      <c r="O5760">
        <v>0.1869322618112737</v>
      </c>
      <c r="P5760">
        <v>1.502417994110721E-2</v>
      </c>
      <c r="Q5760">
        <v>3.544779622688516E-5</v>
      </c>
      <c r="R5760">
        <v>608352.43999999994</v>
      </c>
      <c r="S5760">
        <v>0.13073399999999999</v>
      </c>
    </row>
    <row r="5761" spans="1:19" x14ac:dyDescent="0.3">
      <c r="A5761" s="2">
        <v>46538</v>
      </c>
      <c r="B5761" t="s">
        <v>67</v>
      </c>
      <c r="C5761" t="s">
        <v>89</v>
      </c>
      <c r="D5761">
        <v>21</v>
      </c>
      <c r="E5761" t="s">
        <v>275</v>
      </c>
      <c r="F5761">
        <v>4653345.03</v>
      </c>
      <c r="G5761">
        <v>-94303.26</v>
      </c>
      <c r="H5761">
        <v>-57184.67</v>
      </c>
      <c r="I5761">
        <v>72512.92</v>
      </c>
      <c r="J5761">
        <v>0</v>
      </c>
      <c r="K5761">
        <v>-164.95</v>
      </c>
      <c r="L5761">
        <v>4574205.07</v>
      </c>
      <c r="M5761">
        <v>-2.0265692727230649E-2</v>
      </c>
      <c r="N5761">
        <v>-1.228893854854694E-2</v>
      </c>
      <c r="O5761">
        <v>0.18699560978942251</v>
      </c>
      <c r="P5761">
        <v>1.74516617115161E-2</v>
      </c>
      <c r="Q5761">
        <v>3.544779622688516E-5</v>
      </c>
      <c r="R5761">
        <v>587331.16</v>
      </c>
      <c r="S5761">
        <v>0.12840099999999999</v>
      </c>
    </row>
    <row r="5762" spans="1:19" x14ac:dyDescent="0.3">
      <c r="A5762" s="2">
        <v>46568</v>
      </c>
      <c r="B5762" t="s">
        <v>67</v>
      </c>
      <c r="C5762" t="s">
        <v>89</v>
      </c>
      <c r="D5762">
        <v>22</v>
      </c>
      <c r="E5762" t="s">
        <v>275</v>
      </c>
      <c r="F5762">
        <v>4574205.07</v>
      </c>
      <c r="G5762">
        <v>-92198.5</v>
      </c>
      <c r="H5762">
        <v>-56041.120000000003</v>
      </c>
      <c r="I5762">
        <v>71306.48</v>
      </c>
      <c r="J5762">
        <v>-69172.94</v>
      </c>
      <c r="K5762">
        <v>-162.15</v>
      </c>
      <c r="L5762">
        <v>4427936.84</v>
      </c>
      <c r="M5762">
        <v>-2.01561797306045E-2</v>
      </c>
      <c r="N5762">
        <v>-1.2251553280905381E-2</v>
      </c>
      <c r="O5762">
        <v>0.18706588292803031</v>
      </c>
      <c r="P5762">
        <v>1.512239660233294E-2</v>
      </c>
      <c r="Q5762">
        <v>3.544779622688516E-5</v>
      </c>
      <c r="R5762">
        <v>638000.54</v>
      </c>
      <c r="S5762">
        <v>0.14408499999999999</v>
      </c>
    </row>
    <row r="5763" spans="1:19" x14ac:dyDescent="0.3">
      <c r="A5763" s="2">
        <v>46599</v>
      </c>
      <c r="B5763" t="s">
        <v>67</v>
      </c>
      <c r="C5763" t="s">
        <v>89</v>
      </c>
      <c r="D5763">
        <v>23</v>
      </c>
      <c r="E5763" t="s">
        <v>275</v>
      </c>
      <c r="F5763">
        <v>4427936.84</v>
      </c>
      <c r="G5763">
        <v>-88894.81</v>
      </c>
      <c r="H5763">
        <v>-54132.07</v>
      </c>
      <c r="I5763">
        <v>69054.12</v>
      </c>
      <c r="J5763">
        <v>0</v>
      </c>
      <c r="K5763">
        <v>-156.96</v>
      </c>
      <c r="L5763">
        <v>4353807.12</v>
      </c>
      <c r="M5763">
        <v>-2.0075898207015601E-2</v>
      </c>
      <c r="N5763">
        <v>-1.2225122591224829E-2</v>
      </c>
      <c r="O5763">
        <v>0.18714119607938809</v>
      </c>
      <c r="P5763">
        <v>1.8445160816129041E-2</v>
      </c>
      <c r="Q5763">
        <v>3.544779622688516E-5</v>
      </c>
      <c r="R5763">
        <v>592704.98</v>
      </c>
      <c r="S5763">
        <v>0.13613500000000001</v>
      </c>
    </row>
    <row r="5764" spans="1:19" x14ac:dyDescent="0.3">
      <c r="A5764" s="2">
        <v>46630</v>
      </c>
      <c r="B5764" t="s">
        <v>67</v>
      </c>
      <c r="C5764" t="s">
        <v>89</v>
      </c>
      <c r="D5764">
        <v>24</v>
      </c>
      <c r="E5764" t="s">
        <v>275</v>
      </c>
      <c r="F5764">
        <v>4353807.12</v>
      </c>
      <c r="G5764">
        <v>-87157.9</v>
      </c>
      <c r="H5764">
        <v>-53140.56</v>
      </c>
      <c r="I5764">
        <v>67926.679999999993</v>
      </c>
      <c r="J5764">
        <v>0</v>
      </c>
      <c r="K5764">
        <v>-154.33000000000001</v>
      </c>
      <c r="L5764">
        <v>4281281</v>
      </c>
      <c r="M5764">
        <v>-2.0018777451753341E-2</v>
      </c>
      <c r="N5764">
        <v>-1.2205539090902681E-2</v>
      </c>
      <c r="O5764">
        <v>0.18722008729007819</v>
      </c>
      <c r="P5764">
        <v>1.8445160816129041E-2</v>
      </c>
      <c r="Q5764">
        <v>3.544779622688516E-5</v>
      </c>
      <c r="R5764">
        <v>660924.63</v>
      </c>
      <c r="S5764">
        <v>0.15437500000000001</v>
      </c>
    </row>
    <row r="5765" spans="1:19" x14ac:dyDescent="0.3">
      <c r="A5765" s="2">
        <v>46660</v>
      </c>
      <c r="B5765" t="s">
        <v>67</v>
      </c>
      <c r="C5765" t="s">
        <v>89</v>
      </c>
      <c r="D5765">
        <v>25</v>
      </c>
      <c r="E5765" t="s">
        <v>275</v>
      </c>
      <c r="F5765">
        <v>4281281</v>
      </c>
      <c r="G5765">
        <v>-85529.83</v>
      </c>
      <c r="H5765">
        <v>-52195.83</v>
      </c>
      <c r="I5765">
        <v>66824.17</v>
      </c>
      <c r="J5765">
        <v>-68778.52</v>
      </c>
      <c r="K5765">
        <v>-151.76</v>
      </c>
      <c r="L5765">
        <v>4141449.23</v>
      </c>
      <c r="M5765">
        <v>-1.9977624905840461E-2</v>
      </c>
      <c r="N5765">
        <v>-1.2191639181295301E-2</v>
      </c>
      <c r="O5765">
        <v>0.1873014169574197</v>
      </c>
      <c r="P5765">
        <v>1.6064940401066961E-2</v>
      </c>
      <c r="Q5765">
        <v>3.544779622688516E-5</v>
      </c>
      <c r="R5765">
        <v>702370.82</v>
      </c>
      <c r="S5765">
        <v>0.169595</v>
      </c>
    </row>
    <row r="5766" spans="1:19" x14ac:dyDescent="0.3">
      <c r="A5766" s="2">
        <v>46691</v>
      </c>
      <c r="B5766" t="s">
        <v>67</v>
      </c>
      <c r="C5766" t="s">
        <v>89</v>
      </c>
      <c r="D5766">
        <v>26</v>
      </c>
      <c r="E5766" t="s">
        <v>275</v>
      </c>
      <c r="F5766">
        <v>4141449.23</v>
      </c>
      <c r="G5766">
        <v>-82613.070000000007</v>
      </c>
      <c r="H5766">
        <v>-50449.7</v>
      </c>
      <c r="I5766">
        <v>64670.21</v>
      </c>
      <c r="J5766">
        <v>0</v>
      </c>
      <c r="K5766">
        <v>-146.81</v>
      </c>
      <c r="L5766">
        <v>4072909.86</v>
      </c>
      <c r="M5766">
        <v>-1.9947865768379789E-2</v>
      </c>
      <c r="N5766">
        <v>-1.218165349802695E-2</v>
      </c>
      <c r="O5766">
        <v>0.18738429326754519</v>
      </c>
      <c r="P5766">
        <v>1.559793306228718E-2</v>
      </c>
      <c r="Q5766">
        <v>3.544779622688516E-5</v>
      </c>
      <c r="R5766">
        <v>677776.2</v>
      </c>
      <c r="S5766">
        <v>0.166411</v>
      </c>
    </row>
    <row r="5767" spans="1:19" x14ac:dyDescent="0.3">
      <c r="A5767" s="2">
        <v>45930</v>
      </c>
      <c r="B5767" t="s">
        <v>67</v>
      </c>
      <c r="C5767" t="s">
        <v>90</v>
      </c>
      <c r="D5767">
        <v>0</v>
      </c>
      <c r="E5767" t="s">
        <v>64</v>
      </c>
      <c r="F5767">
        <v>424238.66</v>
      </c>
      <c r="G5767">
        <v>-112765.89</v>
      </c>
      <c r="H5767">
        <v>-13835.84</v>
      </c>
      <c r="I5767">
        <v>76680.476744</v>
      </c>
      <c r="J5767">
        <v>0</v>
      </c>
      <c r="K5767">
        <v>0</v>
      </c>
      <c r="L5767">
        <v>8727304.4299999997</v>
      </c>
      <c r="M5767">
        <v>-0.26580767061634603</v>
      </c>
      <c r="N5767">
        <v>-3.2613340802085312E-2</v>
      </c>
      <c r="O5767">
        <v>2.1991060418334651</v>
      </c>
      <c r="P5767">
        <v>0</v>
      </c>
      <c r="Q5767">
        <v>0</v>
      </c>
      <c r="R5767">
        <v>0</v>
      </c>
      <c r="S5767">
        <v>0</v>
      </c>
    </row>
    <row r="5768" spans="1:19" x14ac:dyDescent="0.3">
      <c r="A5768" s="2">
        <v>45961</v>
      </c>
      <c r="B5768" t="s">
        <v>67</v>
      </c>
      <c r="C5768" t="s">
        <v>90</v>
      </c>
      <c r="D5768">
        <v>1</v>
      </c>
      <c r="E5768" t="s">
        <v>275</v>
      </c>
      <c r="F5768">
        <v>8727304.4299999997</v>
      </c>
      <c r="G5768">
        <v>-163554.74</v>
      </c>
      <c r="H5768">
        <v>-128856.58</v>
      </c>
      <c r="I5768">
        <v>150538.07</v>
      </c>
      <c r="J5768">
        <v>0</v>
      </c>
      <c r="K5768">
        <v>0</v>
      </c>
      <c r="L5768">
        <v>8585431.1799999997</v>
      </c>
      <c r="M5768">
        <v>-1.8740579493821651E-2</v>
      </c>
      <c r="N5768">
        <v>-1.4764762345736621E-2</v>
      </c>
      <c r="O5768">
        <v>0.20698909238196281</v>
      </c>
      <c r="P5768">
        <v>0</v>
      </c>
      <c r="Q5768">
        <v>0</v>
      </c>
      <c r="R5768">
        <v>20816.53</v>
      </c>
      <c r="S5768">
        <v>2.4250000000000001E-3</v>
      </c>
    </row>
    <row r="5769" spans="1:19" x14ac:dyDescent="0.3">
      <c r="A5769" s="2">
        <v>45991</v>
      </c>
      <c r="B5769" t="s">
        <v>67</v>
      </c>
      <c r="C5769" t="s">
        <v>90</v>
      </c>
      <c r="D5769">
        <v>2</v>
      </c>
      <c r="E5769" t="s">
        <v>275</v>
      </c>
      <c r="F5769">
        <v>8585431.1799999997</v>
      </c>
      <c r="G5769">
        <v>-171141.13</v>
      </c>
      <c r="H5769">
        <v>-150603.94</v>
      </c>
      <c r="I5769">
        <v>146907.57999999999</v>
      </c>
      <c r="J5769">
        <v>0</v>
      </c>
      <c r="K5769">
        <v>0</v>
      </c>
      <c r="L5769">
        <v>8410593.6799999997</v>
      </c>
      <c r="M5769">
        <v>-1.993390017190376E-2</v>
      </c>
      <c r="N5769">
        <v>-1.754180328118056E-2</v>
      </c>
      <c r="O5769">
        <v>0.205335162885421</v>
      </c>
      <c r="P5769">
        <v>0</v>
      </c>
      <c r="Q5769">
        <v>0</v>
      </c>
      <c r="R5769">
        <v>47943.25</v>
      </c>
      <c r="S5769">
        <v>5.7000000000000002E-3</v>
      </c>
    </row>
    <row r="5770" spans="1:19" x14ac:dyDescent="0.3">
      <c r="A5770" s="2">
        <v>46022</v>
      </c>
      <c r="B5770" t="s">
        <v>67</v>
      </c>
      <c r="C5770" t="s">
        <v>90</v>
      </c>
      <c r="D5770">
        <v>3</v>
      </c>
      <c r="E5770" t="s">
        <v>275</v>
      </c>
      <c r="F5770">
        <v>8410593.6799999997</v>
      </c>
      <c r="G5770">
        <v>-263547.93</v>
      </c>
      <c r="H5770">
        <v>-146225.95000000001</v>
      </c>
      <c r="I5770">
        <v>141861.03</v>
      </c>
      <c r="J5770">
        <v>0</v>
      </c>
      <c r="K5770">
        <v>0</v>
      </c>
      <c r="L5770">
        <v>8142680.8200000003</v>
      </c>
      <c r="M5770">
        <v>-3.1335235464933879E-2</v>
      </c>
      <c r="N5770">
        <v>-1.738592522562727E-2</v>
      </c>
      <c r="O5770">
        <v>0.2024033493122504</v>
      </c>
      <c r="P5770">
        <v>0</v>
      </c>
      <c r="Q5770">
        <v>0</v>
      </c>
      <c r="R5770">
        <v>111985.22</v>
      </c>
      <c r="S5770">
        <v>1.3753E-2</v>
      </c>
    </row>
    <row r="5771" spans="1:19" x14ac:dyDescent="0.3">
      <c r="A5771" s="2">
        <v>46053</v>
      </c>
      <c r="B5771" t="s">
        <v>67</v>
      </c>
      <c r="C5771" t="s">
        <v>90</v>
      </c>
      <c r="D5771">
        <v>4</v>
      </c>
      <c r="E5771" t="s">
        <v>275</v>
      </c>
      <c r="F5771">
        <v>8142680.8200000003</v>
      </c>
      <c r="G5771">
        <v>-136565.56</v>
      </c>
      <c r="H5771">
        <v>-139439.74</v>
      </c>
      <c r="I5771">
        <v>135896.42000000001</v>
      </c>
      <c r="J5771">
        <v>0</v>
      </c>
      <c r="K5771">
        <v>0</v>
      </c>
      <c r="L5771">
        <v>8002571.9400000004</v>
      </c>
      <c r="M5771">
        <v>-1.677157258214303E-2</v>
      </c>
      <c r="N5771">
        <v>-1.7124549342532071E-2</v>
      </c>
      <c r="O5771">
        <v>0.200272739768662</v>
      </c>
      <c r="P5771">
        <v>0</v>
      </c>
      <c r="Q5771">
        <v>0</v>
      </c>
      <c r="R5771">
        <v>167357.24</v>
      </c>
      <c r="S5771">
        <v>2.0913000000000001E-2</v>
      </c>
    </row>
    <row r="5772" spans="1:19" x14ac:dyDescent="0.3">
      <c r="A5772" s="2">
        <v>46081</v>
      </c>
      <c r="B5772" t="s">
        <v>67</v>
      </c>
      <c r="C5772" t="s">
        <v>90</v>
      </c>
      <c r="D5772">
        <v>5</v>
      </c>
      <c r="E5772" t="s">
        <v>275</v>
      </c>
      <c r="F5772">
        <v>8002571.9400000004</v>
      </c>
      <c r="G5772">
        <v>-186675.20000000001</v>
      </c>
      <c r="H5772">
        <v>-129410.4</v>
      </c>
      <c r="I5772">
        <v>133488.32999999999</v>
      </c>
      <c r="J5772">
        <v>0</v>
      </c>
      <c r="K5772">
        <v>0</v>
      </c>
      <c r="L5772">
        <v>7819974.6699999999</v>
      </c>
      <c r="M5772">
        <v>-2.3326900141491601E-2</v>
      </c>
      <c r="N5772">
        <v>-1.61711017005873E-2</v>
      </c>
      <c r="O5772">
        <v>0.20016813967827621</v>
      </c>
      <c r="P5772">
        <v>0</v>
      </c>
      <c r="Q5772">
        <v>0</v>
      </c>
      <c r="R5772">
        <v>250306.42</v>
      </c>
      <c r="S5772">
        <v>3.2009000000000003E-2</v>
      </c>
    </row>
    <row r="5773" spans="1:19" x14ac:dyDescent="0.3">
      <c r="A5773" s="2">
        <v>46112</v>
      </c>
      <c r="B5773" t="s">
        <v>67</v>
      </c>
      <c r="C5773" t="s">
        <v>90</v>
      </c>
      <c r="D5773">
        <v>6</v>
      </c>
      <c r="E5773" t="s">
        <v>275</v>
      </c>
      <c r="F5773">
        <v>7819974.6699999999</v>
      </c>
      <c r="G5773">
        <v>-220690.92</v>
      </c>
      <c r="H5773">
        <v>-131329.45000000001</v>
      </c>
      <c r="I5773">
        <v>128559.29</v>
      </c>
      <c r="J5773">
        <v>0</v>
      </c>
      <c r="K5773">
        <v>0</v>
      </c>
      <c r="L5773">
        <v>7596513.5899999999</v>
      </c>
      <c r="M5773">
        <v>-2.8221436275056008E-2</v>
      </c>
      <c r="N5773">
        <v>-1.6794101231587009E-2</v>
      </c>
      <c r="O5773">
        <v>0.19727831511242799</v>
      </c>
      <c r="P5773">
        <v>0</v>
      </c>
      <c r="Q5773">
        <v>0</v>
      </c>
      <c r="R5773">
        <v>253725.83</v>
      </c>
      <c r="S5773">
        <v>3.3399999999999999E-2</v>
      </c>
    </row>
    <row r="5774" spans="1:19" x14ac:dyDescent="0.3">
      <c r="A5774" s="2">
        <v>46142</v>
      </c>
      <c r="B5774" t="s">
        <v>67</v>
      </c>
      <c r="C5774" t="s">
        <v>90</v>
      </c>
      <c r="D5774">
        <v>7</v>
      </c>
      <c r="E5774" t="s">
        <v>275</v>
      </c>
      <c r="F5774">
        <v>7596513.5899999999</v>
      </c>
      <c r="G5774">
        <v>-160387.94</v>
      </c>
      <c r="H5774">
        <v>-118622.17</v>
      </c>
      <c r="I5774">
        <v>119433.33</v>
      </c>
      <c r="J5774">
        <v>0</v>
      </c>
      <c r="K5774">
        <v>0</v>
      </c>
      <c r="L5774">
        <v>7436936.8200000003</v>
      </c>
      <c r="M5774">
        <v>-2.1113361332522389E-2</v>
      </c>
      <c r="N5774">
        <v>-1.5615343615685661E-2</v>
      </c>
      <c r="O5774">
        <v>0.18866549612558769</v>
      </c>
      <c r="P5774">
        <v>0</v>
      </c>
      <c r="Q5774">
        <v>0</v>
      </c>
      <c r="R5774">
        <v>361227.05</v>
      </c>
      <c r="S5774">
        <v>4.8571999999999997E-2</v>
      </c>
    </row>
    <row r="5775" spans="1:19" x14ac:dyDescent="0.3">
      <c r="A5775" s="2">
        <v>46173</v>
      </c>
      <c r="B5775" t="s">
        <v>67</v>
      </c>
      <c r="C5775" t="s">
        <v>90</v>
      </c>
      <c r="D5775">
        <v>8</v>
      </c>
      <c r="E5775" t="s">
        <v>275</v>
      </c>
      <c r="F5775">
        <v>7436936.8200000003</v>
      </c>
      <c r="G5775">
        <v>-217103.35</v>
      </c>
      <c r="H5775">
        <v>-122373.79</v>
      </c>
      <c r="I5775">
        <v>118559.43</v>
      </c>
      <c r="J5775">
        <v>0</v>
      </c>
      <c r="K5775">
        <v>0</v>
      </c>
      <c r="L5775">
        <v>7216019.1100000003</v>
      </c>
      <c r="M5775">
        <v>-2.919257715966974E-2</v>
      </c>
      <c r="N5775">
        <v>-1.6454864431159691E-2</v>
      </c>
      <c r="O5775">
        <v>0.19130365064052529</v>
      </c>
      <c r="P5775">
        <v>0</v>
      </c>
      <c r="Q5775">
        <v>0</v>
      </c>
      <c r="R5775">
        <v>378710.28</v>
      </c>
      <c r="S5775">
        <v>5.2482000000000001E-2</v>
      </c>
    </row>
    <row r="5776" spans="1:19" x14ac:dyDescent="0.3">
      <c r="A5776" s="2">
        <v>46203</v>
      </c>
      <c r="B5776" t="s">
        <v>67</v>
      </c>
      <c r="C5776" t="s">
        <v>90</v>
      </c>
      <c r="D5776">
        <v>9</v>
      </c>
      <c r="E5776" t="s">
        <v>275</v>
      </c>
      <c r="F5776">
        <v>7216019.1100000003</v>
      </c>
      <c r="G5776">
        <v>-167027.01</v>
      </c>
      <c r="H5776">
        <v>-115658.14</v>
      </c>
      <c r="I5776">
        <v>112204.98</v>
      </c>
      <c r="J5776">
        <v>0</v>
      </c>
      <c r="K5776">
        <v>0</v>
      </c>
      <c r="L5776">
        <v>7045538.9299999997</v>
      </c>
      <c r="M5776">
        <v>-2.3146697293989899E-2</v>
      </c>
      <c r="N5776">
        <v>-1.6027970801950741E-2</v>
      </c>
      <c r="O5776">
        <v>0.18659314757613099</v>
      </c>
      <c r="P5776">
        <v>0</v>
      </c>
      <c r="Q5776">
        <v>0</v>
      </c>
      <c r="R5776">
        <v>474906.08</v>
      </c>
      <c r="S5776">
        <v>6.7405000000000007E-2</v>
      </c>
    </row>
    <row r="5777" spans="1:19" x14ac:dyDescent="0.3">
      <c r="A5777" s="2">
        <v>46234</v>
      </c>
      <c r="B5777" t="s">
        <v>67</v>
      </c>
      <c r="C5777" t="s">
        <v>90</v>
      </c>
      <c r="D5777">
        <v>10</v>
      </c>
      <c r="E5777" t="s">
        <v>275</v>
      </c>
      <c r="F5777">
        <v>7045538.9299999997</v>
      </c>
      <c r="G5777">
        <v>-258519.48</v>
      </c>
      <c r="H5777">
        <v>-102760.31</v>
      </c>
      <c r="I5777">
        <v>109613.35</v>
      </c>
      <c r="J5777">
        <v>0</v>
      </c>
      <c r="K5777">
        <v>0</v>
      </c>
      <c r="L5777">
        <v>6793872.4900000002</v>
      </c>
      <c r="M5777">
        <v>-3.6692647683456148E-2</v>
      </c>
      <c r="N5777">
        <v>-1.458515957387138E-2</v>
      </c>
      <c r="O5777">
        <v>0.1866940429522245</v>
      </c>
      <c r="P5777">
        <v>0</v>
      </c>
      <c r="Q5777">
        <v>0</v>
      </c>
      <c r="R5777">
        <v>484436.96</v>
      </c>
      <c r="S5777">
        <v>7.1304999999999993E-2</v>
      </c>
    </row>
    <row r="5778" spans="1:19" x14ac:dyDescent="0.3">
      <c r="A5778" s="2">
        <v>46265</v>
      </c>
      <c r="B5778" t="s">
        <v>67</v>
      </c>
      <c r="C5778" t="s">
        <v>90</v>
      </c>
      <c r="D5778">
        <v>11</v>
      </c>
      <c r="E5778" t="s">
        <v>275</v>
      </c>
      <c r="F5778">
        <v>6793872.4900000002</v>
      </c>
      <c r="G5778">
        <v>-210096.96</v>
      </c>
      <c r="H5778">
        <v>-110223.06</v>
      </c>
      <c r="I5778">
        <v>106870.76</v>
      </c>
      <c r="J5778">
        <v>0</v>
      </c>
      <c r="K5778">
        <v>0</v>
      </c>
      <c r="L5778">
        <v>6580423.2300000004</v>
      </c>
      <c r="M5778">
        <v>-3.0924477540281041E-2</v>
      </c>
      <c r="N5778">
        <v>-1.6223893294619249E-2</v>
      </c>
      <c r="O5778">
        <v>0.18876555030514891</v>
      </c>
      <c r="P5778">
        <v>3.3691892421291868E-3</v>
      </c>
      <c r="Q5778">
        <v>0</v>
      </c>
      <c r="R5778">
        <v>604636.26</v>
      </c>
      <c r="S5778">
        <v>9.1883999999999993E-2</v>
      </c>
    </row>
    <row r="5779" spans="1:19" x14ac:dyDescent="0.3">
      <c r="A5779" s="2">
        <v>46295</v>
      </c>
      <c r="B5779" t="s">
        <v>67</v>
      </c>
      <c r="C5779" t="s">
        <v>90</v>
      </c>
      <c r="D5779">
        <v>12</v>
      </c>
      <c r="E5779" t="s">
        <v>275</v>
      </c>
      <c r="F5779">
        <v>6580423.2300000004</v>
      </c>
      <c r="G5779">
        <v>-175731.5</v>
      </c>
      <c r="H5779">
        <v>-98918</v>
      </c>
      <c r="I5779">
        <v>102676.51</v>
      </c>
      <c r="J5779">
        <v>-34368.67</v>
      </c>
      <c r="K5779">
        <v>0</v>
      </c>
      <c r="L5779">
        <v>6374081.5599999996</v>
      </c>
      <c r="M5779">
        <v>-2.6705197972016499E-2</v>
      </c>
      <c r="N5779">
        <v>-1.5032163724052101E-2</v>
      </c>
      <c r="O5779">
        <v>0.18723995877945121</v>
      </c>
      <c r="P5779">
        <v>5.2228667125237462E-3</v>
      </c>
      <c r="Q5779">
        <v>0</v>
      </c>
      <c r="R5779">
        <v>617083.07999999996</v>
      </c>
      <c r="S5779">
        <v>9.6810999999999994E-2</v>
      </c>
    </row>
    <row r="5780" spans="1:19" x14ac:dyDescent="0.3">
      <c r="A5780" s="2">
        <v>46326</v>
      </c>
      <c r="B5780" t="s">
        <v>67</v>
      </c>
      <c r="C5780" t="s">
        <v>90</v>
      </c>
      <c r="D5780">
        <v>13</v>
      </c>
      <c r="E5780" t="s">
        <v>275</v>
      </c>
      <c r="F5780">
        <v>6374081.5599999996</v>
      </c>
      <c r="G5780">
        <v>-947342.92</v>
      </c>
      <c r="H5780">
        <v>-152639.32</v>
      </c>
      <c r="I5780">
        <v>265586.73</v>
      </c>
      <c r="J5780">
        <v>0</v>
      </c>
      <c r="K5780">
        <v>0</v>
      </c>
      <c r="L5780">
        <v>5539686.0599999996</v>
      </c>
      <c r="M5780">
        <v>-0.14862422250746521</v>
      </c>
      <c r="N5780">
        <v>-2.3946873166466449E-2</v>
      </c>
      <c r="O5780">
        <v>0.5</v>
      </c>
      <c r="P5780">
        <v>5.2228667125237462E-3</v>
      </c>
      <c r="Q5780">
        <v>0</v>
      </c>
      <c r="R5780">
        <v>581371.86</v>
      </c>
      <c r="S5780">
        <v>0.104947</v>
      </c>
    </row>
    <row r="5781" spans="1:19" x14ac:dyDescent="0.3">
      <c r="A5781" s="2">
        <v>46356</v>
      </c>
      <c r="B5781" t="s">
        <v>67</v>
      </c>
      <c r="C5781" t="s">
        <v>90</v>
      </c>
      <c r="D5781">
        <v>14</v>
      </c>
      <c r="E5781" t="s">
        <v>275</v>
      </c>
      <c r="F5781">
        <v>5539686.0599999996</v>
      </c>
      <c r="G5781">
        <v>-926675.83</v>
      </c>
      <c r="H5781">
        <v>-141301.65</v>
      </c>
      <c r="I5781">
        <v>230820.25</v>
      </c>
      <c r="J5781">
        <v>0</v>
      </c>
      <c r="K5781">
        <v>0</v>
      </c>
      <c r="L5781">
        <v>4702528.83</v>
      </c>
      <c r="M5781">
        <v>-0.1672794849781335</v>
      </c>
      <c r="N5781">
        <v>-2.5507158765232289E-2</v>
      </c>
      <c r="O5781">
        <v>0.5</v>
      </c>
      <c r="P5781">
        <v>7.5746818087758542E-3</v>
      </c>
      <c r="Q5781">
        <v>0</v>
      </c>
      <c r="R5781">
        <v>517077.52</v>
      </c>
      <c r="S5781">
        <v>0.109957</v>
      </c>
    </row>
    <row r="5782" spans="1:19" x14ac:dyDescent="0.3">
      <c r="A5782" s="2">
        <v>46387</v>
      </c>
      <c r="B5782" t="s">
        <v>67</v>
      </c>
      <c r="C5782" t="s">
        <v>90</v>
      </c>
      <c r="D5782">
        <v>15</v>
      </c>
      <c r="E5782" t="s">
        <v>275</v>
      </c>
      <c r="F5782">
        <v>4702528.83</v>
      </c>
      <c r="G5782">
        <v>-893505.49</v>
      </c>
      <c r="H5782">
        <v>-127223.95</v>
      </c>
      <c r="I5782">
        <v>195938.7</v>
      </c>
      <c r="J5782">
        <v>-54482.05</v>
      </c>
      <c r="K5782">
        <v>0</v>
      </c>
      <c r="L5782">
        <v>3823256.03</v>
      </c>
      <c r="M5782">
        <v>-0.19000531955110889</v>
      </c>
      <c r="N5782">
        <v>-2.705436967700113E-2</v>
      </c>
      <c r="O5782">
        <v>0.5</v>
      </c>
      <c r="P5782">
        <v>1.158569166066283E-2</v>
      </c>
      <c r="Q5782">
        <v>0</v>
      </c>
      <c r="R5782">
        <v>472017.61</v>
      </c>
      <c r="S5782">
        <v>0.12346</v>
      </c>
    </row>
    <row r="5783" spans="1:19" x14ac:dyDescent="0.3">
      <c r="A5783" s="2">
        <v>46418</v>
      </c>
      <c r="B5783" t="s">
        <v>67</v>
      </c>
      <c r="C5783" t="s">
        <v>90</v>
      </c>
      <c r="D5783">
        <v>16</v>
      </c>
      <c r="E5783" t="s">
        <v>275</v>
      </c>
      <c r="F5783">
        <v>3823256.03</v>
      </c>
      <c r="G5783">
        <v>-830495.35</v>
      </c>
      <c r="H5783">
        <v>-111096.44</v>
      </c>
      <c r="I5783">
        <v>159302.32999999999</v>
      </c>
      <c r="J5783">
        <v>0</v>
      </c>
      <c r="K5783">
        <v>0</v>
      </c>
      <c r="L5783">
        <v>3040966.58</v>
      </c>
      <c r="M5783">
        <v>-0.2172220064809576</v>
      </c>
      <c r="N5783">
        <v>-2.9058070669159299E-2</v>
      </c>
      <c r="O5783">
        <v>0.5</v>
      </c>
      <c r="P5783">
        <v>1.0688330935883729E-2</v>
      </c>
      <c r="Q5783">
        <v>0</v>
      </c>
      <c r="R5783">
        <v>411158.98</v>
      </c>
      <c r="S5783">
        <v>0.13520699999999999</v>
      </c>
    </row>
    <row r="5784" spans="1:19" x14ac:dyDescent="0.3">
      <c r="A5784" s="2">
        <v>46446</v>
      </c>
      <c r="B5784" t="s">
        <v>67</v>
      </c>
      <c r="C5784" t="s">
        <v>90</v>
      </c>
      <c r="D5784">
        <v>17</v>
      </c>
      <c r="E5784" t="s">
        <v>275</v>
      </c>
      <c r="F5784">
        <v>3040966.58</v>
      </c>
      <c r="G5784">
        <v>-695332.12</v>
      </c>
      <c r="H5784">
        <v>-90955.12</v>
      </c>
      <c r="I5784">
        <v>126706.94</v>
      </c>
      <c r="J5784">
        <v>0</v>
      </c>
      <c r="K5784">
        <v>0</v>
      </c>
      <c r="L5784">
        <v>2381386.2799999998</v>
      </c>
      <c r="M5784">
        <v>-0.2286549704765396</v>
      </c>
      <c r="N5784">
        <v>-2.990993691960811E-2</v>
      </c>
      <c r="O5784">
        <v>0.5</v>
      </c>
      <c r="P5784">
        <v>1.2206635409445971E-2</v>
      </c>
      <c r="Q5784">
        <v>0</v>
      </c>
      <c r="R5784">
        <v>354773.73</v>
      </c>
      <c r="S5784">
        <v>0.148978</v>
      </c>
    </row>
    <row r="5785" spans="1:19" x14ac:dyDescent="0.3">
      <c r="A5785" s="2">
        <v>46477</v>
      </c>
      <c r="B5785" t="s">
        <v>67</v>
      </c>
      <c r="C5785" t="s">
        <v>90</v>
      </c>
      <c r="D5785">
        <v>18</v>
      </c>
      <c r="E5785" t="s">
        <v>275</v>
      </c>
      <c r="F5785">
        <v>2381386.2799999998</v>
      </c>
      <c r="G5785">
        <v>-568875.6</v>
      </c>
      <c r="H5785">
        <v>-72974.570000000007</v>
      </c>
      <c r="I5785">
        <v>99224.43</v>
      </c>
      <c r="J5785">
        <v>-43925.05</v>
      </c>
      <c r="K5785">
        <v>0</v>
      </c>
      <c r="L5785">
        <v>1794835.49</v>
      </c>
      <c r="M5785">
        <v>-0.2388842180596073</v>
      </c>
      <c r="N5785">
        <v>-3.0643733278670739E-2</v>
      </c>
      <c r="O5785">
        <v>0.5</v>
      </c>
      <c r="P5785">
        <v>1.8445160816129041E-2</v>
      </c>
      <c r="Q5785">
        <v>0</v>
      </c>
      <c r="R5785">
        <v>222756.64</v>
      </c>
      <c r="S5785">
        <v>0.12411</v>
      </c>
    </row>
    <row r="5786" spans="1:19" x14ac:dyDescent="0.3">
      <c r="A5786" s="2">
        <v>46507</v>
      </c>
      <c r="B5786" t="s">
        <v>67</v>
      </c>
      <c r="C5786" t="s">
        <v>90</v>
      </c>
      <c r="D5786">
        <v>19</v>
      </c>
      <c r="E5786" t="s">
        <v>275</v>
      </c>
      <c r="F5786">
        <v>1794835.49</v>
      </c>
      <c r="G5786">
        <v>-443379.47</v>
      </c>
      <c r="H5786">
        <v>-56074.18</v>
      </c>
      <c r="I5786">
        <v>74784.81</v>
      </c>
      <c r="J5786">
        <v>0</v>
      </c>
      <c r="K5786">
        <v>0</v>
      </c>
      <c r="L5786">
        <v>1370166.65</v>
      </c>
      <c r="M5786">
        <v>-0.2470307011443571</v>
      </c>
      <c r="N5786">
        <v>-3.124196054561568E-2</v>
      </c>
      <c r="O5786">
        <v>0.5</v>
      </c>
      <c r="P5786">
        <v>1.444185363130095E-2</v>
      </c>
      <c r="Q5786">
        <v>0</v>
      </c>
      <c r="R5786">
        <v>168030.16</v>
      </c>
      <c r="S5786">
        <v>0.12263499999999999</v>
      </c>
    </row>
    <row r="5787" spans="1:19" x14ac:dyDescent="0.3">
      <c r="A5787" s="2">
        <v>46538</v>
      </c>
      <c r="B5787" t="s">
        <v>67</v>
      </c>
      <c r="C5787" t="s">
        <v>90</v>
      </c>
      <c r="D5787">
        <v>20</v>
      </c>
      <c r="E5787" t="s">
        <v>275</v>
      </c>
      <c r="F5787">
        <v>1370166.65</v>
      </c>
      <c r="G5787">
        <v>-345280.37</v>
      </c>
      <c r="H5787">
        <v>-43305.41</v>
      </c>
      <c r="I5787">
        <v>57090.28</v>
      </c>
      <c r="J5787">
        <v>0</v>
      </c>
      <c r="K5787">
        <v>0</v>
      </c>
      <c r="L5787">
        <v>1038671.14</v>
      </c>
      <c r="M5787">
        <v>-0.25199881692159032</v>
      </c>
      <c r="N5787">
        <v>-3.1605942191691737E-2</v>
      </c>
      <c r="O5787">
        <v>0.5</v>
      </c>
      <c r="P5787">
        <v>1.502417994110721E-2</v>
      </c>
      <c r="Q5787">
        <v>0</v>
      </c>
      <c r="R5787">
        <v>129156.64</v>
      </c>
      <c r="S5787">
        <v>0.124348</v>
      </c>
    </row>
    <row r="5788" spans="1:19" x14ac:dyDescent="0.3">
      <c r="A5788" s="2">
        <v>46568</v>
      </c>
      <c r="B5788" t="s">
        <v>67</v>
      </c>
      <c r="C5788" t="s">
        <v>90</v>
      </c>
      <c r="D5788">
        <v>21</v>
      </c>
      <c r="E5788" t="s">
        <v>275</v>
      </c>
      <c r="F5788">
        <v>1038671.14</v>
      </c>
      <c r="G5788">
        <v>-265785</v>
      </c>
      <c r="H5788">
        <v>-33121.78</v>
      </c>
      <c r="I5788">
        <v>43277.96</v>
      </c>
      <c r="J5788">
        <v>-18126.54</v>
      </c>
      <c r="K5788">
        <v>0</v>
      </c>
      <c r="L5788">
        <v>764915.8</v>
      </c>
      <c r="M5788">
        <v>-0.2558894579957654</v>
      </c>
      <c r="N5788">
        <v>-3.1888609737039011E-2</v>
      </c>
      <c r="O5788">
        <v>0.5</v>
      </c>
      <c r="P5788">
        <v>1.74516617115161E-2</v>
      </c>
      <c r="Q5788">
        <v>0</v>
      </c>
      <c r="R5788">
        <v>104610.94</v>
      </c>
      <c r="S5788">
        <v>0.13676099999999999</v>
      </c>
    </row>
    <row r="5789" spans="1:19" x14ac:dyDescent="0.3">
      <c r="A5789" s="2">
        <v>46599</v>
      </c>
      <c r="B5789" t="s">
        <v>67</v>
      </c>
      <c r="C5789" t="s">
        <v>90</v>
      </c>
      <c r="D5789">
        <v>22</v>
      </c>
      <c r="E5789" t="s">
        <v>275</v>
      </c>
      <c r="F5789">
        <v>764915.8</v>
      </c>
      <c r="G5789">
        <v>-197901.82</v>
      </c>
      <c r="H5789">
        <v>-24550.81</v>
      </c>
      <c r="I5789">
        <v>31871.49</v>
      </c>
      <c r="J5789">
        <v>0</v>
      </c>
      <c r="K5789">
        <v>0</v>
      </c>
      <c r="L5789">
        <v>574334.66</v>
      </c>
      <c r="M5789">
        <v>-0.25872366465179181</v>
      </c>
      <c r="N5789">
        <v>-3.2096089146767058E-2</v>
      </c>
      <c r="O5789">
        <v>0.5</v>
      </c>
      <c r="P5789">
        <v>1.512239660233294E-2</v>
      </c>
      <c r="Q5789">
        <v>0</v>
      </c>
      <c r="R5789">
        <v>79330.55</v>
      </c>
      <c r="S5789">
        <v>0.138126</v>
      </c>
    </row>
    <row r="5790" spans="1:19" x14ac:dyDescent="0.3">
      <c r="A5790" s="2">
        <v>46630</v>
      </c>
      <c r="B5790" t="s">
        <v>67</v>
      </c>
      <c r="C5790" t="s">
        <v>90</v>
      </c>
      <c r="D5790">
        <v>23</v>
      </c>
      <c r="E5790" t="s">
        <v>275</v>
      </c>
      <c r="F5790">
        <v>574334.66</v>
      </c>
      <c r="G5790">
        <v>-149713.25</v>
      </c>
      <c r="H5790">
        <v>-18515.66</v>
      </c>
      <c r="I5790">
        <v>23930.61</v>
      </c>
      <c r="J5790">
        <v>0</v>
      </c>
      <c r="K5790">
        <v>0</v>
      </c>
      <c r="L5790">
        <v>430036.37</v>
      </c>
      <c r="M5790">
        <v>-0.26067249190303088</v>
      </c>
      <c r="N5790">
        <v>-3.2238443913625632E-2</v>
      </c>
      <c r="O5790">
        <v>0.5</v>
      </c>
      <c r="P5790">
        <v>1.8445160816129041E-2</v>
      </c>
      <c r="Q5790">
        <v>0</v>
      </c>
      <c r="R5790">
        <v>64204.77</v>
      </c>
      <c r="S5790">
        <v>0.14930099999999999</v>
      </c>
    </row>
    <row r="5791" spans="1:19" x14ac:dyDescent="0.3">
      <c r="A5791" s="2">
        <v>46660</v>
      </c>
      <c r="B5791" t="s">
        <v>67</v>
      </c>
      <c r="C5791" t="s">
        <v>90</v>
      </c>
      <c r="D5791">
        <v>24</v>
      </c>
      <c r="E5791" t="s">
        <v>275</v>
      </c>
      <c r="F5791">
        <v>430036.37</v>
      </c>
      <c r="G5791">
        <v>-112720.32000000001</v>
      </c>
      <c r="H5791">
        <v>-13909.04</v>
      </c>
      <c r="I5791">
        <v>17918.18</v>
      </c>
      <c r="J5791">
        <v>-7932.09</v>
      </c>
      <c r="K5791">
        <v>0</v>
      </c>
      <c r="L5791">
        <v>313393.11</v>
      </c>
      <c r="M5791">
        <v>-0.26211810439993771</v>
      </c>
      <c r="N5791">
        <v>-3.234386086728127E-2</v>
      </c>
      <c r="O5791">
        <v>0.5</v>
      </c>
      <c r="P5791">
        <v>1.8445160816129041E-2</v>
      </c>
      <c r="Q5791">
        <v>0</v>
      </c>
      <c r="R5791">
        <v>49007.4</v>
      </c>
      <c r="S5791">
        <v>0.15637699999999999</v>
      </c>
    </row>
    <row r="5792" spans="1:19" x14ac:dyDescent="0.3">
      <c r="A5792" s="2">
        <v>46691</v>
      </c>
      <c r="B5792" t="s">
        <v>67</v>
      </c>
      <c r="C5792" t="s">
        <v>90</v>
      </c>
      <c r="D5792">
        <v>25</v>
      </c>
      <c r="E5792" t="s">
        <v>275</v>
      </c>
      <c r="F5792">
        <v>313393.11</v>
      </c>
      <c r="G5792">
        <v>-82471.34</v>
      </c>
      <c r="H5792">
        <v>-10160.120000000001</v>
      </c>
      <c r="I5792">
        <v>13058.05</v>
      </c>
      <c r="J5792">
        <v>0</v>
      </c>
      <c r="K5792">
        <v>0</v>
      </c>
      <c r="L5792">
        <v>233819.69</v>
      </c>
      <c r="M5792">
        <v>-0.26315621213396628</v>
      </c>
      <c r="N5792">
        <v>-3.2419736055654978E-2</v>
      </c>
      <c r="O5792">
        <v>0.5</v>
      </c>
      <c r="P5792">
        <v>1.6064940401066961E-2</v>
      </c>
      <c r="Q5792">
        <v>0</v>
      </c>
      <c r="R5792">
        <v>42233.05</v>
      </c>
      <c r="S5792">
        <v>0.180622</v>
      </c>
    </row>
    <row r="5793" spans="1:19" x14ac:dyDescent="0.3">
      <c r="A5793" s="2">
        <v>43830</v>
      </c>
      <c r="B5793" t="s">
        <v>65</v>
      </c>
      <c r="C5793" t="s">
        <v>63</v>
      </c>
      <c r="D5793">
        <v>0</v>
      </c>
      <c r="E5793" t="s">
        <v>64</v>
      </c>
      <c r="F5793">
        <v>43741930.369999997</v>
      </c>
      <c r="G5793">
        <v>-2525876.73</v>
      </c>
      <c r="H5793">
        <v>-799276.72000000009</v>
      </c>
      <c r="I5793">
        <v>760360.01275499992</v>
      </c>
      <c r="J5793">
        <v>0</v>
      </c>
      <c r="K5793">
        <v>1399.58</v>
      </c>
      <c r="L5793">
        <v>46661020.25</v>
      </c>
      <c r="M5793">
        <v>-5.7744976242117323E-2</v>
      </c>
      <c r="N5793">
        <v>-1.8272552519725479E-2</v>
      </c>
      <c r="O5793">
        <v>0.20466920140249509</v>
      </c>
      <c r="P5793">
        <v>0</v>
      </c>
      <c r="Q5793">
        <v>3.1996301675791813E-5</v>
      </c>
      <c r="R5793">
        <v>0</v>
      </c>
      <c r="S5793">
        <v>0</v>
      </c>
    </row>
    <row r="5794" spans="1:19" x14ac:dyDescent="0.3">
      <c r="A5794" s="2">
        <v>43861</v>
      </c>
      <c r="B5794" t="s">
        <v>65</v>
      </c>
      <c r="C5794" t="s">
        <v>63</v>
      </c>
      <c r="D5794">
        <v>1</v>
      </c>
      <c r="E5794" t="s">
        <v>64</v>
      </c>
      <c r="F5794">
        <v>46661020.600000001</v>
      </c>
      <c r="G5794">
        <v>-2623142.04</v>
      </c>
      <c r="H5794">
        <v>-754868.87</v>
      </c>
      <c r="I5794">
        <v>737617.96885900002</v>
      </c>
      <c r="J5794">
        <v>115000.001613</v>
      </c>
      <c r="K5794">
        <v>1013.76</v>
      </c>
      <c r="L5794">
        <v>43139457.68</v>
      </c>
      <c r="M5794">
        <v>-5.6216988104199332E-2</v>
      </c>
      <c r="N5794">
        <v>-1.6177718795975071E-2</v>
      </c>
      <c r="O5794">
        <v>0.18612659171269891</v>
      </c>
      <c r="P5794">
        <v>2.4645839318182421E-3</v>
      </c>
      <c r="Q5794">
        <v>2.1726057145008101E-5</v>
      </c>
      <c r="R5794">
        <v>0</v>
      </c>
      <c r="S5794">
        <v>0</v>
      </c>
    </row>
    <row r="5795" spans="1:19" x14ac:dyDescent="0.3">
      <c r="A5795" s="2">
        <v>43890</v>
      </c>
      <c r="B5795" t="s">
        <v>65</v>
      </c>
      <c r="C5795" t="s">
        <v>63</v>
      </c>
      <c r="D5795">
        <v>2</v>
      </c>
      <c r="E5795" t="s">
        <v>64</v>
      </c>
      <c r="F5795">
        <v>43139457.680000007</v>
      </c>
      <c r="G5795">
        <v>-2029998.49</v>
      </c>
      <c r="H5795">
        <v>-552844.82999999996</v>
      </c>
      <c r="I5795">
        <v>665503.34516299993</v>
      </c>
      <c r="J5795">
        <v>0</v>
      </c>
      <c r="K5795">
        <v>435.73</v>
      </c>
      <c r="L5795">
        <v>40840506.450000003</v>
      </c>
      <c r="M5795">
        <v>-4.7056652984794771E-2</v>
      </c>
      <c r="N5795">
        <v>-1.2815293926523001E-2</v>
      </c>
      <c r="O5795">
        <v>0.19416476801126051</v>
      </c>
      <c r="P5795">
        <v>0</v>
      </c>
      <c r="Q5795">
        <v>1.0100497860500689E-5</v>
      </c>
      <c r="R5795">
        <v>0</v>
      </c>
      <c r="S5795">
        <v>0</v>
      </c>
    </row>
    <row r="5796" spans="1:19" x14ac:dyDescent="0.3">
      <c r="A5796" s="2">
        <v>43921</v>
      </c>
      <c r="B5796" t="s">
        <v>65</v>
      </c>
      <c r="C5796" t="s">
        <v>63</v>
      </c>
      <c r="D5796">
        <v>3</v>
      </c>
      <c r="E5796" t="s">
        <v>64</v>
      </c>
      <c r="F5796">
        <v>40840506.450000003</v>
      </c>
      <c r="G5796">
        <v>-2572607.9300000002</v>
      </c>
      <c r="H5796">
        <v>-753913.62</v>
      </c>
      <c r="I5796">
        <v>656995.39682399994</v>
      </c>
      <c r="J5796">
        <v>0</v>
      </c>
      <c r="K5796">
        <v>7926.8499999999995</v>
      </c>
      <c r="L5796">
        <v>37790167.280000001</v>
      </c>
      <c r="M5796">
        <v>-6.2991577568940735E-2</v>
      </c>
      <c r="N5796">
        <v>-1.8459947868741479E-2</v>
      </c>
      <c r="O5796">
        <v>0.18940977071564111</v>
      </c>
      <c r="P5796">
        <v>0</v>
      </c>
      <c r="Q5796">
        <v>1.940928428423051E-4</v>
      </c>
      <c r="R5796">
        <v>0</v>
      </c>
      <c r="S5796">
        <v>0</v>
      </c>
    </row>
    <row r="5797" spans="1:19" x14ac:dyDescent="0.3">
      <c r="A5797" s="2">
        <v>43951</v>
      </c>
      <c r="B5797" t="s">
        <v>65</v>
      </c>
      <c r="C5797" t="s">
        <v>63</v>
      </c>
      <c r="D5797">
        <v>4</v>
      </c>
      <c r="E5797" t="s">
        <v>64</v>
      </c>
      <c r="F5797">
        <v>37790167.280000001</v>
      </c>
      <c r="G5797">
        <v>-1693043.24</v>
      </c>
      <c r="H5797">
        <v>-563841.07000000007</v>
      </c>
      <c r="I5797">
        <v>591503.72938599996</v>
      </c>
      <c r="J5797">
        <v>0</v>
      </c>
      <c r="K5797">
        <v>3210.12</v>
      </c>
      <c r="L5797">
        <v>36110370.780000001</v>
      </c>
      <c r="M5797">
        <v>-4.4801157598898043E-2</v>
      </c>
      <c r="N5797">
        <v>-1.49203115673533E-2</v>
      </c>
      <c r="O5797">
        <v>0.19043654012451</v>
      </c>
      <c r="P5797">
        <v>0</v>
      </c>
      <c r="Q5797">
        <v>8.4945906066388808E-5</v>
      </c>
      <c r="R5797">
        <v>0</v>
      </c>
      <c r="S5797">
        <v>0</v>
      </c>
    </row>
    <row r="5798" spans="1:19" x14ac:dyDescent="0.3">
      <c r="A5798" s="2">
        <v>43982</v>
      </c>
      <c r="B5798" t="s">
        <v>65</v>
      </c>
      <c r="C5798" t="s">
        <v>63</v>
      </c>
      <c r="D5798">
        <v>5</v>
      </c>
      <c r="E5798" t="s">
        <v>64</v>
      </c>
      <c r="F5798">
        <v>36110370.780000001</v>
      </c>
      <c r="G5798">
        <v>-1501788.22</v>
      </c>
      <c r="H5798">
        <v>-433204.36</v>
      </c>
      <c r="I5798">
        <v>577404.62754000002</v>
      </c>
      <c r="J5798">
        <v>0</v>
      </c>
      <c r="K5798">
        <v>213.65</v>
      </c>
      <c r="L5798">
        <v>34740714.460000001</v>
      </c>
      <c r="M5798">
        <v>-4.1588834109445832E-2</v>
      </c>
      <c r="N5798">
        <v>-1.199667438031219E-2</v>
      </c>
      <c r="O5798">
        <v>0.18826928922468189</v>
      </c>
      <c r="P5798">
        <v>0</v>
      </c>
      <c r="Q5798">
        <v>5.9165828371480374E-6</v>
      </c>
      <c r="R5798">
        <v>0</v>
      </c>
      <c r="S5798">
        <v>0</v>
      </c>
    </row>
    <row r="5799" spans="1:19" x14ac:dyDescent="0.3">
      <c r="A5799" s="2">
        <v>44012</v>
      </c>
      <c r="B5799" t="s">
        <v>65</v>
      </c>
      <c r="C5799" t="s">
        <v>63</v>
      </c>
      <c r="D5799">
        <v>6</v>
      </c>
      <c r="E5799" t="s">
        <v>64</v>
      </c>
      <c r="F5799">
        <v>34740443.479999997</v>
      </c>
      <c r="G5799">
        <v>-2114696.09</v>
      </c>
      <c r="H5799">
        <v>-574885.22</v>
      </c>
      <c r="I5799">
        <v>522976.928549</v>
      </c>
      <c r="J5799">
        <v>281056.444082</v>
      </c>
      <c r="K5799">
        <v>627.52</v>
      </c>
      <c r="L5799">
        <v>32268176.440000001</v>
      </c>
      <c r="M5799">
        <v>-6.087130382251528E-2</v>
      </c>
      <c r="N5799">
        <v>-1.6548010399779729E-2</v>
      </c>
      <c r="O5799">
        <v>0.18315500110630231</v>
      </c>
      <c r="P5799">
        <v>8.0901800877643849E-3</v>
      </c>
      <c r="Q5799">
        <v>1.8063096988421061E-5</v>
      </c>
      <c r="R5799">
        <v>0</v>
      </c>
      <c r="S5799">
        <v>0</v>
      </c>
    </row>
    <row r="5800" spans="1:19" x14ac:dyDescent="0.3">
      <c r="A5800" s="2">
        <v>44043</v>
      </c>
      <c r="B5800" t="s">
        <v>65</v>
      </c>
      <c r="C5800" t="s">
        <v>63</v>
      </c>
      <c r="D5800">
        <v>7</v>
      </c>
      <c r="E5800" t="s">
        <v>64</v>
      </c>
      <c r="F5800">
        <v>32268176.440000001</v>
      </c>
      <c r="G5800">
        <v>-1734020.47</v>
      </c>
      <c r="H5800">
        <v>-485813.77</v>
      </c>
      <c r="I5800">
        <v>505173.18496699998</v>
      </c>
      <c r="J5800">
        <v>0</v>
      </c>
      <c r="K5800">
        <v>3765.27</v>
      </c>
      <c r="L5800">
        <v>30529290.07</v>
      </c>
      <c r="M5800">
        <v>-5.3737789404500982E-2</v>
      </c>
      <c r="N5800">
        <v>-1.5055507425507309E-2</v>
      </c>
      <c r="O5800">
        <v>0.18433043051925899</v>
      </c>
      <c r="P5800">
        <v>0</v>
      </c>
      <c r="Q5800">
        <v>1.166867922332459E-4</v>
      </c>
      <c r="R5800">
        <v>0</v>
      </c>
      <c r="S5800">
        <v>0</v>
      </c>
    </row>
    <row r="5801" spans="1:19" x14ac:dyDescent="0.3">
      <c r="A5801" s="2">
        <v>44074</v>
      </c>
      <c r="B5801" t="s">
        <v>65</v>
      </c>
      <c r="C5801" t="s">
        <v>63</v>
      </c>
      <c r="D5801">
        <v>8</v>
      </c>
      <c r="E5801" t="s">
        <v>64</v>
      </c>
      <c r="F5801">
        <v>30529290.07</v>
      </c>
      <c r="G5801">
        <v>-1377409.94</v>
      </c>
      <c r="H5801">
        <v>-370550.72</v>
      </c>
      <c r="I5801">
        <v>466238.21268699999</v>
      </c>
      <c r="J5801">
        <v>0</v>
      </c>
      <c r="K5801">
        <v>913.9</v>
      </c>
      <c r="L5801">
        <v>29219379.18</v>
      </c>
      <c r="M5801">
        <v>-4.511765379547851E-2</v>
      </c>
      <c r="N5801">
        <v>-1.2137547881079829E-2</v>
      </c>
      <c r="O5801">
        <v>0.17981351493087</v>
      </c>
      <c r="P5801">
        <v>0</v>
      </c>
      <c r="Q5801">
        <v>2.9935186763417591E-5</v>
      </c>
      <c r="R5801">
        <v>0</v>
      </c>
      <c r="S5801">
        <v>0</v>
      </c>
    </row>
    <row r="5802" spans="1:19" x14ac:dyDescent="0.3">
      <c r="A5802" s="2">
        <v>44104</v>
      </c>
      <c r="B5802" t="s">
        <v>65</v>
      </c>
      <c r="C5802" t="s">
        <v>63</v>
      </c>
      <c r="D5802">
        <v>9</v>
      </c>
      <c r="E5802" t="s">
        <v>64</v>
      </c>
      <c r="F5802">
        <v>29219379.18</v>
      </c>
      <c r="G5802">
        <v>-1925226.18</v>
      </c>
      <c r="H5802">
        <v>-530221.94000000006</v>
      </c>
      <c r="I5802">
        <v>428924.33099799999</v>
      </c>
      <c r="J5802">
        <v>0</v>
      </c>
      <c r="K5802">
        <v>587.98</v>
      </c>
      <c r="L5802">
        <v>27120386.609999999</v>
      </c>
      <c r="M5802">
        <v>-6.5888675051582662E-2</v>
      </c>
      <c r="N5802">
        <v>-1.8146242489742049E-2</v>
      </c>
      <c r="O5802">
        <v>0.17859993972930349</v>
      </c>
      <c r="P5802">
        <v>0</v>
      </c>
      <c r="Q5802">
        <v>2.0122946363023999E-5</v>
      </c>
      <c r="R5802">
        <v>0</v>
      </c>
      <c r="S5802">
        <v>0</v>
      </c>
    </row>
    <row r="5803" spans="1:19" x14ac:dyDescent="0.3">
      <c r="A5803" s="2">
        <v>44135</v>
      </c>
      <c r="B5803" t="s">
        <v>65</v>
      </c>
      <c r="C5803" t="s">
        <v>63</v>
      </c>
      <c r="D5803">
        <v>10</v>
      </c>
      <c r="E5803" t="s">
        <v>64</v>
      </c>
      <c r="F5803">
        <v>27120253.09</v>
      </c>
      <c r="G5803">
        <v>-1331816.0900000001</v>
      </c>
      <c r="H5803">
        <v>-335606.01</v>
      </c>
      <c r="I5803">
        <v>400055.51113</v>
      </c>
      <c r="J5803">
        <v>1103748.9806240001</v>
      </c>
      <c r="K5803">
        <v>10555.41</v>
      </c>
      <c r="L5803">
        <v>24682315.219999999</v>
      </c>
      <c r="M5803">
        <v>-4.9107804620417722E-2</v>
      </c>
      <c r="N5803">
        <v>-1.2374737392246069E-2</v>
      </c>
      <c r="O5803">
        <v>0.17368315120482339</v>
      </c>
      <c r="P5803">
        <v>4.0698328919024113E-2</v>
      </c>
      <c r="Q5803">
        <v>3.8920765101163742E-4</v>
      </c>
      <c r="R5803">
        <v>0</v>
      </c>
      <c r="S5803">
        <v>0</v>
      </c>
    </row>
    <row r="5804" spans="1:19" x14ac:dyDescent="0.3">
      <c r="A5804" s="2">
        <v>44165</v>
      </c>
      <c r="B5804" t="s">
        <v>65</v>
      </c>
      <c r="C5804" t="s">
        <v>63</v>
      </c>
      <c r="D5804">
        <v>11</v>
      </c>
      <c r="E5804" t="s">
        <v>64</v>
      </c>
      <c r="F5804">
        <v>24682315.219999999</v>
      </c>
      <c r="G5804">
        <v>-1576379.88</v>
      </c>
      <c r="H5804">
        <v>-407491.51</v>
      </c>
      <c r="I5804">
        <v>362617.59826200001</v>
      </c>
      <c r="J5804">
        <v>0</v>
      </c>
      <c r="K5804">
        <v>1522.92</v>
      </c>
      <c r="L5804">
        <v>23051348.899999999</v>
      </c>
      <c r="M5804">
        <v>-6.3866775298399264E-2</v>
      </c>
      <c r="N5804">
        <v>-1.650945247104741E-2</v>
      </c>
      <c r="O5804">
        <v>0.1787452840706813</v>
      </c>
      <c r="P5804">
        <v>0</v>
      </c>
      <c r="Q5804">
        <v>6.1700856926338206E-5</v>
      </c>
      <c r="R5804">
        <v>2452901.25</v>
      </c>
      <c r="S5804">
        <v>0.106410312934008</v>
      </c>
    </row>
    <row r="5805" spans="1:19" x14ac:dyDescent="0.3">
      <c r="A5805" s="2">
        <v>44196</v>
      </c>
      <c r="B5805" t="s">
        <v>65</v>
      </c>
      <c r="C5805" t="s">
        <v>63</v>
      </c>
      <c r="D5805">
        <v>12</v>
      </c>
      <c r="E5805" t="s">
        <v>64</v>
      </c>
      <c r="F5805">
        <v>23051348.899999999</v>
      </c>
      <c r="G5805">
        <v>-1263320.9099999999</v>
      </c>
      <c r="H5805">
        <v>-322133.43</v>
      </c>
      <c r="I5805">
        <v>349270.07435900002</v>
      </c>
      <c r="J5805">
        <v>0</v>
      </c>
      <c r="K5805">
        <v>10256.4</v>
      </c>
      <c r="L5805">
        <v>21787006.23</v>
      </c>
      <c r="M5805">
        <v>-5.4804641389120598E-2</v>
      </c>
      <c r="N5805">
        <v>-1.397460215441015E-2</v>
      </c>
      <c r="O5805">
        <v>0.17840055582007261</v>
      </c>
      <c r="P5805">
        <v>0</v>
      </c>
      <c r="Q5805">
        <v>4.4493708565575518E-4</v>
      </c>
      <c r="R5805">
        <v>2268431.77</v>
      </c>
      <c r="S5805">
        <v>0.10411856250706179</v>
      </c>
    </row>
    <row r="5806" spans="1:19" x14ac:dyDescent="0.3">
      <c r="A5806" s="2">
        <v>44227</v>
      </c>
      <c r="B5806" t="s">
        <v>65</v>
      </c>
      <c r="C5806" t="s">
        <v>63</v>
      </c>
      <c r="D5806">
        <v>13</v>
      </c>
      <c r="E5806" t="s">
        <v>64</v>
      </c>
      <c r="F5806">
        <v>21787006.23</v>
      </c>
      <c r="G5806">
        <v>-1046446.44</v>
      </c>
      <c r="H5806">
        <v>-254227.66</v>
      </c>
      <c r="I5806">
        <v>321957.80806399998</v>
      </c>
      <c r="J5806">
        <v>0</v>
      </c>
      <c r="K5806">
        <v>3263.93</v>
      </c>
      <c r="L5806">
        <v>20791893.510000002</v>
      </c>
      <c r="M5806">
        <v>-4.8030758744589577E-2</v>
      </c>
      <c r="N5806">
        <v>-1.166877437478935E-2</v>
      </c>
      <c r="O5806">
        <v>0.17399331998814049</v>
      </c>
      <c r="P5806">
        <v>0</v>
      </c>
      <c r="Q5806">
        <v>1.4981085356764959E-4</v>
      </c>
      <c r="R5806">
        <v>2340026.64</v>
      </c>
      <c r="S5806">
        <v>0.1125451435615784</v>
      </c>
    </row>
    <row r="5807" spans="1:19" x14ac:dyDescent="0.3">
      <c r="A5807" s="2">
        <v>44255</v>
      </c>
      <c r="B5807" t="s">
        <v>65</v>
      </c>
      <c r="C5807" t="s">
        <v>63</v>
      </c>
      <c r="D5807">
        <v>14</v>
      </c>
      <c r="E5807" t="s">
        <v>64</v>
      </c>
      <c r="F5807">
        <v>20791893.510000002</v>
      </c>
      <c r="G5807">
        <v>-1052518.25</v>
      </c>
      <c r="H5807">
        <v>-252426.7</v>
      </c>
      <c r="I5807">
        <v>287092.58343100001</v>
      </c>
      <c r="J5807">
        <v>0</v>
      </c>
      <c r="K5807">
        <v>4614.1100000000006</v>
      </c>
      <c r="L5807">
        <v>19755294.98</v>
      </c>
      <c r="M5807">
        <v>-5.0621567943957793E-2</v>
      </c>
      <c r="N5807">
        <v>-1.214063066832243E-2</v>
      </c>
      <c r="O5807">
        <v>0.17999596281859309</v>
      </c>
      <c r="P5807">
        <v>0</v>
      </c>
      <c r="Q5807">
        <v>2.2191870104475161E-4</v>
      </c>
      <c r="R5807">
        <v>2494359.1</v>
      </c>
      <c r="S5807">
        <v>0.12626281219922339</v>
      </c>
    </row>
    <row r="5808" spans="1:19" x14ac:dyDescent="0.3">
      <c r="A5808" s="2">
        <v>44286</v>
      </c>
      <c r="B5808" t="s">
        <v>65</v>
      </c>
      <c r="C5808" t="s">
        <v>63</v>
      </c>
      <c r="D5808">
        <v>15</v>
      </c>
      <c r="E5808" t="s">
        <v>64</v>
      </c>
      <c r="F5808">
        <v>19755294.98</v>
      </c>
      <c r="G5808">
        <v>-1429556.29</v>
      </c>
      <c r="H5808">
        <v>-358107.82</v>
      </c>
      <c r="I5808">
        <v>292694.62107599998</v>
      </c>
      <c r="J5808">
        <v>0</v>
      </c>
      <c r="K5808">
        <v>7008.73</v>
      </c>
      <c r="L5808">
        <v>18239964.27</v>
      </c>
      <c r="M5808">
        <v>-7.2363196370758526E-2</v>
      </c>
      <c r="N5808">
        <v>-1.812718161700666E-2</v>
      </c>
      <c r="O5808">
        <v>0.17444655332201189</v>
      </c>
      <c r="P5808">
        <v>0</v>
      </c>
      <c r="Q5808">
        <v>3.5477728918224442E-4</v>
      </c>
      <c r="R5808">
        <v>2619380.23</v>
      </c>
      <c r="S5808">
        <v>0.1436066535672002</v>
      </c>
    </row>
    <row r="5809" spans="1:19" x14ac:dyDescent="0.3">
      <c r="A5809" s="2">
        <v>44316</v>
      </c>
      <c r="B5809" t="s">
        <v>65</v>
      </c>
      <c r="C5809" t="s">
        <v>63</v>
      </c>
      <c r="D5809">
        <v>16</v>
      </c>
      <c r="E5809" t="s">
        <v>64</v>
      </c>
      <c r="F5809">
        <v>18239907.140000001</v>
      </c>
      <c r="G5809">
        <v>-1089446.19</v>
      </c>
      <c r="H5809">
        <v>-255733.65</v>
      </c>
      <c r="I5809">
        <v>247894.19174000001</v>
      </c>
      <c r="J5809">
        <v>759854.04215300002</v>
      </c>
      <c r="K5809">
        <v>102.98</v>
      </c>
      <c r="L5809">
        <v>16306208.300000001</v>
      </c>
      <c r="M5809">
        <v>-5.9728713618878652E-2</v>
      </c>
      <c r="N5809">
        <v>-1.4020556576144941E-2</v>
      </c>
      <c r="O5809">
        <v>0.16535424091546849</v>
      </c>
      <c r="P5809">
        <v>4.1658876677428083E-2</v>
      </c>
      <c r="Q5809">
        <v>5.6458620764666894E-6</v>
      </c>
      <c r="R5809">
        <v>2779760.92</v>
      </c>
      <c r="S5809">
        <v>0.17047255062968869</v>
      </c>
    </row>
    <row r="5810" spans="1:19" x14ac:dyDescent="0.3">
      <c r="A5810" s="2">
        <v>44347</v>
      </c>
      <c r="B5810" t="s">
        <v>65</v>
      </c>
      <c r="C5810" t="s">
        <v>63</v>
      </c>
      <c r="D5810">
        <v>17</v>
      </c>
      <c r="E5810" t="s">
        <v>64</v>
      </c>
      <c r="F5810">
        <v>16306208.300000001</v>
      </c>
      <c r="G5810">
        <v>-883247.86</v>
      </c>
      <c r="H5810">
        <v>-187405.78</v>
      </c>
      <c r="I5810">
        <v>235042.78271999999</v>
      </c>
      <c r="J5810">
        <v>0</v>
      </c>
      <c r="K5810">
        <v>940.87000000000012</v>
      </c>
      <c r="L5810">
        <v>15393670.27</v>
      </c>
      <c r="M5810">
        <v>-5.4166354541171913E-2</v>
      </c>
      <c r="N5810">
        <v>-1.149290972813097E-2</v>
      </c>
      <c r="O5810">
        <v>0.16971690567063191</v>
      </c>
      <c r="P5810">
        <v>0</v>
      </c>
      <c r="Q5810">
        <v>5.7700109227722807E-5</v>
      </c>
      <c r="R5810">
        <v>2328990.11</v>
      </c>
      <c r="S5810">
        <v>0.15129530964027851</v>
      </c>
    </row>
    <row r="5811" spans="1:19" x14ac:dyDescent="0.3">
      <c r="A5811" s="2">
        <v>44377</v>
      </c>
      <c r="B5811" t="s">
        <v>65</v>
      </c>
      <c r="C5811" t="s">
        <v>63</v>
      </c>
      <c r="D5811">
        <v>18</v>
      </c>
      <c r="E5811" t="s">
        <v>64</v>
      </c>
      <c r="F5811">
        <v>15393670.27</v>
      </c>
      <c r="G5811">
        <v>-1151746.6499999999</v>
      </c>
      <c r="H5811">
        <v>-261591.05</v>
      </c>
      <c r="I5811">
        <v>209608.30536999999</v>
      </c>
      <c r="J5811">
        <v>0</v>
      </c>
      <c r="K5811">
        <v>1226.97</v>
      </c>
      <c r="L5811">
        <v>14124000.43</v>
      </c>
      <c r="M5811">
        <v>-7.4819495922592585E-2</v>
      </c>
      <c r="N5811">
        <v>-1.69934164764983E-2</v>
      </c>
      <c r="O5811">
        <v>0.16566772818121861</v>
      </c>
      <c r="P5811">
        <v>0</v>
      </c>
      <c r="Q5811">
        <v>7.9706137553899937E-5</v>
      </c>
      <c r="R5811">
        <v>2295632.13</v>
      </c>
      <c r="S5811">
        <v>0.16253413056572669</v>
      </c>
    </row>
    <row r="5812" spans="1:19" x14ac:dyDescent="0.3">
      <c r="A5812" s="2">
        <v>44408</v>
      </c>
      <c r="B5812" t="s">
        <v>65</v>
      </c>
      <c r="C5812" t="s">
        <v>63</v>
      </c>
      <c r="D5812">
        <v>19</v>
      </c>
      <c r="E5812" t="s">
        <v>64</v>
      </c>
      <c r="F5812">
        <v>14124000.43</v>
      </c>
      <c r="G5812">
        <v>-805925.54</v>
      </c>
      <c r="H5812">
        <v>-170001.07</v>
      </c>
      <c r="I5812">
        <v>198887.17729699999</v>
      </c>
      <c r="J5812">
        <v>0</v>
      </c>
      <c r="K5812">
        <v>214.55</v>
      </c>
      <c r="L5812">
        <v>13281681.779999999</v>
      </c>
      <c r="M5812">
        <v>-5.7060713357681488E-2</v>
      </c>
      <c r="N5812">
        <v>-1.20363257451416E-2</v>
      </c>
      <c r="O5812">
        <v>0.16579836083927799</v>
      </c>
      <c r="P5812">
        <v>0</v>
      </c>
      <c r="Q5812">
        <v>1.519045549901615E-5</v>
      </c>
      <c r="R5812">
        <v>2442855.77</v>
      </c>
      <c r="S5812">
        <v>0.18392669019359681</v>
      </c>
    </row>
    <row r="5813" spans="1:19" x14ac:dyDescent="0.3">
      <c r="A5813" s="2">
        <v>44439</v>
      </c>
      <c r="B5813" t="s">
        <v>65</v>
      </c>
      <c r="C5813" t="s">
        <v>63</v>
      </c>
      <c r="D5813">
        <v>20</v>
      </c>
      <c r="E5813" t="s">
        <v>64</v>
      </c>
      <c r="F5813">
        <v>13281682.310000001</v>
      </c>
      <c r="G5813">
        <v>-913467.16999999993</v>
      </c>
      <c r="H5813">
        <v>-206108.75</v>
      </c>
      <c r="I5813">
        <v>177629.70517999999</v>
      </c>
      <c r="J5813">
        <v>314065.839355</v>
      </c>
      <c r="K5813">
        <v>858.83999999999992</v>
      </c>
      <c r="L5813">
        <v>11986128.26</v>
      </c>
      <c r="M5813">
        <v>-6.877646586323144E-2</v>
      </c>
      <c r="N5813">
        <v>-1.551827134464866E-2</v>
      </c>
      <c r="O5813">
        <v>0.1574684953243892</v>
      </c>
      <c r="P5813">
        <v>2.3646540552964029E-2</v>
      </c>
      <c r="Q5813">
        <v>6.4663495177366573E-5</v>
      </c>
      <c r="R5813">
        <v>2514521.25</v>
      </c>
      <c r="S5813">
        <v>0.20978594550764471</v>
      </c>
    </row>
    <row r="5814" spans="1:19" x14ac:dyDescent="0.3">
      <c r="A5814" s="2">
        <v>44469</v>
      </c>
      <c r="B5814" t="s">
        <v>65</v>
      </c>
      <c r="C5814" t="s">
        <v>63</v>
      </c>
      <c r="D5814">
        <v>21</v>
      </c>
      <c r="E5814" t="s">
        <v>64</v>
      </c>
      <c r="F5814">
        <v>11986128.26</v>
      </c>
      <c r="G5814">
        <v>-742739.27</v>
      </c>
      <c r="H5814">
        <v>-161100.24</v>
      </c>
      <c r="I5814">
        <v>161246.15330100001</v>
      </c>
      <c r="J5814">
        <v>0</v>
      </c>
      <c r="K5814">
        <v>3478.64</v>
      </c>
      <c r="L5814">
        <v>11186257.960000001</v>
      </c>
      <c r="M5814">
        <v>-6.19665711803421E-2</v>
      </c>
      <c r="N5814">
        <v>-1.344055699267146E-2</v>
      </c>
      <c r="O5814">
        <v>0.1636748878320029</v>
      </c>
      <c r="P5814">
        <v>0</v>
      </c>
      <c r="Q5814">
        <v>2.9022215719223408E-4</v>
      </c>
      <c r="R5814">
        <v>2606255.2400000002</v>
      </c>
      <c r="S5814">
        <v>0.2329872285548473</v>
      </c>
    </row>
    <row r="5815" spans="1:19" x14ac:dyDescent="0.3">
      <c r="A5815" s="2">
        <v>44500</v>
      </c>
      <c r="B5815" t="s">
        <v>65</v>
      </c>
      <c r="C5815" t="s">
        <v>63</v>
      </c>
      <c r="D5815">
        <v>22</v>
      </c>
      <c r="E5815" t="s">
        <v>64</v>
      </c>
      <c r="F5815">
        <v>10631544.380000001</v>
      </c>
      <c r="G5815">
        <v>-614163.97</v>
      </c>
      <c r="H5815">
        <v>-116382.87</v>
      </c>
      <c r="I5815">
        <v>147715.63241300001</v>
      </c>
      <c r="J5815">
        <v>554712.11022699997</v>
      </c>
      <c r="K5815">
        <v>566.27</v>
      </c>
      <c r="L5815">
        <v>9993151.2899999991</v>
      </c>
      <c r="M5815">
        <v>-5.7768085994670891E-2</v>
      </c>
      <c r="N5815">
        <v>-1.0946939206587779E-2</v>
      </c>
      <c r="O5815">
        <v>0.16359170257755759</v>
      </c>
      <c r="P5815">
        <v>5.2176061200527098E-2</v>
      </c>
      <c r="Q5815">
        <v>5.3263192981187557E-5</v>
      </c>
      <c r="R5815">
        <v>2372840.61</v>
      </c>
      <c r="S5815">
        <v>0.2374466813461002</v>
      </c>
    </row>
    <row r="5816" spans="1:19" x14ac:dyDescent="0.3">
      <c r="A5816" s="2">
        <v>44530</v>
      </c>
      <c r="B5816" t="s">
        <v>65</v>
      </c>
      <c r="C5816" t="s">
        <v>63</v>
      </c>
      <c r="D5816">
        <v>23</v>
      </c>
      <c r="E5816" t="s">
        <v>64</v>
      </c>
      <c r="F5816">
        <v>9993151.2899999991</v>
      </c>
      <c r="G5816">
        <v>-739407.92</v>
      </c>
      <c r="H5816">
        <v>-157190.16</v>
      </c>
      <c r="I5816">
        <v>131288.20372699999</v>
      </c>
      <c r="J5816">
        <v>0</v>
      </c>
      <c r="K5816">
        <v>4301.93</v>
      </c>
      <c r="L5816">
        <v>9177096.4800000004</v>
      </c>
      <c r="M5816">
        <v>-7.3991466609728482E-2</v>
      </c>
      <c r="N5816">
        <v>-1.5729788876237459E-2</v>
      </c>
      <c r="O5816">
        <v>0.15984345334692049</v>
      </c>
      <c r="P5816">
        <v>0</v>
      </c>
      <c r="Q5816">
        <v>4.3048782862968149E-4</v>
      </c>
      <c r="R5816">
        <v>1876870.5</v>
      </c>
      <c r="S5816">
        <v>0.20451681031035651</v>
      </c>
    </row>
    <row r="5817" spans="1:19" x14ac:dyDescent="0.3">
      <c r="A5817" s="2">
        <v>44561</v>
      </c>
      <c r="B5817" t="s">
        <v>65</v>
      </c>
      <c r="C5817" t="s">
        <v>63</v>
      </c>
      <c r="D5817">
        <v>24</v>
      </c>
      <c r="E5817" t="s">
        <v>64</v>
      </c>
      <c r="F5817">
        <v>9177096.4800000004</v>
      </c>
      <c r="G5817">
        <v>-533115.35</v>
      </c>
      <c r="H5817">
        <v>-117170.4</v>
      </c>
      <c r="I5817">
        <v>124144.125107</v>
      </c>
      <c r="J5817">
        <v>0</v>
      </c>
      <c r="K5817">
        <v>694.12</v>
      </c>
      <c r="L5817">
        <v>8590758.25</v>
      </c>
      <c r="M5817">
        <v>-5.8091941297755641E-2</v>
      </c>
      <c r="N5817">
        <v>-1.2767698395168231E-2</v>
      </c>
      <c r="O5817">
        <v>0.15927662524748781</v>
      </c>
      <c r="P5817">
        <v>0</v>
      </c>
      <c r="Q5817">
        <v>7.5636123202226584E-5</v>
      </c>
      <c r="R5817">
        <v>1957813.96</v>
      </c>
      <c r="S5817">
        <v>0.22789768993906909</v>
      </c>
    </row>
    <row r="5818" spans="1:19" x14ac:dyDescent="0.3">
      <c r="A5818" s="2">
        <v>44592</v>
      </c>
      <c r="B5818" t="s">
        <v>65</v>
      </c>
      <c r="C5818" t="s">
        <v>63</v>
      </c>
      <c r="D5818">
        <v>25</v>
      </c>
      <c r="E5818" t="s">
        <v>64</v>
      </c>
      <c r="F5818">
        <v>8232683.9299999997</v>
      </c>
      <c r="G5818">
        <v>-507297.52</v>
      </c>
      <c r="H5818">
        <v>-108035.26</v>
      </c>
      <c r="I5818">
        <v>106601.37446000001</v>
      </c>
      <c r="J5818">
        <v>860943.2690320001</v>
      </c>
      <c r="K5818">
        <v>4575.54</v>
      </c>
      <c r="L5818">
        <v>7148501.3100000015</v>
      </c>
      <c r="M5818">
        <v>-6.161994366762967E-2</v>
      </c>
      <c r="N5818">
        <v>-1.312272655170426E-2</v>
      </c>
      <c r="O5818">
        <v>0.15245881247090809</v>
      </c>
      <c r="P5818">
        <v>0.10457625682612599</v>
      </c>
      <c r="Q5818">
        <v>5.5577744012820377E-4</v>
      </c>
      <c r="R5818">
        <v>1996547.95</v>
      </c>
      <c r="S5818">
        <v>0.27929601792295122</v>
      </c>
    </row>
    <row r="5819" spans="1:19" x14ac:dyDescent="0.3">
      <c r="A5819" s="2">
        <v>44620</v>
      </c>
      <c r="B5819" t="s">
        <v>65</v>
      </c>
      <c r="C5819" t="s">
        <v>63</v>
      </c>
      <c r="D5819">
        <v>26</v>
      </c>
      <c r="E5819" t="s">
        <v>64</v>
      </c>
      <c r="F5819">
        <v>7030125.3600000003</v>
      </c>
      <c r="G5819">
        <v>-483333.57</v>
      </c>
      <c r="H5819">
        <v>-95552.42</v>
      </c>
      <c r="I5819">
        <v>92109.699719000011</v>
      </c>
      <c r="J5819">
        <v>118375.949677</v>
      </c>
      <c r="K5819">
        <v>34.580000000000013</v>
      </c>
      <c r="L5819">
        <v>6497460.71</v>
      </c>
      <c r="M5819">
        <v>-6.8751771163295436E-2</v>
      </c>
      <c r="N5819">
        <v>-1.3591851511450139E-2</v>
      </c>
      <c r="O5819">
        <v>0.17079577774126939</v>
      </c>
      <c r="P5819">
        <v>1.6838383900027641E-2</v>
      </c>
      <c r="Q5819">
        <v>4.9188312055931821E-6</v>
      </c>
      <c r="R5819">
        <v>1529338.37</v>
      </c>
      <c r="S5819">
        <v>0.23537477766448861</v>
      </c>
    </row>
    <row r="5820" spans="1:19" x14ac:dyDescent="0.3">
      <c r="A5820" s="2">
        <v>44651</v>
      </c>
      <c r="B5820" t="s">
        <v>65</v>
      </c>
      <c r="C5820" t="s">
        <v>63</v>
      </c>
      <c r="D5820">
        <v>27</v>
      </c>
      <c r="E5820" t="s">
        <v>64</v>
      </c>
      <c r="F5820">
        <v>6497460.71</v>
      </c>
      <c r="G5820">
        <v>-443954.85</v>
      </c>
      <c r="H5820">
        <v>-86161.819999999992</v>
      </c>
      <c r="I5820">
        <v>92492.01801900001</v>
      </c>
      <c r="J5820">
        <v>0</v>
      </c>
      <c r="K5820">
        <v>8970.52</v>
      </c>
      <c r="L5820">
        <v>6022742.5199999996</v>
      </c>
      <c r="M5820">
        <v>-6.8327438951146804E-2</v>
      </c>
      <c r="N5820">
        <v>-1.3260845097130261E-2</v>
      </c>
      <c r="O5820">
        <v>0.1676068498822231</v>
      </c>
      <c r="P5820">
        <v>0</v>
      </c>
      <c r="Q5820">
        <v>1.380619352756348E-3</v>
      </c>
      <c r="R5820">
        <v>1131975.25</v>
      </c>
      <c r="S5820">
        <v>0.18795013172836089</v>
      </c>
    </row>
    <row r="5821" spans="1:19" x14ac:dyDescent="0.3">
      <c r="A5821" s="2">
        <v>44681</v>
      </c>
      <c r="B5821" t="s">
        <v>65</v>
      </c>
      <c r="C5821" t="s">
        <v>63</v>
      </c>
      <c r="D5821">
        <v>28</v>
      </c>
      <c r="E5821" t="s">
        <v>64</v>
      </c>
      <c r="F5821">
        <v>6022933.9399999985</v>
      </c>
      <c r="G5821">
        <v>-347590.54</v>
      </c>
      <c r="H5821">
        <v>-67792.11</v>
      </c>
      <c r="I5821">
        <v>77782.664335000009</v>
      </c>
      <c r="J5821">
        <v>222322.022287</v>
      </c>
      <c r="K5821">
        <v>2718.36</v>
      </c>
      <c r="L5821">
        <v>5416345.4699999997</v>
      </c>
      <c r="M5821">
        <v>-5.7711165930536518E-2</v>
      </c>
      <c r="N5821">
        <v>-1.125566221966566E-2</v>
      </c>
      <c r="O5821">
        <v>0.1571253742506043</v>
      </c>
      <c r="P5821">
        <v>3.691257857080199E-2</v>
      </c>
      <c r="Q5821">
        <v>4.513348522630484E-4</v>
      </c>
      <c r="R5821">
        <v>1184394.8899999999</v>
      </c>
      <c r="S5821">
        <v>0.2186704848426147</v>
      </c>
    </row>
    <row r="5822" spans="1:19" x14ac:dyDescent="0.3">
      <c r="A5822" s="2">
        <v>44712</v>
      </c>
      <c r="B5822" t="s">
        <v>65</v>
      </c>
      <c r="C5822" t="s">
        <v>63</v>
      </c>
      <c r="D5822">
        <v>29</v>
      </c>
      <c r="E5822" t="s">
        <v>64</v>
      </c>
      <c r="F5822">
        <v>5416345.4699999997</v>
      </c>
      <c r="G5822">
        <v>-411128.8</v>
      </c>
      <c r="H5822">
        <v>-83427.19</v>
      </c>
      <c r="I5822">
        <v>72285.444736000005</v>
      </c>
      <c r="J5822">
        <v>104964.1</v>
      </c>
      <c r="K5822">
        <v>644.76</v>
      </c>
      <c r="L5822">
        <v>4859363.6900000004</v>
      </c>
      <c r="M5822">
        <v>-7.5905202553484846E-2</v>
      </c>
      <c r="N5822">
        <v>-1.5402856125423629E-2</v>
      </c>
      <c r="O5822">
        <v>0.15713599174332271</v>
      </c>
      <c r="P5822">
        <v>1.9379136833382229E-2</v>
      </c>
      <c r="Q5822">
        <v>1.1903967418090121E-4</v>
      </c>
      <c r="R5822">
        <v>1149754.77</v>
      </c>
      <c r="S5822">
        <v>0.23660603390646809</v>
      </c>
    </row>
    <row r="5823" spans="1:19" x14ac:dyDescent="0.3">
      <c r="A5823" s="2">
        <v>44742</v>
      </c>
      <c r="B5823" t="s">
        <v>65</v>
      </c>
      <c r="C5823" t="s">
        <v>63</v>
      </c>
      <c r="D5823">
        <v>30</v>
      </c>
      <c r="E5823" t="s">
        <v>64</v>
      </c>
      <c r="F5823">
        <v>4859363.6900000004</v>
      </c>
      <c r="G5823">
        <v>-310606.17</v>
      </c>
      <c r="H5823">
        <v>-65638.539999999994</v>
      </c>
      <c r="I5823">
        <v>64381.166197999999</v>
      </c>
      <c r="J5823">
        <v>0</v>
      </c>
      <c r="K5823">
        <v>3528.24</v>
      </c>
      <c r="L5823">
        <v>4529421.6399999997</v>
      </c>
      <c r="M5823">
        <v>-6.3919103367214722E-2</v>
      </c>
      <c r="N5823">
        <v>-1.3507640956176299E-2</v>
      </c>
      <c r="O5823">
        <v>0.161194806298257</v>
      </c>
      <c r="P5823">
        <v>0</v>
      </c>
      <c r="Q5823">
        <v>7.260703715716325E-4</v>
      </c>
      <c r="R5823">
        <v>1016457.36</v>
      </c>
      <c r="S5823">
        <v>0.2244121746192744</v>
      </c>
    </row>
    <row r="5824" spans="1:19" x14ac:dyDescent="0.3">
      <c r="A5824" s="2">
        <v>44773</v>
      </c>
      <c r="B5824" t="s">
        <v>65</v>
      </c>
      <c r="C5824" t="s">
        <v>63</v>
      </c>
      <c r="D5824">
        <v>31</v>
      </c>
      <c r="E5824" t="s">
        <v>64</v>
      </c>
      <c r="F5824">
        <v>4529223.3199999994</v>
      </c>
      <c r="G5824">
        <v>-245855.53</v>
      </c>
      <c r="H5824">
        <v>-47645.77</v>
      </c>
      <c r="I5824">
        <v>59739.38233</v>
      </c>
      <c r="J5824">
        <v>181268.20151399999</v>
      </c>
      <c r="K5824">
        <v>2200.5300000000002</v>
      </c>
      <c r="L5824">
        <v>4070835.8</v>
      </c>
      <c r="M5824">
        <v>-5.4282050724758703E-2</v>
      </c>
      <c r="N5824">
        <v>-1.05196336399681E-2</v>
      </c>
      <c r="O5824">
        <v>0.15529882284861951</v>
      </c>
      <c r="P5824">
        <v>4.0021917381190208E-2</v>
      </c>
      <c r="Q5824">
        <v>4.8585151239572788E-4</v>
      </c>
      <c r="R5824">
        <v>897550.65</v>
      </c>
      <c r="S5824">
        <v>0.22048313763969549</v>
      </c>
    </row>
    <row r="5825" spans="1:19" x14ac:dyDescent="0.3">
      <c r="A5825" s="2">
        <v>44804</v>
      </c>
      <c r="B5825" t="s">
        <v>65</v>
      </c>
      <c r="C5825" t="s">
        <v>63</v>
      </c>
      <c r="D5825">
        <v>32</v>
      </c>
      <c r="E5825" t="s">
        <v>64</v>
      </c>
      <c r="F5825">
        <v>4006612.57</v>
      </c>
      <c r="G5825">
        <v>-319052.28000000003</v>
      </c>
      <c r="H5825">
        <v>-62987.91</v>
      </c>
      <c r="I5825">
        <v>53326.174834999998</v>
      </c>
      <c r="J5825">
        <v>64222.884516999999</v>
      </c>
      <c r="K5825">
        <v>11.88</v>
      </c>
      <c r="L5825">
        <v>3676987.17</v>
      </c>
      <c r="M5825">
        <v>-7.9631427902199195E-2</v>
      </c>
      <c r="N5825">
        <v>-1.572098846582513E-2</v>
      </c>
      <c r="O5825">
        <v>0.15670911343005631</v>
      </c>
      <c r="P5825">
        <v>1.602922254022679E-2</v>
      </c>
      <c r="Q5825">
        <v>2.9650982700331322E-6</v>
      </c>
      <c r="R5825">
        <v>916829.28</v>
      </c>
      <c r="S5825">
        <v>0.2493425289814106</v>
      </c>
    </row>
    <row r="5826" spans="1:19" x14ac:dyDescent="0.3">
      <c r="A5826" s="2">
        <v>44834</v>
      </c>
      <c r="B5826" t="s">
        <v>65</v>
      </c>
      <c r="C5826" t="s">
        <v>63</v>
      </c>
      <c r="D5826">
        <v>33</v>
      </c>
      <c r="E5826" t="s">
        <v>64</v>
      </c>
      <c r="F5826">
        <v>3676978.39</v>
      </c>
      <c r="G5826">
        <v>-250298.16</v>
      </c>
      <c r="H5826">
        <v>-47594.85</v>
      </c>
      <c r="I5826">
        <v>47489.000582000001</v>
      </c>
      <c r="J5826">
        <v>94250.393224999993</v>
      </c>
      <c r="K5826">
        <v>5704.29</v>
      </c>
      <c r="L5826">
        <v>3322687.98</v>
      </c>
      <c r="M5826">
        <v>-6.8071697315577634E-2</v>
      </c>
      <c r="N5826">
        <v>-1.2944011346229309E-2</v>
      </c>
      <c r="O5826">
        <v>0.15713522874806271</v>
      </c>
      <c r="P5826">
        <v>2.5632566533794612E-2</v>
      </c>
      <c r="Q5826">
        <v>1.551352603951529E-3</v>
      </c>
      <c r="R5826">
        <v>875016.89</v>
      </c>
      <c r="S5826">
        <v>0.26334609065519288</v>
      </c>
    </row>
    <row r="5827" spans="1:19" x14ac:dyDescent="0.3">
      <c r="A5827" s="2">
        <v>44865</v>
      </c>
      <c r="B5827" t="s">
        <v>65</v>
      </c>
      <c r="C5827" t="s">
        <v>63</v>
      </c>
      <c r="D5827">
        <v>34</v>
      </c>
      <c r="E5827" t="s">
        <v>64</v>
      </c>
      <c r="F5827">
        <v>3105444.43</v>
      </c>
      <c r="G5827">
        <v>-235091.9</v>
      </c>
      <c r="H5827">
        <v>-44197.25</v>
      </c>
      <c r="I5827">
        <v>43554.279172000002</v>
      </c>
      <c r="J5827">
        <v>217243.55799999999</v>
      </c>
      <c r="K5827">
        <v>1872.43</v>
      </c>
      <c r="L5827">
        <v>2870963.43</v>
      </c>
      <c r="M5827">
        <v>-7.5703141788307587E-2</v>
      </c>
      <c r="N5827">
        <v>-1.423218189739109E-2</v>
      </c>
      <c r="O5827">
        <v>0.16513466088060469</v>
      </c>
      <c r="P5827">
        <v>6.9955706146704419E-2</v>
      </c>
      <c r="Q5827">
        <v>6.0295073449438609E-4</v>
      </c>
      <c r="R5827">
        <v>727467.19</v>
      </c>
      <c r="S5827">
        <v>0.25338782876798949</v>
      </c>
    </row>
    <row r="5828" spans="1:19" x14ac:dyDescent="0.3">
      <c r="A5828" s="2">
        <v>44895</v>
      </c>
      <c r="B5828" t="s">
        <v>65</v>
      </c>
      <c r="C5828" t="s">
        <v>63</v>
      </c>
      <c r="D5828">
        <v>35</v>
      </c>
      <c r="E5828" t="s">
        <v>64</v>
      </c>
      <c r="F5828">
        <v>2870963.43</v>
      </c>
      <c r="G5828">
        <v>-206615.56</v>
      </c>
      <c r="H5828">
        <v>-38854.28</v>
      </c>
      <c r="I5828">
        <v>38800.487985999993</v>
      </c>
      <c r="J5828">
        <v>0</v>
      </c>
      <c r="K5828">
        <v>5638.61</v>
      </c>
      <c r="L5828">
        <v>2657133.08</v>
      </c>
      <c r="M5828">
        <v>-7.1967325616543981E-2</v>
      </c>
      <c r="N5828">
        <v>-1.3533533584577911E-2</v>
      </c>
      <c r="O5828">
        <v>0.164430030315526</v>
      </c>
      <c r="P5828">
        <v>0</v>
      </c>
      <c r="Q5828">
        <v>1.9640131744903489E-3</v>
      </c>
      <c r="R5828">
        <v>611331.12</v>
      </c>
      <c r="S5828">
        <v>0.23007169817779691</v>
      </c>
    </row>
    <row r="5829" spans="1:19" x14ac:dyDescent="0.3">
      <c r="A5829" s="2">
        <v>44926</v>
      </c>
      <c r="B5829" t="s">
        <v>65</v>
      </c>
      <c r="C5829" t="s">
        <v>63</v>
      </c>
      <c r="D5829">
        <v>36</v>
      </c>
      <c r="E5829" t="s">
        <v>64</v>
      </c>
      <c r="F5829">
        <v>2657118.64</v>
      </c>
      <c r="G5829">
        <v>-139069.69</v>
      </c>
      <c r="H5829">
        <v>-31153.37</v>
      </c>
      <c r="I5829">
        <v>36380.057421999998</v>
      </c>
      <c r="J5829">
        <v>53060.611672999999</v>
      </c>
      <c r="K5829">
        <v>1400.08</v>
      </c>
      <c r="L5829">
        <v>2463804.4300000002</v>
      </c>
      <c r="M5829">
        <v>-5.2338532388602733E-2</v>
      </c>
      <c r="N5829">
        <v>-1.1724493415920641E-2</v>
      </c>
      <c r="O5829">
        <v>0.16120689190907361</v>
      </c>
      <c r="P5829">
        <v>1.996922940294454E-2</v>
      </c>
      <c r="Q5829">
        <v>5.2691663026382593E-4</v>
      </c>
      <c r="R5829">
        <v>623630.89</v>
      </c>
      <c r="S5829">
        <v>0.25311704224835729</v>
      </c>
    </row>
    <row r="5830" spans="1:19" x14ac:dyDescent="0.3">
      <c r="A5830" s="2">
        <v>44957</v>
      </c>
      <c r="B5830" t="s">
        <v>65</v>
      </c>
      <c r="C5830" t="s">
        <v>63</v>
      </c>
      <c r="D5830">
        <v>37</v>
      </c>
      <c r="E5830" t="s">
        <v>64</v>
      </c>
      <c r="F5830">
        <v>2463804.4300000002</v>
      </c>
      <c r="G5830">
        <v>-182025.92</v>
      </c>
      <c r="H5830">
        <v>-38045.440000000002</v>
      </c>
      <c r="I5830">
        <v>33267.061967000001</v>
      </c>
      <c r="J5830">
        <v>0</v>
      </c>
      <c r="K5830">
        <v>2986.2</v>
      </c>
      <c r="L5830">
        <v>2277691.63</v>
      </c>
      <c r="M5830">
        <v>-7.3880019770887415E-2</v>
      </c>
      <c r="N5830">
        <v>-1.544174510636788E-2</v>
      </c>
      <c r="O5830">
        <v>0.15897886277672019</v>
      </c>
      <c r="P5830">
        <v>0</v>
      </c>
      <c r="Q5830">
        <v>1.212028017986801E-3</v>
      </c>
      <c r="R5830">
        <v>637482.92999999993</v>
      </c>
      <c r="S5830">
        <v>0.27988114001191627</v>
      </c>
    </row>
    <row r="5831" spans="1:19" x14ac:dyDescent="0.3">
      <c r="A5831" s="2">
        <v>44985</v>
      </c>
      <c r="B5831" t="s">
        <v>65</v>
      </c>
      <c r="C5831" t="s">
        <v>63</v>
      </c>
      <c r="D5831">
        <v>38</v>
      </c>
      <c r="E5831" t="s">
        <v>64</v>
      </c>
      <c r="F5831">
        <v>2277691.63</v>
      </c>
      <c r="G5831">
        <v>-155798.20000000001</v>
      </c>
      <c r="H5831">
        <v>-31269.200000000001</v>
      </c>
      <c r="I5831">
        <v>29253.542665000001</v>
      </c>
      <c r="J5831">
        <v>0</v>
      </c>
      <c r="K5831">
        <v>1424.07</v>
      </c>
      <c r="L5831">
        <v>1984297.4</v>
      </c>
      <c r="M5831">
        <v>-6.840179677878519E-2</v>
      </c>
      <c r="N5831">
        <v>-1.3728460687191449E-2</v>
      </c>
      <c r="O5831">
        <v>0.16742425489173571</v>
      </c>
      <c r="P5831">
        <v>0</v>
      </c>
      <c r="Q5831">
        <v>6.2522511003827155E-4</v>
      </c>
      <c r="R5831">
        <v>335501.11</v>
      </c>
      <c r="S5831">
        <v>0.16907803739499941</v>
      </c>
    </row>
    <row r="5832" spans="1:19" x14ac:dyDescent="0.3">
      <c r="A5832" s="2">
        <v>45016</v>
      </c>
      <c r="B5832" t="s">
        <v>65</v>
      </c>
      <c r="C5832" t="s">
        <v>63</v>
      </c>
      <c r="D5832">
        <v>39</v>
      </c>
      <c r="E5832" t="s">
        <v>64</v>
      </c>
      <c r="F5832">
        <v>1984318.59</v>
      </c>
      <c r="G5832">
        <v>-140344.35</v>
      </c>
      <c r="H5832">
        <v>-27193.9</v>
      </c>
      <c r="I5832">
        <v>28835.463599999999</v>
      </c>
      <c r="J5832">
        <v>26039.941114000001</v>
      </c>
      <c r="K5832">
        <v>3270.6</v>
      </c>
      <c r="L5832">
        <v>1802045.69</v>
      </c>
      <c r="M5832">
        <v>-7.0726722365686251E-2</v>
      </c>
      <c r="N5832">
        <v>-1.3704402174652811E-2</v>
      </c>
      <c r="O5832">
        <v>0.1710986991679955</v>
      </c>
      <c r="P5832">
        <v>1.3122863054969409E-2</v>
      </c>
      <c r="Q5832">
        <v>1.6482232321373351E-3</v>
      </c>
      <c r="R5832">
        <v>282956.83</v>
      </c>
      <c r="S5832">
        <v>0.15701978677355291</v>
      </c>
    </row>
    <row r="5833" spans="1:19" x14ac:dyDescent="0.3">
      <c r="A5833" s="2">
        <v>45046</v>
      </c>
      <c r="B5833" t="s">
        <v>65</v>
      </c>
      <c r="C5833" t="s">
        <v>63</v>
      </c>
      <c r="D5833">
        <v>40</v>
      </c>
      <c r="E5833" t="s">
        <v>64</v>
      </c>
      <c r="F5833">
        <v>1802035</v>
      </c>
      <c r="G5833">
        <v>-114915.98</v>
      </c>
      <c r="H5833">
        <v>-20690.82</v>
      </c>
      <c r="I5833">
        <v>24430.988116</v>
      </c>
      <c r="J5833">
        <v>60247.842655</v>
      </c>
      <c r="K5833">
        <v>1170.6500000000001</v>
      </c>
      <c r="L5833">
        <v>1624207.94</v>
      </c>
      <c r="M5833">
        <v>-6.3770115452807516E-2</v>
      </c>
      <c r="N5833">
        <v>-1.148191905262661E-2</v>
      </c>
      <c r="O5833">
        <v>0.1649488987420703</v>
      </c>
      <c r="P5833">
        <v>3.3433225578304533E-2</v>
      </c>
      <c r="Q5833">
        <v>6.4962667206796762E-4</v>
      </c>
      <c r="R5833">
        <v>277470.09999999998</v>
      </c>
      <c r="S5833">
        <v>0.17083409898858151</v>
      </c>
    </row>
    <row r="5834" spans="1:19" x14ac:dyDescent="0.3">
      <c r="A5834" s="2">
        <v>45077</v>
      </c>
      <c r="B5834" t="s">
        <v>65</v>
      </c>
      <c r="C5834" t="s">
        <v>63</v>
      </c>
      <c r="D5834">
        <v>41</v>
      </c>
      <c r="E5834" t="s">
        <v>64</v>
      </c>
      <c r="F5834">
        <v>1624208.05</v>
      </c>
      <c r="G5834">
        <v>-151278.72</v>
      </c>
      <c r="H5834">
        <v>-27081.1</v>
      </c>
      <c r="I5834">
        <v>22629.373555999999</v>
      </c>
      <c r="J5834">
        <v>3270.68</v>
      </c>
      <c r="K5834">
        <v>40.69</v>
      </c>
      <c r="L5834">
        <v>1449159.54</v>
      </c>
      <c r="M5834">
        <v>-9.3139989054973588E-2</v>
      </c>
      <c r="N5834">
        <v>-1.6673418162162171E-2</v>
      </c>
      <c r="O5834">
        <v>0.16404463955654991</v>
      </c>
      <c r="P5834">
        <v>2.013707541961758E-3</v>
      </c>
      <c r="Q5834">
        <v>2.5052209290552401E-5</v>
      </c>
      <c r="R5834">
        <v>204890.67</v>
      </c>
      <c r="S5834">
        <v>0.1413858614904471</v>
      </c>
    </row>
    <row r="5835" spans="1:19" x14ac:dyDescent="0.3">
      <c r="A5835" s="2">
        <v>45107</v>
      </c>
      <c r="B5835" t="s">
        <v>65</v>
      </c>
      <c r="C5835" t="s">
        <v>63</v>
      </c>
      <c r="D5835">
        <v>42</v>
      </c>
      <c r="E5835" t="s">
        <v>64</v>
      </c>
      <c r="F5835">
        <v>1449094.55</v>
      </c>
      <c r="G5835">
        <v>-122691.57</v>
      </c>
      <c r="H5835">
        <v>-18828.919999999998</v>
      </c>
      <c r="I5835">
        <v>19356.555683999999</v>
      </c>
      <c r="J5835">
        <v>29310.907096999999</v>
      </c>
      <c r="K5835">
        <v>867</v>
      </c>
      <c r="L5835">
        <v>1277847.24</v>
      </c>
      <c r="M5835">
        <v>-8.4667746490386012E-2</v>
      </c>
      <c r="N5835">
        <v>-1.299357588502421E-2</v>
      </c>
      <c r="O5835">
        <v>0.16251856086409269</v>
      </c>
      <c r="P5835">
        <v>2.0227049433730871E-2</v>
      </c>
      <c r="Q5835">
        <v>5.9830464478663589E-4</v>
      </c>
      <c r="R5835">
        <v>198921.33</v>
      </c>
      <c r="S5835">
        <v>0.15566910016568181</v>
      </c>
    </row>
    <row r="5836" spans="1:19" x14ac:dyDescent="0.3">
      <c r="A5836" s="2">
        <v>45138</v>
      </c>
      <c r="B5836" t="s">
        <v>65</v>
      </c>
      <c r="C5836" t="s">
        <v>63</v>
      </c>
      <c r="D5836">
        <v>43</v>
      </c>
      <c r="E5836" t="s">
        <v>64</v>
      </c>
      <c r="F5836">
        <v>1277847.24</v>
      </c>
      <c r="G5836">
        <v>-122486.87</v>
      </c>
      <c r="H5836">
        <v>-18362.189999999999</v>
      </c>
      <c r="I5836">
        <v>17842.283378</v>
      </c>
      <c r="J5836">
        <v>0</v>
      </c>
      <c r="K5836">
        <v>910.18</v>
      </c>
      <c r="L5836">
        <v>1152799.1200000001</v>
      </c>
      <c r="M5836">
        <v>-9.5854078770792675E-2</v>
      </c>
      <c r="N5836">
        <v>-1.436962840722652E-2</v>
      </c>
      <c r="O5836">
        <v>0.16440032208994079</v>
      </c>
      <c r="P5836">
        <v>0</v>
      </c>
      <c r="Q5836">
        <v>7.1227606204322198E-4</v>
      </c>
      <c r="R5836">
        <v>182021.85</v>
      </c>
      <c r="S5836">
        <v>0.15789554905281331</v>
      </c>
    </row>
    <row r="5837" spans="1:19" x14ac:dyDescent="0.3">
      <c r="A5837" s="2">
        <v>45169</v>
      </c>
      <c r="B5837" t="s">
        <v>65</v>
      </c>
      <c r="C5837" t="s">
        <v>63</v>
      </c>
      <c r="D5837">
        <v>44</v>
      </c>
      <c r="E5837" t="s">
        <v>64</v>
      </c>
      <c r="F5837">
        <v>1152799.1200000001</v>
      </c>
      <c r="G5837">
        <v>-105814.91</v>
      </c>
      <c r="H5837">
        <v>-15954.73</v>
      </c>
      <c r="I5837">
        <v>15558.754607000001</v>
      </c>
      <c r="J5837">
        <v>4686.57</v>
      </c>
      <c r="K5837">
        <v>745.42</v>
      </c>
      <c r="L5837">
        <v>1041534.82</v>
      </c>
      <c r="M5837">
        <v>-9.1789547861556298E-2</v>
      </c>
      <c r="N5837">
        <v>-1.383999148090953E-2</v>
      </c>
      <c r="O5837">
        <v>0.15891041633921221</v>
      </c>
      <c r="P5837">
        <v>4.0653830478288352E-3</v>
      </c>
      <c r="Q5837">
        <v>6.4661742628672363E-4</v>
      </c>
      <c r="R5837">
        <v>187298.82</v>
      </c>
      <c r="S5837">
        <v>0.17982962873963251</v>
      </c>
    </row>
    <row r="5838" spans="1:19" x14ac:dyDescent="0.3">
      <c r="A5838" s="2">
        <v>45199</v>
      </c>
      <c r="B5838" t="s">
        <v>65</v>
      </c>
      <c r="C5838" t="s">
        <v>63</v>
      </c>
      <c r="D5838">
        <v>45</v>
      </c>
      <c r="E5838" t="s">
        <v>64</v>
      </c>
      <c r="F5838">
        <v>1030393.55</v>
      </c>
      <c r="G5838">
        <v>-86378.28</v>
      </c>
      <c r="H5838">
        <v>-11871.26</v>
      </c>
      <c r="I5838">
        <v>13254.788571999999</v>
      </c>
      <c r="J5838">
        <v>41817.981001</v>
      </c>
      <c r="K5838">
        <v>298.72000000000003</v>
      </c>
      <c r="L5838">
        <v>915064.72</v>
      </c>
      <c r="M5838">
        <v>-8.3830377237900988E-2</v>
      </c>
      <c r="N5838">
        <v>-1.152109308137653E-2</v>
      </c>
      <c r="O5838">
        <v>0.15650970863770119</v>
      </c>
      <c r="P5838">
        <v>4.0584474738802473E-2</v>
      </c>
      <c r="Q5838">
        <v>2.8990864704073508E-4</v>
      </c>
      <c r="R5838">
        <v>183068.32</v>
      </c>
      <c r="S5838">
        <v>0.20006051593815141</v>
      </c>
    </row>
    <row r="5839" spans="1:19" x14ac:dyDescent="0.3">
      <c r="A5839" s="2">
        <v>45230</v>
      </c>
      <c r="B5839" t="s">
        <v>65</v>
      </c>
      <c r="C5839" t="s">
        <v>63</v>
      </c>
      <c r="D5839">
        <v>46</v>
      </c>
      <c r="E5839" t="s">
        <v>64</v>
      </c>
      <c r="F5839">
        <v>915064.72</v>
      </c>
      <c r="G5839">
        <v>-109757.45</v>
      </c>
      <c r="H5839">
        <v>-14304.49</v>
      </c>
      <c r="I5839">
        <v>11867.634708</v>
      </c>
      <c r="J5839">
        <v>0</v>
      </c>
      <c r="K5839">
        <v>206.22</v>
      </c>
      <c r="L5839">
        <v>797775.30999999994</v>
      </c>
      <c r="M5839">
        <v>-0.11994501328824041</v>
      </c>
      <c r="N5839">
        <v>-1.5632216702661211E-2</v>
      </c>
      <c r="O5839">
        <v>0.15270157941784529</v>
      </c>
      <c r="P5839">
        <v>0</v>
      </c>
      <c r="Q5839">
        <v>2.2536110888418911E-4</v>
      </c>
      <c r="R5839">
        <v>185963.71</v>
      </c>
      <c r="S5839">
        <v>0.23310286451457121</v>
      </c>
    </row>
    <row r="5840" spans="1:19" x14ac:dyDescent="0.3">
      <c r="A5840" s="2">
        <v>45260</v>
      </c>
      <c r="B5840" t="s">
        <v>65</v>
      </c>
      <c r="C5840" t="s">
        <v>63</v>
      </c>
      <c r="D5840">
        <v>47</v>
      </c>
      <c r="E5840" t="s">
        <v>64</v>
      </c>
      <c r="F5840">
        <v>797775.31</v>
      </c>
      <c r="G5840">
        <v>-79666.900000000009</v>
      </c>
      <c r="H5840">
        <v>-10375.98</v>
      </c>
      <c r="I5840">
        <v>9985.1192179999998</v>
      </c>
      <c r="J5840">
        <v>0</v>
      </c>
      <c r="K5840">
        <v>233.97</v>
      </c>
      <c r="L5840">
        <v>715393.39999999991</v>
      </c>
      <c r="M5840">
        <v>-9.9861325615604735E-2</v>
      </c>
      <c r="N5840">
        <v>-1.3006143296161919E-2</v>
      </c>
      <c r="O5840">
        <v>0.152280492551635</v>
      </c>
      <c r="P5840">
        <v>0</v>
      </c>
      <c r="Q5840">
        <v>2.9327806597574451E-4</v>
      </c>
      <c r="R5840">
        <v>149254.62</v>
      </c>
      <c r="S5840">
        <v>0.20863292839995451</v>
      </c>
    </row>
    <row r="5841" spans="1:19" x14ac:dyDescent="0.3">
      <c r="A5841" s="2">
        <v>45291</v>
      </c>
      <c r="B5841" t="s">
        <v>65</v>
      </c>
      <c r="C5841" t="s">
        <v>63</v>
      </c>
      <c r="D5841">
        <v>48</v>
      </c>
      <c r="E5841" t="s">
        <v>64</v>
      </c>
      <c r="F5841">
        <v>715394</v>
      </c>
      <c r="G5841">
        <v>-59665.55</v>
      </c>
      <c r="H5841">
        <v>-7457.1</v>
      </c>
      <c r="I5841">
        <v>8652.9737060000007</v>
      </c>
      <c r="J5841">
        <v>27867.271000000001</v>
      </c>
      <c r="K5841">
        <v>203.31</v>
      </c>
      <c r="L5841">
        <v>626764.84</v>
      </c>
      <c r="M5841">
        <v>-8.3402362893734081E-2</v>
      </c>
      <c r="N5841">
        <v>-1.0423766483923539E-2</v>
      </c>
      <c r="O5841">
        <v>0.14241353321882541</v>
      </c>
      <c r="P5841">
        <v>3.8953738778910653E-2</v>
      </c>
      <c r="Q5841">
        <v>2.8419304606971821E-4</v>
      </c>
      <c r="R5841">
        <v>155432.12</v>
      </c>
      <c r="S5841">
        <v>0.24799112853873551</v>
      </c>
    </row>
    <row r="5842" spans="1:19" x14ac:dyDescent="0.3">
      <c r="A5842" s="2">
        <v>45322</v>
      </c>
      <c r="B5842" t="s">
        <v>65</v>
      </c>
      <c r="C5842" t="s">
        <v>63</v>
      </c>
      <c r="D5842">
        <v>49</v>
      </c>
      <c r="E5842" t="s">
        <v>64</v>
      </c>
      <c r="F5842">
        <v>626764.84</v>
      </c>
      <c r="G5842">
        <v>-79738.87</v>
      </c>
      <c r="H5842">
        <v>-8779.1200000000008</v>
      </c>
      <c r="I5842">
        <v>7339.5327740000002</v>
      </c>
      <c r="J5842">
        <v>0</v>
      </c>
      <c r="K5842">
        <v>198.15</v>
      </c>
      <c r="L5842">
        <v>545163.88</v>
      </c>
      <c r="M5842">
        <v>-0.12722294696684011</v>
      </c>
      <c r="N5842">
        <v>-1.400703970567335E-2</v>
      </c>
      <c r="O5842">
        <v>0.13787799493635669</v>
      </c>
      <c r="P5842">
        <v>0</v>
      </c>
      <c r="Q5842">
        <v>3.161472810121257E-4</v>
      </c>
      <c r="R5842">
        <v>155913.51999999999</v>
      </c>
      <c r="S5842">
        <v>0.28599385564575552</v>
      </c>
    </row>
    <row r="5843" spans="1:19" x14ac:dyDescent="0.3">
      <c r="A5843" s="2">
        <v>45351</v>
      </c>
      <c r="B5843" t="s">
        <v>65</v>
      </c>
      <c r="C5843" t="s">
        <v>63</v>
      </c>
      <c r="D5843">
        <v>50</v>
      </c>
      <c r="E5843" t="s">
        <v>64</v>
      </c>
      <c r="F5843">
        <v>545163.88</v>
      </c>
      <c r="G5843">
        <v>-61592.91</v>
      </c>
      <c r="H5843">
        <v>-6477.76</v>
      </c>
      <c r="I5843">
        <v>6030.8178240000007</v>
      </c>
      <c r="J5843">
        <v>0</v>
      </c>
      <c r="K5843">
        <v>2.31</v>
      </c>
      <c r="L5843">
        <v>481656.56</v>
      </c>
      <c r="M5843">
        <v>-0.1129805408237978</v>
      </c>
      <c r="N5843">
        <v>-1.1882225212719521E-2</v>
      </c>
      <c r="O5843">
        <v>0.13923358401564659</v>
      </c>
      <c r="P5843">
        <v>0</v>
      </c>
      <c r="Q5843">
        <v>4.237257978279852E-6</v>
      </c>
      <c r="R5843">
        <v>151861.6</v>
      </c>
      <c r="S5843">
        <v>0.31529021425556841</v>
      </c>
    </row>
    <row r="5844" spans="1:19" x14ac:dyDescent="0.3">
      <c r="A5844" s="2">
        <v>45382</v>
      </c>
      <c r="B5844" t="s">
        <v>65</v>
      </c>
      <c r="C5844" t="s">
        <v>63</v>
      </c>
      <c r="D5844">
        <v>51</v>
      </c>
      <c r="E5844" t="s">
        <v>64</v>
      </c>
      <c r="F5844">
        <v>481778.37</v>
      </c>
      <c r="G5844">
        <v>-49512.41</v>
      </c>
      <c r="H5844">
        <v>-4435.8300000000008</v>
      </c>
      <c r="I5844">
        <v>5110.5885319999998</v>
      </c>
      <c r="J5844">
        <v>28657.132956000001</v>
      </c>
      <c r="K5844">
        <v>512.21</v>
      </c>
      <c r="L5844">
        <v>400462.33</v>
      </c>
      <c r="M5844">
        <v>-0.1027700973790085</v>
      </c>
      <c r="N5844">
        <v>-9.207200397975528E-3</v>
      </c>
      <c r="O5844">
        <v>0.1248978000443139</v>
      </c>
      <c r="P5844">
        <v>5.9481983294517773E-2</v>
      </c>
      <c r="Q5844">
        <v>1.0631652060261649E-3</v>
      </c>
      <c r="R5844">
        <v>126452.72</v>
      </c>
      <c r="S5844">
        <v>0.31576682880509632</v>
      </c>
    </row>
    <row r="5845" spans="1:19" x14ac:dyDescent="0.3">
      <c r="A5845" s="2">
        <v>45412</v>
      </c>
      <c r="B5845" t="s">
        <v>65</v>
      </c>
      <c r="C5845" t="s">
        <v>63</v>
      </c>
      <c r="D5845">
        <v>52</v>
      </c>
      <c r="E5845" t="s">
        <v>64</v>
      </c>
      <c r="F5845">
        <v>400462.33</v>
      </c>
      <c r="G5845">
        <v>-63730.640000000007</v>
      </c>
      <c r="H5845">
        <v>-5261.9</v>
      </c>
      <c r="I5845">
        <v>3940.9679980000001</v>
      </c>
      <c r="J5845">
        <v>0</v>
      </c>
      <c r="K5845">
        <v>502.38</v>
      </c>
      <c r="L5845">
        <v>333791.68</v>
      </c>
      <c r="M5845">
        <v>-0.15914265893623511</v>
      </c>
      <c r="N5845">
        <v>-1.3139562964636401E-2</v>
      </c>
      <c r="O5845">
        <v>0.11973271986822499</v>
      </c>
      <c r="P5845">
        <v>0</v>
      </c>
      <c r="Q5845">
        <v>1.254500017517253E-3</v>
      </c>
      <c r="R5845">
        <v>102970.06</v>
      </c>
      <c r="S5845">
        <v>0.30848599941136939</v>
      </c>
    </row>
    <row r="5846" spans="1:19" x14ac:dyDescent="0.3">
      <c r="A5846" s="2">
        <v>45443</v>
      </c>
      <c r="B5846" t="s">
        <v>65</v>
      </c>
      <c r="C5846" t="s">
        <v>63</v>
      </c>
      <c r="D5846">
        <v>53</v>
      </c>
      <c r="E5846" t="s">
        <v>64</v>
      </c>
      <c r="F5846">
        <v>333791.68</v>
      </c>
      <c r="G5846">
        <v>-43518.669999999991</v>
      </c>
      <c r="H5846">
        <v>-3488.38</v>
      </c>
      <c r="I5846">
        <v>3184.4677360000001</v>
      </c>
      <c r="J5846">
        <v>0</v>
      </c>
      <c r="K5846">
        <v>462.51</v>
      </c>
      <c r="L5846">
        <v>287643.15000000002</v>
      </c>
      <c r="M5846">
        <v>-0.1303767367718692</v>
      </c>
      <c r="N5846">
        <v>-1.0450769773530599E-2</v>
      </c>
      <c r="O5846">
        <v>0.1123291613267834</v>
      </c>
      <c r="P5846">
        <v>0</v>
      </c>
      <c r="Q5846">
        <v>1.385624710597939E-3</v>
      </c>
      <c r="R5846">
        <v>98145.71</v>
      </c>
      <c r="S5846">
        <v>0.34120649144608522</v>
      </c>
    </row>
    <row r="5847" spans="1:19" x14ac:dyDescent="0.3">
      <c r="A5847" s="2">
        <v>45473</v>
      </c>
      <c r="B5847" t="s">
        <v>65</v>
      </c>
      <c r="C5847" t="s">
        <v>63</v>
      </c>
      <c r="D5847">
        <v>54</v>
      </c>
      <c r="E5847" t="s">
        <v>64</v>
      </c>
      <c r="F5847">
        <v>287643.15000000002</v>
      </c>
      <c r="G5847">
        <v>-33675.03</v>
      </c>
      <c r="H5847">
        <v>-2301.2199999999998</v>
      </c>
      <c r="I5847">
        <v>2287.4263289999999</v>
      </c>
      <c r="J5847">
        <v>14225.21</v>
      </c>
      <c r="K5847">
        <v>1995.27</v>
      </c>
      <c r="L5847">
        <v>236572.57</v>
      </c>
      <c r="M5847">
        <v>-0.1170722473314591</v>
      </c>
      <c r="N5847">
        <v>-8.0002600444335284E-3</v>
      </c>
      <c r="O5847">
        <v>9.675305554642967E-2</v>
      </c>
      <c r="P5847">
        <v>4.9454367329797362E-2</v>
      </c>
      <c r="Q5847">
        <v>6.9366157337659544E-3</v>
      </c>
      <c r="R5847">
        <v>99026.03</v>
      </c>
      <c r="S5847">
        <v>0.41858627143459609</v>
      </c>
    </row>
    <row r="5848" spans="1:19" x14ac:dyDescent="0.3">
      <c r="A5848" s="2">
        <v>45504</v>
      </c>
      <c r="B5848" t="s">
        <v>65</v>
      </c>
      <c r="C5848" t="s">
        <v>63</v>
      </c>
      <c r="D5848">
        <v>55</v>
      </c>
      <c r="E5848" t="s">
        <v>64</v>
      </c>
      <c r="F5848">
        <v>236572.57</v>
      </c>
      <c r="G5848">
        <v>-44813</v>
      </c>
      <c r="H5848">
        <v>-2191.71</v>
      </c>
      <c r="I5848">
        <v>1683.2855910000001</v>
      </c>
      <c r="J5848">
        <v>0</v>
      </c>
      <c r="K5848">
        <v>1509.83</v>
      </c>
      <c r="L5848">
        <v>189504.95</v>
      </c>
      <c r="M5848">
        <v>-0.1894260184094885</v>
      </c>
      <c r="N5848">
        <v>-9.2644299379256011E-3</v>
      </c>
      <c r="O5848">
        <v>8.3776958358465478E-2</v>
      </c>
      <c r="P5848">
        <v>0</v>
      </c>
      <c r="Q5848">
        <v>6.3821008496462621E-3</v>
      </c>
      <c r="R5848">
        <v>83367.95</v>
      </c>
      <c r="S5848">
        <v>0.43992492016699303</v>
      </c>
    </row>
    <row r="5849" spans="1:19" x14ac:dyDescent="0.3">
      <c r="A5849" s="2">
        <v>45535</v>
      </c>
      <c r="B5849" t="s">
        <v>65</v>
      </c>
      <c r="C5849" t="s">
        <v>63</v>
      </c>
      <c r="D5849">
        <v>56</v>
      </c>
      <c r="E5849" t="s">
        <v>64</v>
      </c>
      <c r="F5849">
        <v>189504.95</v>
      </c>
      <c r="G5849">
        <v>-24595.439999999999</v>
      </c>
      <c r="H5849">
        <v>-1219.7</v>
      </c>
      <c r="I5849">
        <v>1137.167254</v>
      </c>
      <c r="J5849">
        <v>0</v>
      </c>
      <c r="K5849">
        <v>1004.15</v>
      </c>
      <c r="L5849">
        <v>159106.89000000001</v>
      </c>
      <c r="M5849">
        <v>-0.1297878498688293</v>
      </c>
      <c r="N5849">
        <v>-6.4362434859880956E-3</v>
      </c>
      <c r="O5849">
        <v>7.06537077025369E-2</v>
      </c>
      <c r="P5849">
        <v>0</v>
      </c>
      <c r="Q5849">
        <v>5.298806178941501E-3</v>
      </c>
      <c r="R5849">
        <v>80668.850000000006</v>
      </c>
      <c r="S5849">
        <v>0.50701041293686278</v>
      </c>
    </row>
    <row r="5850" spans="1:19" x14ac:dyDescent="0.3">
      <c r="A5850" s="2">
        <v>45565</v>
      </c>
      <c r="B5850" t="s">
        <v>65</v>
      </c>
      <c r="C5850" t="s">
        <v>63</v>
      </c>
      <c r="D5850">
        <v>57</v>
      </c>
      <c r="E5850" t="s">
        <v>64</v>
      </c>
      <c r="F5850">
        <v>159106.89000000001</v>
      </c>
      <c r="G5850">
        <v>-26335.51</v>
      </c>
      <c r="H5850">
        <v>-1102.58</v>
      </c>
      <c r="I5850">
        <v>709.30477500000006</v>
      </c>
      <c r="J5850">
        <v>439.77</v>
      </c>
      <c r="K5850">
        <v>618.29000000000008</v>
      </c>
      <c r="L5850">
        <v>130617.46</v>
      </c>
      <c r="M5850">
        <v>-0.16552086462126181</v>
      </c>
      <c r="N5850">
        <v>-6.9298067481552801E-3</v>
      </c>
      <c r="O5850">
        <v>5.4239478645456522E-2</v>
      </c>
      <c r="P5850">
        <v>2.7639909245916372E-3</v>
      </c>
      <c r="Q5850">
        <v>3.886003931067976E-3</v>
      </c>
      <c r="R5850">
        <v>79033.03</v>
      </c>
      <c r="S5850">
        <v>0.6050724765280231</v>
      </c>
    </row>
    <row r="5851" spans="1:19" x14ac:dyDescent="0.3">
      <c r="A5851" s="2">
        <v>45596</v>
      </c>
      <c r="B5851" t="s">
        <v>65</v>
      </c>
      <c r="C5851" t="s">
        <v>63</v>
      </c>
      <c r="D5851">
        <v>58</v>
      </c>
      <c r="E5851" t="s">
        <v>64</v>
      </c>
      <c r="F5851">
        <v>130617.46</v>
      </c>
      <c r="G5851">
        <v>-18250.7</v>
      </c>
      <c r="H5851">
        <v>-505.91</v>
      </c>
      <c r="I5851">
        <v>399.91301399999998</v>
      </c>
      <c r="J5851">
        <v>0</v>
      </c>
      <c r="K5851">
        <v>42.45</v>
      </c>
      <c r="L5851">
        <v>112799.22</v>
      </c>
      <c r="M5851">
        <v>-0.13972634286411631</v>
      </c>
      <c r="N5851">
        <v>-3.8732187871361149E-3</v>
      </c>
      <c r="O5851">
        <v>3.6049186910806857E-2</v>
      </c>
      <c r="P5851">
        <v>0</v>
      </c>
      <c r="Q5851">
        <v>3.2499483606556118E-4</v>
      </c>
      <c r="R5851">
        <v>78222.64</v>
      </c>
      <c r="S5851">
        <v>0.69346791582424061</v>
      </c>
    </row>
    <row r="5852" spans="1:19" x14ac:dyDescent="0.3">
      <c r="A5852" s="2">
        <v>45626</v>
      </c>
      <c r="B5852" t="s">
        <v>65</v>
      </c>
      <c r="C5852" t="s">
        <v>63</v>
      </c>
      <c r="D5852">
        <v>59</v>
      </c>
      <c r="E5852" t="s">
        <v>64</v>
      </c>
      <c r="F5852">
        <v>112799.22</v>
      </c>
      <c r="G5852">
        <v>-11621.78</v>
      </c>
      <c r="H5852">
        <v>-271.05</v>
      </c>
      <c r="I5852">
        <v>162.64755299999999</v>
      </c>
      <c r="J5852">
        <v>0</v>
      </c>
      <c r="K5852">
        <v>790.38</v>
      </c>
      <c r="L5852">
        <v>98069.03</v>
      </c>
      <c r="M5852">
        <v>-0.1030306769851777</v>
      </c>
      <c r="N5852">
        <v>-2.4029421480042151E-3</v>
      </c>
      <c r="O5852">
        <v>1.7543370969231871E-2</v>
      </c>
      <c r="P5852">
        <v>0</v>
      </c>
      <c r="Q5852">
        <v>7.006963346023137E-3</v>
      </c>
      <c r="R5852">
        <v>76886.86</v>
      </c>
      <c r="S5852">
        <v>0.7840075505998173</v>
      </c>
    </row>
    <row r="5853" spans="1:19" x14ac:dyDescent="0.3">
      <c r="A5853" s="2">
        <v>45657</v>
      </c>
      <c r="B5853" t="s">
        <v>65</v>
      </c>
      <c r="C5853" t="s">
        <v>63</v>
      </c>
      <c r="D5853">
        <v>60</v>
      </c>
      <c r="E5853" t="s">
        <v>64</v>
      </c>
      <c r="F5853">
        <v>98069.03</v>
      </c>
      <c r="G5853">
        <v>-9218.61</v>
      </c>
      <c r="H5853">
        <v>-193.13</v>
      </c>
      <c r="I5853">
        <v>23.955089999999998</v>
      </c>
      <c r="J5853">
        <v>766.13</v>
      </c>
      <c r="K5853">
        <v>116.87</v>
      </c>
      <c r="L5853">
        <v>87293.16</v>
      </c>
      <c r="M5853">
        <v>-9.4001235660228319E-2</v>
      </c>
      <c r="N5853">
        <v>-1.9693271158081199E-3</v>
      </c>
      <c r="O5853">
        <v>2.8760544091139908E-3</v>
      </c>
      <c r="P5853">
        <v>7.8121502782274891E-3</v>
      </c>
      <c r="Q5853">
        <v>1.191711593354192E-3</v>
      </c>
      <c r="R5853">
        <v>77205.45</v>
      </c>
      <c r="S5853">
        <v>0.88443871203654434</v>
      </c>
    </row>
    <row r="5854" spans="1:19" x14ac:dyDescent="0.3">
      <c r="A5854" s="2">
        <v>45688</v>
      </c>
      <c r="B5854" t="s">
        <v>65</v>
      </c>
      <c r="C5854" t="s">
        <v>63</v>
      </c>
      <c r="D5854">
        <v>61</v>
      </c>
      <c r="E5854" t="s">
        <v>64</v>
      </c>
      <c r="F5854">
        <v>87293.16</v>
      </c>
      <c r="G5854">
        <v>-4331.5</v>
      </c>
      <c r="H5854">
        <v>-83.76</v>
      </c>
      <c r="I5854">
        <v>0</v>
      </c>
      <c r="J5854">
        <v>0</v>
      </c>
      <c r="K5854">
        <v>1.4</v>
      </c>
      <c r="L5854">
        <v>82923.709999999992</v>
      </c>
      <c r="M5854">
        <v>-4.9620153514891657E-2</v>
      </c>
      <c r="N5854">
        <v>-9.5952535112716741E-4</v>
      </c>
      <c r="O5854">
        <v>0</v>
      </c>
      <c r="P5854">
        <v>0</v>
      </c>
      <c r="Q5854">
        <v>1.6037911790568699E-5</v>
      </c>
      <c r="R5854">
        <v>75379.37</v>
      </c>
      <c r="S5854">
        <v>0.90902071313500088</v>
      </c>
    </row>
    <row r="5855" spans="1:19" x14ac:dyDescent="0.3">
      <c r="A5855" s="2">
        <v>45716</v>
      </c>
      <c r="B5855" t="s">
        <v>65</v>
      </c>
      <c r="C5855" t="s">
        <v>63</v>
      </c>
      <c r="D5855">
        <v>62</v>
      </c>
      <c r="E5855" t="s">
        <v>64</v>
      </c>
      <c r="F5855">
        <v>82923.710000000006</v>
      </c>
      <c r="G5855">
        <v>-3046.64</v>
      </c>
      <c r="H5855">
        <v>-64.23</v>
      </c>
      <c r="I5855">
        <v>0</v>
      </c>
      <c r="J5855">
        <v>0</v>
      </c>
      <c r="K5855">
        <v>26.45</v>
      </c>
      <c r="L5855">
        <v>79976.89</v>
      </c>
      <c r="M5855">
        <v>-3.6740276092326309E-2</v>
      </c>
      <c r="N5855">
        <v>-7.7456737041794196E-4</v>
      </c>
      <c r="O5855">
        <v>0</v>
      </c>
      <c r="P5855">
        <v>0</v>
      </c>
      <c r="Q5855">
        <v>3.1896788023594221E-4</v>
      </c>
      <c r="R5855">
        <v>74580.69</v>
      </c>
      <c r="S5855">
        <v>0.93252800902860822</v>
      </c>
    </row>
    <row r="5856" spans="1:19" x14ac:dyDescent="0.3">
      <c r="A5856" s="2">
        <v>45747</v>
      </c>
      <c r="B5856" t="s">
        <v>65</v>
      </c>
      <c r="C5856" t="s">
        <v>63</v>
      </c>
      <c r="D5856">
        <v>63</v>
      </c>
      <c r="E5856" t="s">
        <v>64</v>
      </c>
      <c r="F5856">
        <v>79976.89</v>
      </c>
      <c r="G5856">
        <v>-1972.57</v>
      </c>
      <c r="H5856">
        <v>-35.1</v>
      </c>
      <c r="I5856">
        <v>0</v>
      </c>
      <c r="J5856">
        <v>6067.65</v>
      </c>
      <c r="K5856">
        <v>0.01</v>
      </c>
      <c r="L5856">
        <v>71913.17</v>
      </c>
      <c r="M5856">
        <v>-2.466424988518558E-2</v>
      </c>
      <c r="N5856">
        <v>-4.388767805299756E-4</v>
      </c>
      <c r="O5856">
        <v>0</v>
      </c>
      <c r="P5856">
        <v>7.5867541235974542E-2</v>
      </c>
      <c r="Q5856">
        <v>1.250361198091099E-7</v>
      </c>
      <c r="R5856">
        <v>72875.360000000001</v>
      </c>
      <c r="S5856">
        <v>1.013379885770576</v>
      </c>
    </row>
    <row r="5857" spans="1:19" x14ac:dyDescent="0.3">
      <c r="A5857" s="2">
        <v>45777</v>
      </c>
      <c r="B5857" t="s">
        <v>65</v>
      </c>
      <c r="C5857" t="s">
        <v>63</v>
      </c>
      <c r="D5857">
        <v>64</v>
      </c>
      <c r="E5857" t="s">
        <v>64</v>
      </c>
      <c r="F5857">
        <v>71913.17</v>
      </c>
      <c r="G5857">
        <v>-2002.18</v>
      </c>
      <c r="H5857">
        <v>-55.64</v>
      </c>
      <c r="I5857">
        <v>0</v>
      </c>
      <c r="J5857">
        <v>0</v>
      </c>
      <c r="K5857">
        <v>12.44</v>
      </c>
      <c r="L5857">
        <v>69710.66</v>
      </c>
      <c r="M5857">
        <v>-2.784163179011577E-2</v>
      </c>
      <c r="N5857">
        <v>-7.7371085157280646E-4</v>
      </c>
      <c r="O5857">
        <v>0</v>
      </c>
      <c r="P5857">
        <v>0</v>
      </c>
      <c r="Q5857">
        <v>1.7298639456444489E-4</v>
      </c>
      <c r="R5857">
        <v>72647.739999999991</v>
      </c>
      <c r="S5857">
        <v>1.0421324371337179</v>
      </c>
    </row>
    <row r="5858" spans="1:19" x14ac:dyDescent="0.3">
      <c r="A5858" s="2">
        <v>45808</v>
      </c>
      <c r="B5858" t="s">
        <v>65</v>
      </c>
      <c r="C5858" t="s">
        <v>63</v>
      </c>
      <c r="D5858">
        <v>65</v>
      </c>
      <c r="E5858" t="s">
        <v>64</v>
      </c>
      <c r="F5858">
        <v>69710.66</v>
      </c>
      <c r="G5858">
        <v>-1075.3599999999999</v>
      </c>
      <c r="H5858">
        <v>-60.52</v>
      </c>
      <c r="I5858">
        <v>0</v>
      </c>
      <c r="J5858">
        <v>0</v>
      </c>
      <c r="K5858">
        <v>0.03</v>
      </c>
      <c r="L5858">
        <v>68582.53</v>
      </c>
      <c r="M5858">
        <v>-1.5426048182587859E-2</v>
      </c>
      <c r="N5858">
        <v>-8.6815990552951299E-4</v>
      </c>
      <c r="O5858">
        <v>0</v>
      </c>
      <c r="P5858">
        <v>0</v>
      </c>
      <c r="Q5858">
        <v>4.303502505929509E-7</v>
      </c>
      <c r="R5858">
        <v>66394.850000000006</v>
      </c>
      <c r="S5858">
        <v>0.96810149756796671</v>
      </c>
    </row>
    <row r="5859" spans="1:19" x14ac:dyDescent="0.3">
      <c r="A5859" s="2">
        <v>45838</v>
      </c>
      <c r="B5859" t="s">
        <v>65</v>
      </c>
      <c r="C5859" t="s">
        <v>63</v>
      </c>
      <c r="D5859">
        <v>66</v>
      </c>
      <c r="E5859" t="s">
        <v>64</v>
      </c>
      <c r="F5859">
        <v>68582.53</v>
      </c>
      <c r="G5859">
        <v>-874.58999999999992</v>
      </c>
      <c r="H5859">
        <v>-61.77</v>
      </c>
      <c r="I5859">
        <v>0</v>
      </c>
      <c r="J5859">
        <v>622.29</v>
      </c>
      <c r="K5859">
        <v>0</v>
      </c>
      <c r="L5859">
        <v>67001.679999999993</v>
      </c>
      <c r="M5859">
        <v>-1.2752372943955261E-2</v>
      </c>
      <c r="N5859">
        <v>-9.0066668581634431E-4</v>
      </c>
      <c r="O5859">
        <v>0</v>
      </c>
      <c r="P5859">
        <v>9.0735935230152626E-3</v>
      </c>
      <c r="Q5859">
        <v>0</v>
      </c>
      <c r="R5859">
        <v>66123.679999999993</v>
      </c>
      <c r="S5859">
        <v>0.986895850969707</v>
      </c>
    </row>
    <row r="5860" spans="1:19" x14ac:dyDescent="0.3">
      <c r="A5860" s="2">
        <v>45869</v>
      </c>
      <c r="B5860" t="s">
        <v>65</v>
      </c>
      <c r="C5860" t="s">
        <v>63</v>
      </c>
      <c r="D5860">
        <v>67</v>
      </c>
      <c r="E5860" t="s">
        <v>64</v>
      </c>
      <c r="F5860">
        <v>67001.680000000008</v>
      </c>
      <c r="G5860">
        <v>-654.15</v>
      </c>
      <c r="H5860">
        <v>-31.41</v>
      </c>
      <c r="I5860">
        <v>0</v>
      </c>
      <c r="J5860">
        <v>0</v>
      </c>
      <c r="K5860">
        <v>0.57999999999999996</v>
      </c>
      <c r="L5860">
        <v>65062.22</v>
      </c>
      <c r="M5860">
        <v>-9.7631880275240845E-3</v>
      </c>
      <c r="N5860">
        <v>-4.6879421530922799E-4</v>
      </c>
      <c r="O5860">
        <v>0</v>
      </c>
      <c r="P5860">
        <v>0</v>
      </c>
      <c r="Q5860">
        <v>8.6564993594190458E-6</v>
      </c>
      <c r="R5860">
        <v>64753.59</v>
      </c>
      <c r="S5860">
        <v>0.99525638688627582</v>
      </c>
    </row>
    <row r="5861" spans="1:19" x14ac:dyDescent="0.3">
      <c r="A5861" s="2">
        <v>45900</v>
      </c>
      <c r="B5861" t="s">
        <v>65</v>
      </c>
      <c r="C5861" t="s">
        <v>63</v>
      </c>
      <c r="D5861">
        <v>68</v>
      </c>
      <c r="E5861" t="s">
        <v>64</v>
      </c>
      <c r="F5861">
        <v>65062.219999999987</v>
      </c>
      <c r="G5861">
        <v>-350.82</v>
      </c>
      <c r="H5861">
        <v>-46.8</v>
      </c>
      <c r="I5861">
        <v>0</v>
      </c>
      <c r="J5861">
        <v>0</v>
      </c>
      <c r="K5861">
        <v>0</v>
      </c>
      <c r="L5861">
        <v>64694.76</v>
      </c>
      <c r="M5861">
        <v>-5.3920693145730354E-3</v>
      </c>
      <c r="N5861">
        <v>-7.193114529445814E-4</v>
      </c>
      <c r="O5861">
        <v>0</v>
      </c>
      <c r="P5861">
        <v>0</v>
      </c>
      <c r="Q5861">
        <v>0</v>
      </c>
      <c r="R5861">
        <v>64120.83</v>
      </c>
      <c r="S5861">
        <v>0.99112864782248211</v>
      </c>
    </row>
    <row r="5862" spans="1:19" x14ac:dyDescent="0.3">
      <c r="A5862" s="2">
        <v>45930</v>
      </c>
      <c r="B5862" t="s">
        <v>65</v>
      </c>
      <c r="C5862" t="s">
        <v>63</v>
      </c>
      <c r="D5862">
        <v>69</v>
      </c>
      <c r="E5862" t="s">
        <v>64</v>
      </c>
      <c r="F5862">
        <v>64694.76</v>
      </c>
      <c r="G5862">
        <v>-441.99</v>
      </c>
      <c r="H5862">
        <v>-41.58</v>
      </c>
      <c r="I5862">
        <v>0</v>
      </c>
      <c r="J5862">
        <v>0</v>
      </c>
      <c r="K5862">
        <v>0</v>
      </c>
      <c r="L5862">
        <v>60918.42</v>
      </c>
      <c r="M5862">
        <v>-6.8319288919226227E-3</v>
      </c>
      <c r="N5862">
        <v>-6.42710476088017E-4</v>
      </c>
      <c r="O5862">
        <v>0</v>
      </c>
      <c r="P5862">
        <v>0</v>
      </c>
      <c r="Q5862">
        <v>0</v>
      </c>
      <c r="R5862">
        <v>59654</v>
      </c>
      <c r="S5862">
        <v>0.97924404474049065</v>
      </c>
    </row>
    <row r="5863" spans="1:19" x14ac:dyDescent="0.3">
      <c r="A5863" s="2">
        <v>45961</v>
      </c>
      <c r="B5863" t="s">
        <v>65</v>
      </c>
      <c r="C5863" t="s">
        <v>63</v>
      </c>
      <c r="D5863">
        <v>70</v>
      </c>
      <c r="E5863" t="s">
        <v>275</v>
      </c>
      <c r="F5863">
        <v>60918.42</v>
      </c>
      <c r="G5863">
        <v>-792.01</v>
      </c>
      <c r="H5863">
        <v>0</v>
      </c>
      <c r="I5863">
        <v>0</v>
      </c>
      <c r="J5863">
        <v>0</v>
      </c>
      <c r="K5863">
        <v>-45.9</v>
      </c>
      <c r="L5863">
        <v>60080.51</v>
      </c>
      <c r="M5863">
        <v>-1.3001206525113111E-2</v>
      </c>
      <c r="N5863">
        <v>0</v>
      </c>
      <c r="O5863">
        <v>0</v>
      </c>
      <c r="P5863">
        <v>0</v>
      </c>
      <c r="Q5863">
        <v>7.5340615398030548E-4</v>
      </c>
      <c r="R5863">
        <v>19028.18</v>
      </c>
      <c r="S5863">
        <v>0.31671100000000002</v>
      </c>
    </row>
    <row r="5864" spans="1:19" x14ac:dyDescent="0.3">
      <c r="A5864" s="2">
        <v>45991</v>
      </c>
      <c r="B5864" t="s">
        <v>65</v>
      </c>
      <c r="C5864" t="s">
        <v>63</v>
      </c>
      <c r="D5864">
        <v>71</v>
      </c>
      <c r="E5864" t="s">
        <v>275</v>
      </c>
      <c r="F5864">
        <v>60080.51</v>
      </c>
      <c r="G5864">
        <v>-546.46</v>
      </c>
      <c r="H5864">
        <v>0</v>
      </c>
      <c r="I5864">
        <v>0</v>
      </c>
      <c r="J5864">
        <v>0</v>
      </c>
      <c r="K5864">
        <v>-12.33</v>
      </c>
      <c r="L5864">
        <v>59521.72</v>
      </c>
      <c r="M5864">
        <v>-9.0954490991684549E-3</v>
      </c>
      <c r="N5864">
        <v>0</v>
      </c>
      <c r="O5864">
        <v>0</v>
      </c>
      <c r="P5864">
        <v>0</v>
      </c>
      <c r="Q5864">
        <v>2.051934849712728E-4</v>
      </c>
      <c r="R5864">
        <v>21011.73</v>
      </c>
      <c r="S5864">
        <v>0.35300900000000002</v>
      </c>
    </row>
    <row r="5865" spans="1:19" x14ac:dyDescent="0.3">
      <c r="A5865" s="2">
        <v>46022</v>
      </c>
      <c r="B5865" t="s">
        <v>65</v>
      </c>
      <c r="C5865" t="s">
        <v>63</v>
      </c>
      <c r="D5865">
        <v>72</v>
      </c>
      <c r="E5865" t="s">
        <v>275</v>
      </c>
      <c r="F5865">
        <v>59521.72</v>
      </c>
      <c r="G5865">
        <v>-476.02</v>
      </c>
      <c r="H5865">
        <v>0</v>
      </c>
      <c r="I5865">
        <v>0</v>
      </c>
      <c r="J5865">
        <v>0</v>
      </c>
      <c r="K5865">
        <v>-7.24</v>
      </c>
      <c r="L5865">
        <v>59038.46</v>
      </c>
      <c r="M5865">
        <v>-7.9974186024370768E-3</v>
      </c>
      <c r="N5865">
        <v>0</v>
      </c>
      <c r="O5865">
        <v>0</v>
      </c>
      <c r="P5865">
        <v>0</v>
      </c>
      <c r="Q5865">
        <v>1.216471499568155E-4</v>
      </c>
      <c r="R5865">
        <v>19121.75</v>
      </c>
      <c r="S5865">
        <v>0.32388600000000001</v>
      </c>
    </row>
    <row r="5866" spans="1:19" x14ac:dyDescent="0.3">
      <c r="A5866" s="2">
        <v>46053</v>
      </c>
      <c r="B5866" t="s">
        <v>65</v>
      </c>
      <c r="C5866" t="s">
        <v>63</v>
      </c>
      <c r="D5866">
        <v>73</v>
      </c>
      <c r="E5866" t="s">
        <v>275</v>
      </c>
      <c r="F5866">
        <v>59038.46</v>
      </c>
      <c r="G5866">
        <v>-497.79</v>
      </c>
      <c r="H5866">
        <v>0</v>
      </c>
      <c r="I5866">
        <v>0</v>
      </c>
      <c r="J5866">
        <v>0</v>
      </c>
      <c r="K5866">
        <v>-6.21</v>
      </c>
      <c r="L5866">
        <v>58534.46</v>
      </c>
      <c r="M5866">
        <v>-8.431643483747751E-3</v>
      </c>
      <c r="N5866">
        <v>0</v>
      </c>
      <c r="O5866">
        <v>0</v>
      </c>
      <c r="P5866">
        <v>0</v>
      </c>
      <c r="Q5866">
        <v>1.051933360902376E-4</v>
      </c>
      <c r="R5866">
        <v>19534.259999999998</v>
      </c>
      <c r="S5866">
        <v>0.33372200000000002</v>
      </c>
    </row>
    <row r="5867" spans="1:19" x14ac:dyDescent="0.3">
      <c r="A5867" s="2">
        <v>46081</v>
      </c>
      <c r="B5867" t="s">
        <v>65</v>
      </c>
      <c r="C5867" t="s">
        <v>63</v>
      </c>
      <c r="D5867">
        <v>74</v>
      </c>
      <c r="E5867" t="s">
        <v>275</v>
      </c>
      <c r="F5867">
        <v>58534.46</v>
      </c>
      <c r="G5867">
        <v>-448.96</v>
      </c>
      <c r="H5867">
        <v>0</v>
      </c>
      <c r="I5867">
        <v>0</v>
      </c>
      <c r="J5867">
        <v>0</v>
      </c>
      <c r="K5867">
        <v>-5.82</v>
      </c>
      <c r="L5867">
        <v>58079.67</v>
      </c>
      <c r="M5867">
        <v>-7.6700496435201911E-3</v>
      </c>
      <c r="N5867">
        <v>0</v>
      </c>
      <c r="O5867">
        <v>0</v>
      </c>
      <c r="P5867">
        <v>0</v>
      </c>
      <c r="Q5867">
        <v>9.9508052029837521E-5</v>
      </c>
      <c r="R5867">
        <v>19685.849999999999</v>
      </c>
      <c r="S5867">
        <v>0.33894600000000003</v>
      </c>
    </row>
    <row r="5868" spans="1:19" x14ac:dyDescent="0.3">
      <c r="A5868" s="2">
        <v>46112</v>
      </c>
      <c r="B5868" t="s">
        <v>65</v>
      </c>
      <c r="C5868" t="s">
        <v>63</v>
      </c>
      <c r="D5868">
        <v>75</v>
      </c>
      <c r="E5868" t="s">
        <v>275</v>
      </c>
      <c r="F5868">
        <v>58079.67</v>
      </c>
      <c r="G5868">
        <v>-431.68</v>
      </c>
      <c r="H5868">
        <v>0</v>
      </c>
      <c r="I5868">
        <v>0</v>
      </c>
      <c r="J5868">
        <v>0</v>
      </c>
      <c r="K5868">
        <v>-6.22</v>
      </c>
      <c r="L5868">
        <v>57641.78</v>
      </c>
      <c r="M5868">
        <v>-7.4324830675788142E-3</v>
      </c>
      <c r="N5868">
        <v>0</v>
      </c>
      <c r="O5868">
        <v>0</v>
      </c>
      <c r="P5868">
        <v>0</v>
      </c>
      <c r="Q5868">
        <v>1.070790147523724E-4</v>
      </c>
      <c r="R5868">
        <v>18248.810000000001</v>
      </c>
      <c r="S5868">
        <v>0.31658999999999998</v>
      </c>
    </row>
    <row r="5869" spans="1:19" x14ac:dyDescent="0.3">
      <c r="A5869" s="2">
        <v>46142</v>
      </c>
      <c r="B5869" t="s">
        <v>65</v>
      </c>
      <c r="C5869" t="s">
        <v>63</v>
      </c>
      <c r="D5869">
        <v>76</v>
      </c>
      <c r="E5869" t="s">
        <v>275</v>
      </c>
      <c r="F5869">
        <v>57641.78</v>
      </c>
      <c r="G5869">
        <v>-422.99</v>
      </c>
      <c r="H5869">
        <v>0</v>
      </c>
      <c r="I5869">
        <v>0</v>
      </c>
      <c r="J5869">
        <v>0</v>
      </c>
      <c r="K5869">
        <v>-6.69</v>
      </c>
      <c r="L5869">
        <v>57212.1</v>
      </c>
      <c r="M5869">
        <v>-7.3383271451024383E-3</v>
      </c>
      <c r="N5869">
        <v>0</v>
      </c>
      <c r="O5869">
        <v>0</v>
      </c>
      <c r="P5869">
        <v>0</v>
      </c>
      <c r="Q5869">
        <v>1.160022659817368E-4</v>
      </c>
      <c r="R5869">
        <v>18394.88</v>
      </c>
      <c r="S5869">
        <v>0.321521</v>
      </c>
    </row>
    <row r="5870" spans="1:19" x14ac:dyDescent="0.3">
      <c r="A5870" s="2">
        <v>46173</v>
      </c>
      <c r="B5870" t="s">
        <v>65</v>
      </c>
      <c r="C5870" t="s">
        <v>63</v>
      </c>
      <c r="D5870">
        <v>77</v>
      </c>
      <c r="E5870" t="s">
        <v>275</v>
      </c>
      <c r="F5870">
        <v>57212.1</v>
      </c>
      <c r="G5870">
        <v>-409.42</v>
      </c>
      <c r="H5870">
        <v>0</v>
      </c>
      <c r="I5870">
        <v>0</v>
      </c>
      <c r="J5870">
        <v>0</v>
      </c>
      <c r="K5870">
        <v>-3.6</v>
      </c>
      <c r="L5870">
        <v>56799.08</v>
      </c>
      <c r="M5870">
        <v>-7.1561077553282176E-3</v>
      </c>
      <c r="N5870">
        <v>0</v>
      </c>
      <c r="O5870">
        <v>0</v>
      </c>
      <c r="P5870">
        <v>0</v>
      </c>
      <c r="Q5870">
        <v>6.288527531518938E-5</v>
      </c>
      <c r="R5870">
        <v>16791.87</v>
      </c>
      <c r="S5870">
        <v>0.29563600000000001</v>
      </c>
    </row>
    <row r="5871" spans="1:19" x14ac:dyDescent="0.3">
      <c r="A5871" s="2">
        <v>46203</v>
      </c>
      <c r="B5871" t="s">
        <v>65</v>
      </c>
      <c r="C5871" t="s">
        <v>63</v>
      </c>
      <c r="D5871">
        <v>78</v>
      </c>
      <c r="E5871" t="s">
        <v>275</v>
      </c>
      <c r="F5871">
        <v>56799.08</v>
      </c>
      <c r="G5871">
        <v>-401.6</v>
      </c>
      <c r="H5871">
        <v>0</v>
      </c>
      <c r="I5871">
        <v>0</v>
      </c>
      <c r="J5871">
        <v>0</v>
      </c>
      <c r="K5871">
        <v>-2.9</v>
      </c>
      <c r="L5871">
        <v>56394.59</v>
      </c>
      <c r="M5871">
        <v>-7.0704507739628901E-3</v>
      </c>
      <c r="N5871">
        <v>0</v>
      </c>
      <c r="O5871">
        <v>0</v>
      </c>
      <c r="P5871">
        <v>0</v>
      </c>
      <c r="Q5871">
        <v>5.1026257843849098E-5</v>
      </c>
      <c r="R5871">
        <v>17160.22</v>
      </c>
      <c r="S5871">
        <v>0.304288</v>
      </c>
    </row>
    <row r="5872" spans="1:19" x14ac:dyDescent="0.3">
      <c r="A5872" s="2">
        <v>46234</v>
      </c>
      <c r="B5872" t="s">
        <v>65</v>
      </c>
      <c r="C5872" t="s">
        <v>63</v>
      </c>
      <c r="D5872">
        <v>79</v>
      </c>
      <c r="E5872" t="s">
        <v>275</v>
      </c>
      <c r="F5872">
        <v>56394.59</v>
      </c>
      <c r="G5872">
        <v>-395.33</v>
      </c>
      <c r="H5872">
        <v>0</v>
      </c>
      <c r="I5872">
        <v>0</v>
      </c>
      <c r="J5872">
        <v>0</v>
      </c>
      <c r="K5872">
        <v>-2.5499999999999998</v>
      </c>
      <c r="L5872">
        <v>55996.71</v>
      </c>
      <c r="M5872">
        <v>-7.0101120583602357E-3</v>
      </c>
      <c r="N5872">
        <v>0</v>
      </c>
      <c r="O5872">
        <v>0</v>
      </c>
      <c r="P5872">
        <v>0</v>
      </c>
      <c r="Q5872">
        <v>4.5141183501101887E-5</v>
      </c>
      <c r="R5872">
        <v>16188.67</v>
      </c>
      <c r="S5872">
        <v>0.28910000000000002</v>
      </c>
    </row>
    <row r="5873" spans="1:19" x14ac:dyDescent="0.3">
      <c r="A5873" s="2">
        <v>46265</v>
      </c>
      <c r="B5873" t="s">
        <v>65</v>
      </c>
      <c r="C5873" t="s">
        <v>63</v>
      </c>
      <c r="D5873">
        <v>80</v>
      </c>
      <c r="E5873" t="s">
        <v>275</v>
      </c>
      <c r="F5873">
        <v>55996.71</v>
      </c>
      <c r="G5873">
        <v>-389.48</v>
      </c>
      <c r="H5873">
        <v>0</v>
      </c>
      <c r="I5873">
        <v>0</v>
      </c>
      <c r="J5873">
        <v>0</v>
      </c>
      <c r="K5873">
        <v>-2.25</v>
      </c>
      <c r="L5873">
        <v>55604.99</v>
      </c>
      <c r="M5873">
        <v>-6.9554095439032021E-3</v>
      </c>
      <c r="N5873">
        <v>0</v>
      </c>
      <c r="O5873">
        <v>0</v>
      </c>
      <c r="P5873">
        <v>0</v>
      </c>
      <c r="Q5873">
        <v>4.0136837452007253E-5</v>
      </c>
      <c r="R5873">
        <v>17139.78</v>
      </c>
      <c r="S5873">
        <v>0.30824200000000002</v>
      </c>
    </row>
    <row r="5874" spans="1:19" x14ac:dyDescent="0.3">
      <c r="A5874" s="2">
        <v>46295</v>
      </c>
      <c r="B5874" t="s">
        <v>65</v>
      </c>
      <c r="C5874" t="s">
        <v>63</v>
      </c>
      <c r="D5874">
        <v>81</v>
      </c>
      <c r="E5874" t="s">
        <v>275</v>
      </c>
      <c r="F5874">
        <v>55604.99</v>
      </c>
      <c r="G5874">
        <v>-384.9</v>
      </c>
      <c r="H5874">
        <v>0</v>
      </c>
      <c r="I5874">
        <v>0</v>
      </c>
      <c r="J5874">
        <v>0</v>
      </c>
      <c r="K5874">
        <v>-1.96</v>
      </c>
      <c r="L5874">
        <v>55218.13</v>
      </c>
      <c r="M5874">
        <v>-6.921959841999034E-3</v>
      </c>
      <c r="N5874">
        <v>0</v>
      </c>
      <c r="O5874">
        <v>0</v>
      </c>
      <c r="P5874">
        <v>0</v>
      </c>
      <c r="Q5874">
        <v>3.5189236237188067E-5</v>
      </c>
      <c r="R5874">
        <v>17522.46</v>
      </c>
      <c r="S5874">
        <v>0.317332</v>
      </c>
    </row>
    <row r="5875" spans="1:19" x14ac:dyDescent="0.3">
      <c r="A5875" s="2">
        <v>46326</v>
      </c>
      <c r="B5875" t="s">
        <v>65</v>
      </c>
      <c r="C5875" t="s">
        <v>63</v>
      </c>
      <c r="D5875">
        <v>82</v>
      </c>
      <c r="E5875" t="s">
        <v>275</v>
      </c>
      <c r="F5875">
        <v>55218.13</v>
      </c>
      <c r="G5875">
        <v>-380.85</v>
      </c>
      <c r="H5875">
        <v>0</v>
      </c>
      <c r="I5875">
        <v>0</v>
      </c>
      <c r="J5875">
        <v>0</v>
      </c>
      <c r="K5875">
        <v>-1.61</v>
      </c>
      <c r="L5875">
        <v>54835.67</v>
      </c>
      <c r="M5875">
        <v>-6.8972113533383892E-3</v>
      </c>
      <c r="N5875">
        <v>0</v>
      </c>
      <c r="O5875">
        <v>0</v>
      </c>
      <c r="P5875">
        <v>0</v>
      </c>
      <c r="Q5875">
        <v>2.9198421360922699E-5</v>
      </c>
      <c r="R5875">
        <v>17367.080000000002</v>
      </c>
      <c r="S5875">
        <v>0.31671100000000002</v>
      </c>
    </row>
    <row r="5876" spans="1:19" x14ac:dyDescent="0.3">
      <c r="A5876" s="2">
        <v>46356</v>
      </c>
      <c r="B5876" t="s">
        <v>65</v>
      </c>
      <c r="C5876" t="s">
        <v>63</v>
      </c>
      <c r="D5876">
        <v>83</v>
      </c>
      <c r="E5876" t="s">
        <v>275</v>
      </c>
      <c r="F5876">
        <v>54835.67</v>
      </c>
      <c r="G5876">
        <v>-377.18</v>
      </c>
      <c r="H5876">
        <v>0</v>
      </c>
      <c r="I5876">
        <v>0</v>
      </c>
      <c r="J5876">
        <v>0</v>
      </c>
      <c r="K5876">
        <v>-1.2</v>
      </c>
      <c r="L5876">
        <v>54457.279999999999</v>
      </c>
      <c r="M5876">
        <v>-6.8783945691680828E-3</v>
      </c>
      <c r="N5876">
        <v>0</v>
      </c>
      <c r="O5876">
        <v>0</v>
      </c>
      <c r="P5876">
        <v>0</v>
      </c>
      <c r="Q5876">
        <v>2.1964767642521531E-5</v>
      </c>
      <c r="R5876">
        <v>19223.939999999999</v>
      </c>
      <c r="S5876">
        <v>0.35300900000000002</v>
      </c>
    </row>
    <row r="5877" spans="1:19" x14ac:dyDescent="0.3">
      <c r="A5877" s="2">
        <v>46387</v>
      </c>
      <c r="B5877" t="s">
        <v>65</v>
      </c>
      <c r="C5877" t="s">
        <v>63</v>
      </c>
      <c r="D5877">
        <v>84</v>
      </c>
      <c r="E5877" t="s">
        <v>275</v>
      </c>
      <c r="F5877">
        <v>54457.279999999999</v>
      </c>
      <c r="G5877">
        <v>-373.88</v>
      </c>
      <c r="H5877">
        <v>0</v>
      </c>
      <c r="I5877">
        <v>0</v>
      </c>
      <c r="J5877">
        <v>0</v>
      </c>
      <c r="K5877">
        <v>-1.01</v>
      </c>
      <c r="L5877">
        <v>54082.39</v>
      </c>
      <c r="M5877">
        <v>-6.8655587400455612E-3</v>
      </c>
      <c r="N5877">
        <v>0</v>
      </c>
      <c r="O5877">
        <v>0</v>
      </c>
      <c r="P5877">
        <v>0</v>
      </c>
      <c r="Q5877">
        <v>1.855472533646588E-5</v>
      </c>
      <c r="R5877">
        <v>17516.54</v>
      </c>
      <c r="S5877">
        <v>0.32388600000000001</v>
      </c>
    </row>
    <row r="5878" spans="1:19" x14ac:dyDescent="0.3">
      <c r="A5878" s="2">
        <v>46418</v>
      </c>
      <c r="B5878" t="s">
        <v>65</v>
      </c>
      <c r="C5878" t="s">
        <v>63</v>
      </c>
      <c r="D5878">
        <v>85</v>
      </c>
      <c r="E5878" t="s">
        <v>275</v>
      </c>
      <c r="F5878">
        <v>54082.39</v>
      </c>
      <c r="G5878">
        <v>-370.8</v>
      </c>
      <c r="H5878">
        <v>0</v>
      </c>
      <c r="I5878">
        <v>0</v>
      </c>
      <c r="J5878">
        <v>0</v>
      </c>
      <c r="K5878">
        <v>-0.86</v>
      </c>
      <c r="L5878">
        <v>53710.74</v>
      </c>
      <c r="M5878">
        <v>-6.8561585563866496E-3</v>
      </c>
      <c r="N5878">
        <v>0</v>
      </c>
      <c r="O5878">
        <v>0</v>
      </c>
      <c r="P5878">
        <v>0</v>
      </c>
      <c r="Q5878">
        <v>1.5848764294183939E-5</v>
      </c>
      <c r="R5878">
        <v>17924.48</v>
      </c>
      <c r="S5878">
        <v>0.33372200000000002</v>
      </c>
    </row>
    <row r="5879" spans="1:19" x14ac:dyDescent="0.3">
      <c r="A5879" s="2">
        <v>46446</v>
      </c>
      <c r="B5879" t="s">
        <v>65</v>
      </c>
      <c r="C5879" t="s">
        <v>63</v>
      </c>
      <c r="D5879">
        <v>86</v>
      </c>
      <c r="E5879" t="s">
        <v>275</v>
      </c>
      <c r="F5879">
        <v>53710.74</v>
      </c>
      <c r="G5879">
        <v>-367.88</v>
      </c>
      <c r="H5879">
        <v>0</v>
      </c>
      <c r="I5879">
        <v>0</v>
      </c>
      <c r="J5879">
        <v>0</v>
      </c>
      <c r="K5879">
        <v>-0.72</v>
      </c>
      <c r="L5879">
        <v>53342.14</v>
      </c>
      <c r="M5879">
        <v>-6.8493164235613599E-3</v>
      </c>
      <c r="N5879">
        <v>0</v>
      </c>
      <c r="O5879">
        <v>0</v>
      </c>
      <c r="P5879">
        <v>0</v>
      </c>
      <c r="Q5879">
        <v>1.340772936027412E-5</v>
      </c>
      <c r="R5879">
        <v>18080.09</v>
      </c>
      <c r="S5879">
        <v>0.33894600000000003</v>
      </c>
    </row>
    <row r="5880" spans="1:19" x14ac:dyDescent="0.3">
      <c r="A5880" s="2">
        <v>46477</v>
      </c>
      <c r="B5880" t="s">
        <v>65</v>
      </c>
      <c r="C5880" t="s">
        <v>63</v>
      </c>
      <c r="D5880">
        <v>87</v>
      </c>
      <c r="E5880" t="s">
        <v>275</v>
      </c>
      <c r="F5880">
        <v>53342.14</v>
      </c>
      <c r="G5880">
        <v>-365.1</v>
      </c>
      <c r="H5880">
        <v>0</v>
      </c>
      <c r="I5880">
        <v>0</v>
      </c>
      <c r="J5880">
        <v>0</v>
      </c>
      <c r="K5880">
        <v>-0.6</v>
      </c>
      <c r="L5880">
        <v>52976.44</v>
      </c>
      <c r="M5880">
        <v>-6.8444700659602391E-3</v>
      </c>
      <c r="N5880">
        <v>0</v>
      </c>
      <c r="O5880">
        <v>0</v>
      </c>
      <c r="P5880">
        <v>0</v>
      </c>
      <c r="Q5880">
        <v>1.1180303685963021E-5</v>
      </c>
      <c r="R5880">
        <v>16771.810000000001</v>
      </c>
      <c r="S5880">
        <v>0.31658999999999998</v>
      </c>
    </row>
    <row r="5881" spans="1:19" x14ac:dyDescent="0.3">
      <c r="A5881" s="2">
        <v>46507</v>
      </c>
      <c r="B5881" t="s">
        <v>65</v>
      </c>
      <c r="C5881" t="s">
        <v>63</v>
      </c>
      <c r="D5881">
        <v>88</v>
      </c>
      <c r="E5881" t="s">
        <v>275</v>
      </c>
      <c r="F5881">
        <v>52976.44</v>
      </c>
      <c r="G5881">
        <v>-362.41</v>
      </c>
      <c r="H5881">
        <v>0</v>
      </c>
      <c r="I5881">
        <v>0</v>
      </c>
      <c r="J5881">
        <v>0</v>
      </c>
      <c r="K5881">
        <v>-0.49</v>
      </c>
      <c r="L5881">
        <v>52613.55</v>
      </c>
      <c r="M5881">
        <v>-6.8409552869460192E-3</v>
      </c>
      <c r="N5881">
        <v>0</v>
      </c>
      <c r="O5881">
        <v>0</v>
      </c>
      <c r="P5881">
        <v>0</v>
      </c>
      <c r="Q5881">
        <v>9.179559306694266E-6</v>
      </c>
      <c r="R5881">
        <v>16916.349999999999</v>
      </c>
      <c r="S5881">
        <v>0.321521</v>
      </c>
    </row>
    <row r="5882" spans="1:19" x14ac:dyDescent="0.3">
      <c r="A5882" s="2">
        <v>46538</v>
      </c>
      <c r="B5882" t="s">
        <v>65</v>
      </c>
      <c r="C5882" t="s">
        <v>63</v>
      </c>
      <c r="D5882">
        <v>89</v>
      </c>
      <c r="E5882" t="s">
        <v>275</v>
      </c>
      <c r="F5882">
        <v>52613.55</v>
      </c>
      <c r="G5882">
        <v>-359.79</v>
      </c>
      <c r="H5882">
        <v>0</v>
      </c>
      <c r="I5882">
        <v>0</v>
      </c>
      <c r="J5882">
        <v>0</v>
      </c>
      <c r="K5882">
        <v>-0.4</v>
      </c>
      <c r="L5882">
        <v>52253.36</v>
      </c>
      <c r="M5882">
        <v>-6.8384214087059136E-3</v>
      </c>
      <c r="N5882">
        <v>0</v>
      </c>
      <c r="O5882">
        <v>0</v>
      </c>
      <c r="P5882">
        <v>0</v>
      </c>
      <c r="Q5882">
        <v>7.5113208021752302E-6</v>
      </c>
      <c r="R5882">
        <v>15447.99</v>
      </c>
      <c r="S5882">
        <v>0.29563600000000001</v>
      </c>
    </row>
    <row r="5883" spans="1:19" x14ac:dyDescent="0.3">
      <c r="A5883" s="2">
        <v>46568</v>
      </c>
      <c r="B5883" t="s">
        <v>65</v>
      </c>
      <c r="C5883" t="s">
        <v>63</v>
      </c>
      <c r="D5883">
        <v>90</v>
      </c>
      <c r="E5883" t="s">
        <v>275</v>
      </c>
      <c r="F5883">
        <v>52253.36</v>
      </c>
      <c r="G5883">
        <v>-357.24</v>
      </c>
      <c r="H5883">
        <v>0</v>
      </c>
      <c r="I5883">
        <v>0</v>
      </c>
      <c r="J5883">
        <v>0</v>
      </c>
      <c r="K5883">
        <v>-0.33</v>
      </c>
      <c r="L5883">
        <v>51895.79</v>
      </c>
      <c r="M5883">
        <v>-6.8366055728966727E-3</v>
      </c>
      <c r="N5883">
        <v>0</v>
      </c>
      <c r="O5883">
        <v>0</v>
      </c>
      <c r="P5883">
        <v>0</v>
      </c>
      <c r="Q5883">
        <v>6.3068668988130387E-6</v>
      </c>
      <c r="R5883">
        <v>15791.29</v>
      </c>
      <c r="S5883">
        <v>0.304288</v>
      </c>
    </row>
    <row r="5884" spans="1:19" x14ac:dyDescent="0.3">
      <c r="A5884" s="2">
        <v>46599</v>
      </c>
      <c r="B5884" t="s">
        <v>65</v>
      </c>
      <c r="C5884" t="s">
        <v>63</v>
      </c>
      <c r="D5884">
        <v>91</v>
      </c>
      <c r="E5884" t="s">
        <v>275</v>
      </c>
      <c r="F5884">
        <v>51895.79</v>
      </c>
      <c r="G5884">
        <v>-354.72</v>
      </c>
      <c r="H5884">
        <v>0</v>
      </c>
      <c r="I5884">
        <v>0</v>
      </c>
      <c r="J5884">
        <v>0</v>
      </c>
      <c r="K5884">
        <v>-0.27</v>
      </c>
      <c r="L5884">
        <v>51540.79</v>
      </c>
      <c r="M5884">
        <v>-6.8352948240527449E-3</v>
      </c>
      <c r="N5884">
        <v>0</v>
      </c>
      <c r="O5884">
        <v>0</v>
      </c>
      <c r="P5884">
        <v>0</v>
      </c>
      <c r="Q5884">
        <v>5.2862120290086336E-6</v>
      </c>
      <c r="R5884">
        <v>14900.46</v>
      </c>
      <c r="S5884">
        <v>0.28910000000000002</v>
      </c>
    </row>
    <row r="5885" spans="1:19" x14ac:dyDescent="0.3">
      <c r="A5885" s="2">
        <v>46630</v>
      </c>
      <c r="B5885" t="s">
        <v>65</v>
      </c>
      <c r="C5885" t="s">
        <v>63</v>
      </c>
      <c r="D5885">
        <v>92</v>
      </c>
      <c r="E5885" t="s">
        <v>275</v>
      </c>
      <c r="F5885">
        <v>51540.79</v>
      </c>
      <c r="G5885">
        <v>-352.25</v>
      </c>
      <c r="H5885">
        <v>0</v>
      </c>
      <c r="I5885">
        <v>0</v>
      </c>
      <c r="J5885">
        <v>0</v>
      </c>
      <c r="K5885">
        <v>-0.23</v>
      </c>
      <c r="L5885">
        <v>51188.32</v>
      </c>
      <c r="M5885">
        <v>-6.8343514135705344E-3</v>
      </c>
      <c r="N5885">
        <v>0</v>
      </c>
      <c r="O5885">
        <v>0</v>
      </c>
      <c r="P5885">
        <v>0</v>
      </c>
      <c r="Q5885">
        <v>4.4059993402440264E-6</v>
      </c>
      <c r="R5885">
        <v>15778.38</v>
      </c>
      <c r="S5885">
        <v>0.30824200000000002</v>
      </c>
    </row>
    <row r="5886" spans="1:19" x14ac:dyDescent="0.3">
      <c r="A5886" s="2">
        <v>46660</v>
      </c>
      <c r="B5886" t="s">
        <v>65</v>
      </c>
      <c r="C5886" t="s">
        <v>63</v>
      </c>
      <c r="D5886">
        <v>93</v>
      </c>
      <c r="E5886" t="s">
        <v>275</v>
      </c>
      <c r="F5886">
        <v>51188.32</v>
      </c>
      <c r="G5886">
        <v>-349.8</v>
      </c>
      <c r="H5886">
        <v>0</v>
      </c>
      <c r="I5886">
        <v>0</v>
      </c>
      <c r="J5886">
        <v>0</v>
      </c>
      <c r="K5886">
        <v>-0.19</v>
      </c>
      <c r="L5886">
        <v>50838.33</v>
      </c>
      <c r="M5886">
        <v>-6.8336730810479689E-3</v>
      </c>
      <c r="N5886">
        <v>0</v>
      </c>
      <c r="O5886">
        <v>0</v>
      </c>
      <c r="P5886">
        <v>0</v>
      </c>
      <c r="Q5886">
        <v>3.655855171908185E-6</v>
      </c>
      <c r="R5886">
        <v>16132.61</v>
      </c>
      <c r="S5886">
        <v>0.317332</v>
      </c>
    </row>
    <row r="5887" spans="1:19" x14ac:dyDescent="0.3">
      <c r="A5887" s="2">
        <v>46691</v>
      </c>
      <c r="B5887" t="s">
        <v>65</v>
      </c>
      <c r="C5887" t="s">
        <v>63</v>
      </c>
      <c r="D5887">
        <v>94</v>
      </c>
      <c r="E5887" t="s">
        <v>275</v>
      </c>
      <c r="F5887">
        <v>50838.33</v>
      </c>
      <c r="G5887">
        <v>-347.39</v>
      </c>
      <c r="H5887">
        <v>0</v>
      </c>
      <c r="I5887">
        <v>0</v>
      </c>
      <c r="J5887">
        <v>0</v>
      </c>
      <c r="K5887">
        <v>-0.15</v>
      </c>
      <c r="L5887">
        <v>50490.79</v>
      </c>
      <c r="M5887">
        <v>-6.8331843324065189E-3</v>
      </c>
      <c r="N5887">
        <v>0</v>
      </c>
      <c r="O5887">
        <v>0</v>
      </c>
      <c r="P5887">
        <v>0</v>
      </c>
      <c r="Q5887">
        <v>3.0288177957369479E-6</v>
      </c>
      <c r="R5887">
        <v>15991.01</v>
      </c>
      <c r="S5887">
        <v>0.31671100000000002</v>
      </c>
    </row>
    <row r="5888" spans="1:19" x14ac:dyDescent="0.3">
      <c r="A5888" s="2">
        <v>43861</v>
      </c>
      <c r="B5888" t="s">
        <v>65</v>
      </c>
      <c r="C5888" t="s">
        <v>66</v>
      </c>
      <c r="D5888">
        <v>0</v>
      </c>
      <c r="E5888" t="s">
        <v>64</v>
      </c>
      <c r="F5888">
        <v>0</v>
      </c>
      <c r="G5888">
        <v>-142154.38</v>
      </c>
      <c r="H5888">
        <v>-1347.15</v>
      </c>
      <c r="I5888">
        <v>48950.198254000003</v>
      </c>
      <c r="J5888">
        <v>0</v>
      </c>
      <c r="K5888">
        <v>0</v>
      </c>
      <c r="L5888">
        <v>5763894.04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</row>
    <row r="5889" spans="1:19" x14ac:dyDescent="0.3">
      <c r="A5889" s="2">
        <v>43890</v>
      </c>
      <c r="B5889" t="s">
        <v>65</v>
      </c>
      <c r="C5889" t="s">
        <v>66</v>
      </c>
      <c r="D5889">
        <v>0</v>
      </c>
      <c r="E5889" t="s">
        <v>64</v>
      </c>
      <c r="F5889">
        <v>0</v>
      </c>
      <c r="G5889">
        <v>-84726.32</v>
      </c>
      <c r="H5889">
        <v>-565.30000000000007</v>
      </c>
      <c r="I5889">
        <v>33934.185211000004</v>
      </c>
      <c r="J5889">
        <v>0</v>
      </c>
      <c r="K5889">
        <v>0</v>
      </c>
      <c r="L5889">
        <v>4002870.11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</row>
    <row r="5890" spans="1:19" x14ac:dyDescent="0.3">
      <c r="A5890" s="2">
        <v>43890</v>
      </c>
      <c r="B5890" t="s">
        <v>65</v>
      </c>
      <c r="C5890" t="s">
        <v>66</v>
      </c>
      <c r="D5890">
        <v>1</v>
      </c>
      <c r="E5890" t="s">
        <v>64</v>
      </c>
      <c r="F5890">
        <v>5763893.4100000001</v>
      </c>
      <c r="G5890">
        <v>-226248.64</v>
      </c>
      <c r="H5890">
        <v>-83415.720000000016</v>
      </c>
      <c r="I5890">
        <v>86735.503291999994</v>
      </c>
      <c r="J5890">
        <v>0</v>
      </c>
      <c r="K5890">
        <v>4.91</v>
      </c>
      <c r="L5890">
        <v>5544549.9400000004</v>
      </c>
      <c r="M5890">
        <v>-3.9252745307099629E-2</v>
      </c>
      <c r="N5890">
        <v>-1.447211356394601E-2</v>
      </c>
      <c r="O5890">
        <v>0.18939819182215839</v>
      </c>
      <c r="P5890">
        <v>0</v>
      </c>
      <c r="Q5890">
        <v>8.5185475350419428E-7</v>
      </c>
      <c r="R5890">
        <v>0</v>
      </c>
      <c r="S5890">
        <v>0</v>
      </c>
    </row>
    <row r="5891" spans="1:19" x14ac:dyDescent="0.3">
      <c r="A5891" s="2">
        <v>43921</v>
      </c>
      <c r="B5891" t="s">
        <v>65</v>
      </c>
      <c r="C5891" t="s">
        <v>66</v>
      </c>
      <c r="D5891">
        <v>0</v>
      </c>
      <c r="E5891" t="s">
        <v>64</v>
      </c>
      <c r="F5891">
        <v>0</v>
      </c>
      <c r="G5891">
        <v>-65612.95</v>
      </c>
      <c r="H5891">
        <v>-671.43</v>
      </c>
      <c r="I5891">
        <v>29749.976508</v>
      </c>
      <c r="J5891">
        <v>0</v>
      </c>
      <c r="K5891">
        <v>0</v>
      </c>
      <c r="L5891">
        <v>2759016.43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</row>
    <row r="5892" spans="1:19" x14ac:dyDescent="0.3">
      <c r="A5892" s="2">
        <v>43921</v>
      </c>
      <c r="B5892" t="s">
        <v>65</v>
      </c>
      <c r="C5892" t="s">
        <v>66</v>
      </c>
      <c r="D5892">
        <v>1</v>
      </c>
      <c r="E5892" t="s">
        <v>64</v>
      </c>
      <c r="F5892">
        <v>4002870.11</v>
      </c>
      <c r="G5892">
        <v>-192949.49</v>
      </c>
      <c r="H5892">
        <v>-66695.66</v>
      </c>
      <c r="I5892">
        <v>62392.496314999997</v>
      </c>
      <c r="J5892">
        <v>0</v>
      </c>
      <c r="K5892">
        <v>35.29</v>
      </c>
      <c r="L5892">
        <v>3806222.2</v>
      </c>
      <c r="M5892">
        <v>-4.8202785675701083E-2</v>
      </c>
      <c r="N5892">
        <v>-1.666195958579331E-2</v>
      </c>
      <c r="O5892">
        <v>0.18352364863016721</v>
      </c>
      <c r="P5892">
        <v>0</v>
      </c>
      <c r="Q5892">
        <v>8.8161741526007198E-6</v>
      </c>
      <c r="R5892">
        <v>0</v>
      </c>
      <c r="S5892">
        <v>0</v>
      </c>
    </row>
    <row r="5893" spans="1:19" x14ac:dyDescent="0.3">
      <c r="A5893" s="2">
        <v>43921</v>
      </c>
      <c r="B5893" t="s">
        <v>65</v>
      </c>
      <c r="C5893" t="s">
        <v>66</v>
      </c>
      <c r="D5893">
        <v>2</v>
      </c>
      <c r="E5893" t="s">
        <v>64</v>
      </c>
      <c r="F5893">
        <v>5544549.9400000004</v>
      </c>
      <c r="G5893">
        <v>-257542.48</v>
      </c>
      <c r="H5893">
        <v>-101521.73</v>
      </c>
      <c r="I5893">
        <v>87788.746306000001</v>
      </c>
      <c r="J5893">
        <v>0</v>
      </c>
      <c r="K5893">
        <v>0</v>
      </c>
      <c r="L5893">
        <v>5273575.91</v>
      </c>
      <c r="M5893">
        <v>-4.6449663685417177E-2</v>
      </c>
      <c r="N5893">
        <v>-1.8310184072397411E-2</v>
      </c>
      <c r="O5893">
        <v>0.18642481383747739</v>
      </c>
      <c r="P5893">
        <v>0</v>
      </c>
      <c r="Q5893">
        <v>0</v>
      </c>
      <c r="R5893">
        <v>0</v>
      </c>
      <c r="S5893">
        <v>0</v>
      </c>
    </row>
    <row r="5894" spans="1:19" x14ac:dyDescent="0.3">
      <c r="A5894" s="2">
        <v>43951</v>
      </c>
      <c r="B5894" t="s">
        <v>65</v>
      </c>
      <c r="C5894" t="s">
        <v>66</v>
      </c>
      <c r="D5894">
        <v>1</v>
      </c>
      <c r="E5894" t="s">
        <v>64</v>
      </c>
      <c r="F5894">
        <v>2759016.43</v>
      </c>
      <c r="G5894">
        <v>-126324.42</v>
      </c>
      <c r="H5894">
        <v>-48654.890000000007</v>
      </c>
      <c r="I5894">
        <v>41426.840730000004</v>
      </c>
      <c r="J5894">
        <v>0</v>
      </c>
      <c r="K5894">
        <v>0</v>
      </c>
      <c r="L5894">
        <v>2626137.4700000002</v>
      </c>
      <c r="M5894">
        <v>-4.5786033974433413E-2</v>
      </c>
      <c r="N5894">
        <v>-1.7634867799609301E-2</v>
      </c>
      <c r="O5894">
        <v>0.18268342179281619</v>
      </c>
      <c r="P5894">
        <v>0</v>
      </c>
      <c r="Q5894">
        <v>0</v>
      </c>
      <c r="R5894">
        <v>0</v>
      </c>
      <c r="S5894">
        <v>0</v>
      </c>
    </row>
    <row r="5895" spans="1:19" x14ac:dyDescent="0.3">
      <c r="A5895" s="2">
        <v>43951</v>
      </c>
      <c r="B5895" t="s">
        <v>65</v>
      </c>
      <c r="C5895" t="s">
        <v>66</v>
      </c>
      <c r="D5895">
        <v>2</v>
      </c>
      <c r="E5895" t="s">
        <v>64</v>
      </c>
      <c r="F5895">
        <v>3806222.2</v>
      </c>
      <c r="G5895">
        <v>-137052.54999999999</v>
      </c>
      <c r="H5895">
        <v>-58339.79</v>
      </c>
      <c r="I5895">
        <v>56908.87442</v>
      </c>
      <c r="J5895">
        <v>0</v>
      </c>
      <c r="K5895">
        <v>0</v>
      </c>
      <c r="L5895">
        <v>3667923.83</v>
      </c>
      <c r="M5895">
        <v>-3.6007501085984953E-2</v>
      </c>
      <c r="N5895">
        <v>-1.5327478779352401E-2</v>
      </c>
      <c r="O5895">
        <v>0.18191037439783031</v>
      </c>
      <c r="P5895">
        <v>0</v>
      </c>
      <c r="Q5895">
        <v>0</v>
      </c>
      <c r="R5895">
        <v>0</v>
      </c>
      <c r="S5895">
        <v>0</v>
      </c>
    </row>
    <row r="5896" spans="1:19" x14ac:dyDescent="0.3">
      <c r="A5896" s="2">
        <v>43951</v>
      </c>
      <c r="B5896" t="s">
        <v>65</v>
      </c>
      <c r="C5896" t="s">
        <v>66</v>
      </c>
      <c r="D5896">
        <v>3</v>
      </c>
      <c r="E5896" t="s">
        <v>64</v>
      </c>
      <c r="F5896">
        <v>5273575.91</v>
      </c>
      <c r="G5896">
        <v>-225908.11</v>
      </c>
      <c r="H5896">
        <v>-79028.600000000006</v>
      </c>
      <c r="I5896">
        <v>80421.909519999987</v>
      </c>
      <c r="J5896">
        <v>0</v>
      </c>
      <c r="K5896">
        <v>0</v>
      </c>
      <c r="L5896">
        <v>5049620.2300000004</v>
      </c>
      <c r="M5896">
        <v>-4.283774688283571E-2</v>
      </c>
      <c r="N5896">
        <v>-1.498577082206066E-2</v>
      </c>
      <c r="O5896">
        <v>0.18554138264536069</v>
      </c>
      <c r="P5896">
        <v>0</v>
      </c>
      <c r="Q5896">
        <v>0</v>
      </c>
      <c r="R5896">
        <v>0</v>
      </c>
      <c r="S5896">
        <v>0</v>
      </c>
    </row>
    <row r="5897" spans="1:19" x14ac:dyDescent="0.3">
      <c r="A5897" s="2">
        <v>43982</v>
      </c>
      <c r="B5897" t="s">
        <v>65</v>
      </c>
      <c r="C5897" t="s">
        <v>66</v>
      </c>
      <c r="D5897">
        <v>2</v>
      </c>
      <c r="E5897" t="s">
        <v>64</v>
      </c>
      <c r="F5897">
        <v>2626137.4700000002</v>
      </c>
      <c r="G5897">
        <v>-114432.25</v>
      </c>
      <c r="H5897">
        <v>-34231.31</v>
      </c>
      <c r="I5897">
        <v>40154.315113999997</v>
      </c>
      <c r="J5897">
        <v>0</v>
      </c>
      <c r="K5897">
        <v>0</v>
      </c>
      <c r="L5897">
        <v>2517587.7000000002</v>
      </c>
      <c r="M5897">
        <v>-4.357435637213615E-2</v>
      </c>
      <c r="N5897">
        <v>-1.303485076125889E-2</v>
      </c>
      <c r="O5897">
        <v>0.18003043761268189</v>
      </c>
      <c r="P5897">
        <v>0</v>
      </c>
      <c r="Q5897">
        <v>0</v>
      </c>
      <c r="R5897">
        <v>0</v>
      </c>
      <c r="S5897">
        <v>0</v>
      </c>
    </row>
    <row r="5898" spans="1:19" x14ac:dyDescent="0.3">
      <c r="A5898" s="2">
        <v>43982</v>
      </c>
      <c r="B5898" t="s">
        <v>65</v>
      </c>
      <c r="C5898" t="s">
        <v>66</v>
      </c>
      <c r="D5898">
        <v>3</v>
      </c>
      <c r="E5898" t="s">
        <v>64</v>
      </c>
      <c r="F5898">
        <v>3667923.830000001</v>
      </c>
      <c r="G5898">
        <v>-150438.62</v>
      </c>
      <c r="H5898">
        <v>-49729.7</v>
      </c>
      <c r="I5898">
        <v>56177.815455000004</v>
      </c>
      <c r="J5898">
        <v>0</v>
      </c>
      <c r="K5898">
        <v>0</v>
      </c>
      <c r="L5898">
        <v>3524240.78</v>
      </c>
      <c r="M5898">
        <v>-4.1014652149960258E-2</v>
      </c>
      <c r="N5898">
        <v>-1.355799692274417E-2</v>
      </c>
      <c r="O5898">
        <v>0.18033320836238351</v>
      </c>
      <c r="P5898">
        <v>0</v>
      </c>
      <c r="Q5898">
        <v>0</v>
      </c>
      <c r="R5898">
        <v>0</v>
      </c>
      <c r="S5898">
        <v>0</v>
      </c>
    </row>
    <row r="5899" spans="1:19" x14ac:dyDescent="0.3">
      <c r="A5899" s="2">
        <v>43982</v>
      </c>
      <c r="B5899" t="s">
        <v>65</v>
      </c>
      <c r="C5899" t="s">
        <v>66</v>
      </c>
      <c r="D5899">
        <v>4</v>
      </c>
      <c r="E5899" t="s">
        <v>64</v>
      </c>
      <c r="F5899">
        <v>5049620.2300000004</v>
      </c>
      <c r="G5899">
        <v>-225137.45</v>
      </c>
      <c r="H5899">
        <v>-65974.27</v>
      </c>
      <c r="I5899">
        <v>78688.809259999995</v>
      </c>
      <c r="J5899">
        <v>0</v>
      </c>
      <c r="K5899">
        <v>0</v>
      </c>
      <c r="L5899">
        <v>4837857.8499999996</v>
      </c>
      <c r="M5899">
        <v>-4.4585026149580362E-2</v>
      </c>
      <c r="N5899">
        <v>-1.30651944096794E-2</v>
      </c>
      <c r="O5899">
        <v>0.1834786039581742</v>
      </c>
      <c r="P5899">
        <v>0</v>
      </c>
      <c r="Q5899">
        <v>0</v>
      </c>
      <c r="R5899">
        <v>0</v>
      </c>
      <c r="S5899">
        <v>0</v>
      </c>
    </row>
    <row r="5900" spans="1:19" x14ac:dyDescent="0.3">
      <c r="A5900" s="2">
        <v>44012</v>
      </c>
      <c r="B5900" t="s">
        <v>65</v>
      </c>
      <c r="C5900" t="s">
        <v>66</v>
      </c>
      <c r="D5900">
        <v>3</v>
      </c>
      <c r="E5900" t="s">
        <v>64</v>
      </c>
      <c r="F5900">
        <v>2517587.7000000002</v>
      </c>
      <c r="G5900">
        <v>-133366.04</v>
      </c>
      <c r="H5900">
        <v>-42778.92</v>
      </c>
      <c r="I5900">
        <v>37444.463495000004</v>
      </c>
      <c r="J5900">
        <v>0</v>
      </c>
      <c r="K5900">
        <v>0</v>
      </c>
      <c r="L5900">
        <v>2379558.44</v>
      </c>
      <c r="M5900">
        <v>-5.2973741490713509E-2</v>
      </c>
      <c r="N5900">
        <v>-1.699202772558827E-2</v>
      </c>
      <c r="O5900">
        <v>0.18095667763861151</v>
      </c>
      <c r="P5900">
        <v>0</v>
      </c>
      <c r="Q5900">
        <v>0</v>
      </c>
      <c r="R5900">
        <v>0</v>
      </c>
      <c r="S5900">
        <v>0</v>
      </c>
    </row>
    <row r="5901" spans="1:19" x14ac:dyDescent="0.3">
      <c r="A5901" s="2">
        <v>44012</v>
      </c>
      <c r="B5901" t="s">
        <v>65</v>
      </c>
      <c r="C5901" t="s">
        <v>66</v>
      </c>
      <c r="D5901">
        <v>4</v>
      </c>
      <c r="E5901" t="s">
        <v>64</v>
      </c>
      <c r="F5901">
        <v>3524240.78</v>
      </c>
      <c r="G5901">
        <v>-186130.55</v>
      </c>
      <c r="H5901">
        <v>-55935.969999999987</v>
      </c>
      <c r="I5901">
        <v>51794.840901000003</v>
      </c>
      <c r="J5901">
        <v>0</v>
      </c>
      <c r="K5901">
        <v>0</v>
      </c>
      <c r="L5901">
        <v>3334623.43</v>
      </c>
      <c r="M5901">
        <v>-5.2814368148818708E-2</v>
      </c>
      <c r="N5901">
        <v>-1.587177877216437E-2</v>
      </c>
      <c r="O5901">
        <v>0.17881030373171611</v>
      </c>
      <c r="P5901">
        <v>0</v>
      </c>
      <c r="Q5901">
        <v>0</v>
      </c>
      <c r="R5901">
        <v>0</v>
      </c>
      <c r="S5901">
        <v>0</v>
      </c>
    </row>
    <row r="5902" spans="1:19" x14ac:dyDescent="0.3">
      <c r="A5902" s="2">
        <v>44012</v>
      </c>
      <c r="B5902" t="s">
        <v>65</v>
      </c>
      <c r="C5902" t="s">
        <v>66</v>
      </c>
      <c r="D5902">
        <v>5</v>
      </c>
      <c r="E5902" t="s">
        <v>64</v>
      </c>
      <c r="F5902">
        <v>4837857.8499999996</v>
      </c>
      <c r="G5902">
        <v>-255900.57</v>
      </c>
      <c r="H5902">
        <v>-79674.570000000007</v>
      </c>
      <c r="I5902">
        <v>72206.699826000011</v>
      </c>
      <c r="J5902">
        <v>0</v>
      </c>
      <c r="K5902">
        <v>0</v>
      </c>
      <c r="L5902">
        <v>4574412.9899999993</v>
      </c>
      <c r="M5902">
        <v>-5.2895429740665072E-2</v>
      </c>
      <c r="N5902">
        <v>-1.6468977070088989E-2</v>
      </c>
      <c r="O5902">
        <v>0.18159170341952069</v>
      </c>
      <c r="P5902">
        <v>0</v>
      </c>
      <c r="Q5902">
        <v>0</v>
      </c>
      <c r="R5902">
        <v>0</v>
      </c>
      <c r="S5902">
        <v>0</v>
      </c>
    </row>
    <row r="5903" spans="1:19" x14ac:dyDescent="0.3">
      <c r="A5903" s="2">
        <v>44043</v>
      </c>
      <c r="B5903" t="s">
        <v>65</v>
      </c>
      <c r="C5903" t="s">
        <v>66</v>
      </c>
      <c r="D5903">
        <v>4</v>
      </c>
      <c r="E5903" t="s">
        <v>64</v>
      </c>
      <c r="F5903">
        <v>2379558.44</v>
      </c>
      <c r="G5903">
        <v>-125716.97</v>
      </c>
      <c r="H5903">
        <v>-35806.370000000003</v>
      </c>
      <c r="I5903">
        <v>36019.210879999999</v>
      </c>
      <c r="J5903">
        <v>0</v>
      </c>
      <c r="K5903">
        <v>0</v>
      </c>
      <c r="L5903">
        <v>2253937.8199999998</v>
      </c>
      <c r="M5903">
        <v>-5.2832058203201769E-2</v>
      </c>
      <c r="N5903">
        <v>-1.5047485028356769E-2</v>
      </c>
      <c r="O5903">
        <v>0.178225150192693</v>
      </c>
      <c r="P5903">
        <v>0</v>
      </c>
      <c r="Q5903">
        <v>0</v>
      </c>
      <c r="R5903">
        <v>0</v>
      </c>
      <c r="S5903">
        <v>0</v>
      </c>
    </row>
    <row r="5904" spans="1:19" x14ac:dyDescent="0.3">
      <c r="A5904" s="2">
        <v>44043</v>
      </c>
      <c r="B5904" t="s">
        <v>65</v>
      </c>
      <c r="C5904" t="s">
        <v>66</v>
      </c>
      <c r="D5904">
        <v>5</v>
      </c>
      <c r="E5904" t="s">
        <v>64</v>
      </c>
      <c r="F5904">
        <v>3334623.43</v>
      </c>
      <c r="G5904">
        <v>-190235.29</v>
      </c>
      <c r="H5904">
        <v>-50338.99</v>
      </c>
      <c r="I5904">
        <v>50260.949017000014</v>
      </c>
      <c r="J5904">
        <v>0</v>
      </c>
      <c r="K5904">
        <v>0</v>
      </c>
      <c r="L5904">
        <v>3144953.74</v>
      </c>
      <c r="M5904">
        <v>-5.7048507573162467E-2</v>
      </c>
      <c r="N5904">
        <v>-1.509585446654167E-2</v>
      </c>
      <c r="O5904">
        <v>0.17746595802326451</v>
      </c>
      <c r="P5904">
        <v>0</v>
      </c>
      <c r="Q5904">
        <v>0</v>
      </c>
      <c r="R5904">
        <v>0</v>
      </c>
      <c r="S5904">
        <v>0</v>
      </c>
    </row>
    <row r="5905" spans="1:19" x14ac:dyDescent="0.3">
      <c r="A5905" s="2">
        <v>44043</v>
      </c>
      <c r="B5905" t="s">
        <v>65</v>
      </c>
      <c r="C5905" t="s">
        <v>66</v>
      </c>
      <c r="D5905">
        <v>6</v>
      </c>
      <c r="E5905" t="s">
        <v>64</v>
      </c>
      <c r="F5905">
        <v>4574412.99</v>
      </c>
      <c r="G5905">
        <v>-228302.71</v>
      </c>
      <c r="H5905">
        <v>-69165.73</v>
      </c>
      <c r="I5905">
        <v>70243.211381000001</v>
      </c>
      <c r="J5905">
        <v>0</v>
      </c>
      <c r="K5905">
        <v>0</v>
      </c>
      <c r="L5905">
        <v>4347099.78</v>
      </c>
      <c r="M5905">
        <v>-4.9908635380995631E-2</v>
      </c>
      <c r="N5905">
        <v>-1.512013238664749E-2</v>
      </c>
      <c r="O5905">
        <v>0.18080072089428051</v>
      </c>
      <c r="P5905">
        <v>0</v>
      </c>
      <c r="Q5905">
        <v>0</v>
      </c>
      <c r="R5905">
        <v>0</v>
      </c>
      <c r="S5905">
        <v>0</v>
      </c>
    </row>
    <row r="5906" spans="1:19" x14ac:dyDescent="0.3">
      <c r="A5906" s="2">
        <v>44074</v>
      </c>
      <c r="B5906" t="s">
        <v>65</v>
      </c>
      <c r="C5906" t="s">
        <v>66</v>
      </c>
      <c r="D5906">
        <v>0</v>
      </c>
      <c r="E5906" t="s">
        <v>64</v>
      </c>
      <c r="F5906">
        <v>0</v>
      </c>
      <c r="G5906">
        <v>0</v>
      </c>
      <c r="H5906">
        <v>0</v>
      </c>
      <c r="I5906">
        <v>79.387418999999994</v>
      </c>
      <c r="J5906">
        <v>0</v>
      </c>
      <c r="K5906">
        <v>0</v>
      </c>
      <c r="L5906">
        <v>28205.02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</row>
    <row r="5907" spans="1:19" x14ac:dyDescent="0.3">
      <c r="A5907" s="2">
        <v>44074</v>
      </c>
      <c r="B5907" t="s">
        <v>65</v>
      </c>
      <c r="C5907" t="s">
        <v>66</v>
      </c>
      <c r="D5907">
        <v>5</v>
      </c>
      <c r="E5907" t="s">
        <v>64</v>
      </c>
      <c r="F5907">
        <v>2253937.8199999998</v>
      </c>
      <c r="G5907">
        <v>-91030.03</v>
      </c>
      <c r="H5907">
        <v>-30186.39</v>
      </c>
      <c r="I5907">
        <v>33724.560221</v>
      </c>
      <c r="J5907">
        <v>0</v>
      </c>
      <c r="K5907">
        <v>0</v>
      </c>
      <c r="L5907">
        <v>2166655.54</v>
      </c>
      <c r="M5907">
        <v>-4.0387107928292372E-2</v>
      </c>
      <c r="N5907">
        <v>-1.3392734143837209E-2</v>
      </c>
      <c r="O5907">
        <v>0.17617145240337209</v>
      </c>
      <c r="P5907">
        <v>0</v>
      </c>
      <c r="Q5907">
        <v>0</v>
      </c>
      <c r="R5907">
        <v>0</v>
      </c>
      <c r="S5907">
        <v>0</v>
      </c>
    </row>
    <row r="5908" spans="1:19" x14ac:dyDescent="0.3">
      <c r="A5908" s="2">
        <v>44074</v>
      </c>
      <c r="B5908" t="s">
        <v>65</v>
      </c>
      <c r="C5908" t="s">
        <v>66</v>
      </c>
      <c r="D5908">
        <v>6</v>
      </c>
      <c r="E5908" t="s">
        <v>64</v>
      </c>
      <c r="F5908">
        <v>3144953.74</v>
      </c>
      <c r="G5908">
        <v>-154796.73000000001</v>
      </c>
      <c r="H5908">
        <v>-43881.39</v>
      </c>
      <c r="I5908">
        <v>46623.306220999999</v>
      </c>
      <c r="J5908">
        <v>0</v>
      </c>
      <c r="K5908">
        <v>0</v>
      </c>
      <c r="L5908">
        <v>2992396.959999999</v>
      </c>
      <c r="M5908">
        <v>-4.9220669935831858E-2</v>
      </c>
      <c r="N5908">
        <v>-1.3952952452648789E-2</v>
      </c>
      <c r="O5908">
        <v>0.17455004960161169</v>
      </c>
      <c r="P5908">
        <v>0</v>
      </c>
      <c r="Q5908">
        <v>0</v>
      </c>
      <c r="R5908">
        <v>0</v>
      </c>
      <c r="S5908">
        <v>0</v>
      </c>
    </row>
    <row r="5909" spans="1:19" x14ac:dyDescent="0.3">
      <c r="A5909" s="2">
        <v>44074</v>
      </c>
      <c r="B5909" t="s">
        <v>65</v>
      </c>
      <c r="C5909" t="s">
        <v>66</v>
      </c>
      <c r="D5909">
        <v>7</v>
      </c>
      <c r="E5909" t="s">
        <v>64</v>
      </c>
      <c r="F5909">
        <v>4347099.78</v>
      </c>
      <c r="G5909">
        <v>-229489.77</v>
      </c>
      <c r="H5909">
        <v>-56722.290000000008</v>
      </c>
      <c r="I5909">
        <v>65139.822287000003</v>
      </c>
      <c r="J5909">
        <v>0</v>
      </c>
      <c r="K5909">
        <v>173.51</v>
      </c>
      <c r="L5909">
        <v>4122462.11</v>
      </c>
      <c r="M5909">
        <v>-5.279146594606117E-2</v>
      </c>
      <c r="N5909">
        <v>-1.3048306427417691E-2</v>
      </c>
      <c r="O5909">
        <v>0.17643231444636351</v>
      </c>
      <c r="P5909">
        <v>0</v>
      </c>
      <c r="Q5909">
        <v>3.9913967652244677E-5</v>
      </c>
      <c r="R5909">
        <v>0</v>
      </c>
      <c r="S5909">
        <v>0</v>
      </c>
    </row>
    <row r="5910" spans="1:19" x14ac:dyDescent="0.3">
      <c r="A5910" s="2">
        <v>44104</v>
      </c>
      <c r="B5910" t="s">
        <v>65</v>
      </c>
      <c r="C5910" t="s">
        <v>66</v>
      </c>
      <c r="D5910">
        <v>0</v>
      </c>
      <c r="E5910" t="s">
        <v>64</v>
      </c>
      <c r="F5910">
        <v>17831.29</v>
      </c>
      <c r="G5910">
        <v>-1478.91</v>
      </c>
      <c r="H5910">
        <v>-21.09</v>
      </c>
      <c r="I5910">
        <v>2810.8949969999999</v>
      </c>
      <c r="J5910">
        <v>0</v>
      </c>
      <c r="K5910">
        <v>0</v>
      </c>
      <c r="L5910">
        <v>388743.46</v>
      </c>
      <c r="M5910">
        <v>-8.2939035818496584E-2</v>
      </c>
      <c r="N5910">
        <v>-1.1827523415299729E-3</v>
      </c>
      <c r="O5910">
        <v>1.9179331648747791</v>
      </c>
      <c r="P5910">
        <v>0</v>
      </c>
      <c r="Q5910">
        <v>0</v>
      </c>
      <c r="R5910">
        <v>0</v>
      </c>
      <c r="S5910">
        <v>0</v>
      </c>
    </row>
    <row r="5911" spans="1:19" x14ac:dyDescent="0.3">
      <c r="A5911" s="2">
        <v>44104</v>
      </c>
      <c r="B5911" t="s">
        <v>65</v>
      </c>
      <c r="C5911" t="s">
        <v>66</v>
      </c>
      <c r="D5911">
        <v>1</v>
      </c>
      <c r="E5911" t="s">
        <v>64</v>
      </c>
      <c r="F5911">
        <v>28205.02</v>
      </c>
      <c r="G5911">
        <v>-852.39</v>
      </c>
      <c r="H5911">
        <v>-583.44000000000005</v>
      </c>
      <c r="I5911">
        <v>554.07957499999998</v>
      </c>
      <c r="J5911">
        <v>0</v>
      </c>
      <c r="K5911">
        <v>0</v>
      </c>
      <c r="L5911">
        <v>27323.27</v>
      </c>
      <c r="M5911">
        <v>-3.022121593957388E-2</v>
      </c>
      <c r="N5911">
        <v>-2.0685679357788079E-2</v>
      </c>
      <c r="O5911">
        <v>0.23901069723876581</v>
      </c>
      <c r="P5911">
        <v>0</v>
      </c>
      <c r="Q5911">
        <v>0</v>
      </c>
      <c r="R5911">
        <v>0</v>
      </c>
      <c r="S5911">
        <v>0</v>
      </c>
    </row>
    <row r="5912" spans="1:19" x14ac:dyDescent="0.3">
      <c r="A5912" s="2">
        <v>44104</v>
      </c>
      <c r="B5912" t="s">
        <v>65</v>
      </c>
      <c r="C5912" t="s">
        <v>66</v>
      </c>
      <c r="D5912">
        <v>6</v>
      </c>
      <c r="E5912" t="s">
        <v>64</v>
      </c>
      <c r="F5912">
        <v>2166655.54</v>
      </c>
      <c r="G5912">
        <v>-141391.79999999999</v>
      </c>
      <c r="H5912">
        <v>-37989.03</v>
      </c>
      <c r="I5912">
        <v>31307.240367999999</v>
      </c>
      <c r="J5912">
        <v>0</v>
      </c>
      <c r="K5912">
        <v>30.17</v>
      </c>
      <c r="L5912">
        <v>2009938.25</v>
      </c>
      <c r="M5912">
        <v>-6.5258088971539979E-2</v>
      </c>
      <c r="N5912">
        <v>-1.7533488502745571E-2</v>
      </c>
      <c r="O5912">
        <v>0.1758030987291439</v>
      </c>
      <c r="P5912">
        <v>0</v>
      </c>
      <c r="Q5912">
        <v>1.3924686893238229E-5</v>
      </c>
      <c r="R5912">
        <v>0</v>
      </c>
      <c r="S5912">
        <v>0</v>
      </c>
    </row>
    <row r="5913" spans="1:19" x14ac:dyDescent="0.3">
      <c r="A5913" s="2">
        <v>44104</v>
      </c>
      <c r="B5913" t="s">
        <v>65</v>
      </c>
      <c r="C5913" t="s">
        <v>66</v>
      </c>
      <c r="D5913">
        <v>7</v>
      </c>
      <c r="E5913" t="s">
        <v>64</v>
      </c>
      <c r="F5913">
        <v>2992396.96</v>
      </c>
      <c r="G5913">
        <v>-171165.65</v>
      </c>
      <c r="H5913">
        <v>-50193.81</v>
      </c>
      <c r="I5913">
        <v>43120.714028000002</v>
      </c>
      <c r="J5913">
        <v>0</v>
      </c>
      <c r="K5913">
        <v>2.15</v>
      </c>
      <c r="L5913">
        <v>2808232.1</v>
      </c>
      <c r="M5913">
        <v>-5.720018175663432E-2</v>
      </c>
      <c r="N5913">
        <v>-1.6773780574887358E-2</v>
      </c>
      <c r="O5913">
        <v>0.17532278003896029</v>
      </c>
      <c r="P5913">
        <v>0</v>
      </c>
      <c r="Q5913">
        <v>7.184875632275739E-7</v>
      </c>
      <c r="R5913">
        <v>0</v>
      </c>
      <c r="S5913">
        <v>0</v>
      </c>
    </row>
    <row r="5914" spans="1:19" x14ac:dyDescent="0.3">
      <c r="A5914" s="2">
        <v>44104</v>
      </c>
      <c r="B5914" t="s">
        <v>65</v>
      </c>
      <c r="C5914" t="s">
        <v>66</v>
      </c>
      <c r="D5914">
        <v>8</v>
      </c>
      <c r="E5914" t="s">
        <v>64</v>
      </c>
      <c r="F5914">
        <v>4122462.11</v>
      </c>
      <c r="G5914">
        <v>-263459.65999999997</v>
      </c>
      <c r="H5914">
        <v>-73821.73</v>
      </c>
      <c r="I5914">
        <v>59757.922534999998</v>
      </c>
      <c r="J5914">
        <v>0</v>
      </c>
      <c r="K5914">
        <v>5.4</v>
      </c>
      <c r="L5914">
        <v>3834245.51</v>
      </c>
      <c r="M5914">
        <v>-6.3908327831786904E-2</v>
      </c>
      <c r="N5914">
        <v>-1.7907194300446821E-2</v>
      </c>
      <c r="O5914">
        <v>0.17636419808739809</v>
      </c>
      <c r="P5914">
        <v>0</v>
      </c>
      <c r="Q5914">
        <v>1.309896817947952E-6</v>
      </c>
      <c r="R5914">
        <v>0</v>
      </c>
      <c r="S5914">
        <v>0</v>
      </c>
    </row>
    <row r="5915" spans="1:19" x14ac:dyDescent="0.3">
      <c r="A5915" s="2">
        <v>44135</v>
      </c>
      <c r="B5915" t="s">
        <v>65</v>
      </c>
      <c r="C5915" t="s">
        <v>66</v>
      </c>
      <c r="D5915">
        <v>0</v>
      </c>
      <c r="E5915" t="s">
        <v>64</v>
      </c>
      <c r="F5915">
        <v>27537.43</v>
      </c>
      <c r="G5915">
        <v>-4353.2700000000004</v>
      </c>
      <c r="H5915">
        <v>-30.73</v>
      </c>
      <c r="I5915">
        <v>5851.1682790000004</v>
      </c>
      <c r="J5915">
        <v>0</v>
      </c>
      <c r="K5915">
        <v>0</v>
      </c>
      <c r="L5915">
        <v>518686.7</v>
      </c>
      <c r="M5915">
        <v>-0.15808555845625391</v>
      </c>
      <c r="N5915">
        <v>-1.115935655578607E-3</v>
      </c>
      <c r="O5915">
        <v>2.501787123966507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4135</v>
      </c>
      <c r="B5916" t="s">
        <v>65</v>
      </c>
      <c r="C5916" t="s">
        <v>66</v>
      </c>
      <c r="D5916">
        <v>1</v>
      </c>
      <c r="E5916" t="s">
        <v>64</v>
      </c>
      <c r="F5916">
        <v>388743.46</v>
      </c>
      <c r="G5916">
        <v>-15810.75</v>
      </c>
      <c r="H5916">
        <v>-6748.72</v>
      </c>
      <c r="I5916">
        <v>6756.1136319999996</v>
      </c>
      <c r="J5916">
        <v>0</v>
      </c>
      <c r="K5916">
        <v>0</v>
      </c>
      <c r="L5916">
        <v>373013.08</v>
      </c>
      <c r="M5916">
        <v>-4.0671423771347817E-2</v>
      </c>
      <c r="N5916">
        <v>-1.7360343502627669E-2</v>
      </c>
      <c r="O5916">
        <v>0.20462798149212469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4135</v>
      </c>
      <c r="B5917" t="s">
        <v>65</v>
      </c>
      <c r="C5917" t="s">
        <v>66</v>
      </c>
      <c r="D5917">
        <v>2</v>
      </c>
      <c r="E5917" t="s">
        <v>64</v>
      </c>
      <c r="F5917">
        <v>27323.27</v>
      </c>
      <c r="G5917">
        <v>-1653.41</v>
      </c>
      <c r="H5917">
        <v>-519.20000000000005</v>
      </c>
      <c r="I5917">
        <v>569.66099099999997</v>
      </c>
      <c r="J5917">
        <v>0</v>
      </c>
      <c r="K5917">
        <v>0</v>
      </c>
      <c r="L5917">
        <v>25720.32</v>
      </c>
      <c r="M5917">
        <v>-6.0512888830656072E-2</v>
      </c>
      <c r="N5917">
        <v>-1.9002117974898321E-2</v>
      </c>
      <c r="O5917">
        <v>0.24547935752199501</v>
      </c>
      <c r="P5917">
        <v>0</v>
      </c>
      <c r="Q5917">
        <v>0</v>
      </c>
      <c r="R5917">
        <v>0</v>
      </c>
      <c r="S5917">
        <v>0</v>
      </c>
    </row>
    <row r="5918" spans="1:19" x14ac:dyDescent="0.3">
      <c r="A5918" s="2">
        <v>44135</v>
      </c>
      <c r="B5918" t="s">
        <v>65</v>
      </c>
      <c r="C5918" t="s">
        <v>66</v>
      </c>
      <c r="D5918">
        <v>7</v>
      </c>
      <c r="E5918" t="s">
        <v>64</v>
      </c>
      <c r="F5918">
        <v>2009938.25</v>
      </c>
      <c r="G5918">
        <v>-103386.53</v>
      </c>
      <c r="H5918">
        <v>-25634.42</v>
      </c>
      <c r="I5918">
        <v>29576.332557999998</v>
      </c>
      <c r="J5918">
        <v>8545.52</v>
      </c>
      <c r="K5918">
        <v>0</v>
      </c>
      <c r="L5918">
        <v>1900191.97</v>
      </c>
      <c r="M5918">
        <v>-5.1437664813831968E-2</v>
      </c>
      <c r="N5918">
        <v>-1.275383460163515E-2</v>
      </c>
      <c r="O5918">
        <v>0.17325779236718089</v>
      </c>
      <c r="P5918">
        <v>4.2516331036538063E-3</v>
      </c>
      <c r="Q5918">
        <v>0</v>
      </c>
      <c r="R5918">
        <v>0</v>
      </c>
      <c r="S5918">
        <v>0</v>
      </c>
    </row>
    <row r="5919" spans="1:19" x14ac:dyDescent="0.3">
      <c r="A5919" s="2">
        <v>44135</v>
      </c>
      <c r="B5919" t="s">
        <v>65</v>
      </c>
      <c r="C5919" t="s">
        <v>66</v>
      </c>
      <c r="D5919">
        <v>8</v>
      </c>
      <c r="E5919" t="s">
        <v>64</v>
      </c>
      <c r="F5919">
        <v>2808232.1</v>
      </c>
      <c r="G5919">
        <v>-155820.63</v>
      </c>
      <c r="H5919">
        <v>-39780.22</v>
      </c>
      <c r="I5919">
        <v>41310.737380999999</v>
      </c>
      <c r="J5919">
        <v>10904.36</v>
      </c>
      <c r="K5919">
        <v>73.959999999999994</v>
      </c>
      <c r="L5919">
        <v>2639255.85</v>
      </c>
      <c r="M5919">
        <v>-5.5487090970863837E-2</v>
      </c>
      <c r="N5919">
        <v>-1.416557413470204E-2</v>
      </c>
      <c r="O5919">
        <v>0.1732052765690143</v>
      </c>
      <c r="P5919">
        <v>3.882998132526154E-3</v>
      </c>
      <c r="Q5919">
        <v>2.6336854421684019E-5</v>
      </c>
      <c r="R5919">
        <v>0</v>
      </c>
      <c r="S5919">
        <v>0</v>
      </c>
    </row>
    <row r="5920" spans="1:19" x14ac:dyDescent="0.3">
      <c r="A5920" s="2">
        <v>44135</v>
      </c>
      <c r="B5920" t="s">
        <v>65</v>
      </c>
      <c r="C5920" t="s">
        <v>66</v>
      </c>
      <c r="D5920">
        <v>9</v>
      </c>
      <c r="E5920" t="s">
        <v>64</v>
      </c>
      <c r="F5920">
        <v>3834245.51</v>
      </c>
      <c r="G5920">
        <v>-228189.04</v>
      </c>
      <c r="H5920">
        <v>-51210.529999999992</v>
      </c>
      <c r="I5920">
        <v>57038.274706999997</v>
      </c>
      <c r="J5920">
        <v>18676.32</v>
      </c>
      <c r="K5920">
        <v>0</v>
      </c>
      <c r="L5920">
        <v>3591312.21</v>
      </c>
      <c r="M5920">
        <v>-5.9513413891954983E-2</v>
      </c>
      <c r="N5920">
        <v>-1.3356090491972689E-2</v>
      </c>
      <c r="O5920">
        <v>0.17515302145226749</v>
      </c>
      <c r="P5920">
        <v>4.870924397326868E-3</v>
      </c>
      <c r="Q5920">
        <v>0</v>
      </c>
      <c r="R5920">
        <v>0</v>
      </c>
      <c r="S5920">
        <v>0</v>
      </c>
    </row>
    <row r="5921" spans="1:19" x14ac:dyDescent="0.3">
      <c r="A5921" s="2">
        <v>44165</v>
      </c>
      <c r="B5921" t="s">
        <v>65</v>
      </c>
      <c r="C5921" t="s">
        <v>66</v>
      </c>
      <c r="D5921">
        <v>1</v>
      </c>
      <c r="E5921" t="s">
        <v>64</v>
      </c>
      <c r="F5921">
        <v>518686.7</v>
      </c>
      <c r="G5921">
        <v>-24518.94</v>
      </c>
      <c r="H5921">
        <v>-9015.56</v>
      </c>
      <c r="I5921">
        <v>7990.1655089999986</v>
      </c>
      <c r="J5921">
        <v>0</v>
      </c>
      <c r="K5921">
        <v>0</v>
      </c>
      <c r="L5921">
        <v>493258.71</v>
      </c>
      <c r="M5921">
        <v>-4.7271194730846199E-2</v>
      </c>
      <c r="N5921">
        <v>-1.7381513734591611E-2</v>
      </c>
      <c r="O5921">
        <v>0.1874227358432364</v>
      </c>
      <c r="P5921">
        <v>0</v>
      </c>
      <c r="Q5921">
        <v>0</v>
      </c>
      <c r="R5921">
        <v>0</v>
      </c>
      <c r="S5921">
        <v>0</v>
      </c>
    </row>
    <row r="5922" spans="1:19" x14ac:dyDescent="0.3">
      <c r="A5922" s="2">
        <v>44165</v>
      </c>
      <c r="B5922" t="s">
        <v>65</v>
      </c>
      <c r="C5922" t="s">
        <v>66</v>
      </c>
      <c r="D5922">
        <v>2</v>
      </c>
      <c r="E5922" t="s">
        <v>64</v>
      </c>
      <c r="F5922">
        <v>373013.08</v>
      </c>
      <c r="G5922">
        <v>-20025.45</v>
      </c>
      <c r="H5922">
        <v>-7176.2</v>
      </c>
      <c r="I5922">
        <v>6237.1064459999998</v>
      </c>
      <c r="J5922">
        <v>0</v>
      </c>
      <c r="K5922">
        <v>0</v>
      </c>
      <c r="L5922">
        <v>352087.95</v>
      </c>
      <c r="M5922">
        <v>-5.3685650916048287E-2</v>
      </c>
      <c r="N5922">
        <v>-1.923846745535036E-2</v>
      </c>
      <c r="O5922">
        <v>0.2034373569232478</v>
      </c>
      <c r="P5922">
        <v>0</v>
      </c>
      <c r="Q5922">
        <v>0</v>
      </c>
      <c r="R5922">
        <v>0</v>
      </c>
      <c r="S5922">
        <v>0</v>
      </c>
    </row>
    <row r="5923" spans="1:19" x14ac:dyDescent="0.3">
      <c r="A5923" s="2">
        <v>44165</v>
      </c>
      <c r="B5923" t="s">
        <v>65</v>
      </c>
      <c r="C5923" t="s">
        <v>66</v>
      </c>
      <c r="D5923">
        <v>3</v>
      </c>
      <c r="E5923" t="s">
        <v>64</v>
      </c>
      <c r="F5923">
        <v>25720.32</v>
      </c>
      <c r="G5923">
        <v>-3632.17</v>
      </c>
      <c r="H5923">
        <v>-544.39</v>
      </c>
      <c r="I5923">
        <v>490.40724</v>
      </c>
      <c r="J5923">
        <v>0</v>
      </c>
      <c r="K5923">
        <v>0</v>
      </c>
      <c r="L5923">
        <v>22063.85</v>
      </c>
      <c r="M5923">
        <v>-0.14121791641783621</v>
      </c>
      <c r="N5923">
        <v>-2.116575532497263E-2</v>
      </c>
      <c r="O5923">
        <v>0.23198083927416141</v>
      </c>
      <c r="P5923">
        <v>0</v>
      </c>
      <c r="Q5923">
        <v>0</v>
      </c>
      <c r="R5923">
        <v>0</v>
      </c>
      <c r="S5923">
        <v>0</v>
      </c>
    </row>
    <row r="5924" spans="1:19" x14ac:dyDescent="0.3">
      <c r="A5924" s="2">
        <v>44165</v>
      </c>
      <c r="B5924" t="s">
        <v>65</v>
      </c>
      <c r="C5924" t="s">
        <v>66</v>
      </c>
      <c r="D5924">
        <v>8</v>
      </c>
      <c r="E5924" t="s">
        <v>64</v>
      </c>
      <c r="F5924">
        <v>1900191.97</v>
      </c>
      <c r="G5924">
        <v>-127878.57</v>
      </c>
      <c r="H5924">
        <v>-32209.07</v>
      </c>
      <c r="I5924">
        <v>27017.661433000001</v>
      </c>
      <c r="J5924">
        <v>0</v>
      </c>
      <c r="K5924">
        <v>0</v>
      </c>
      <c r="L5924">
        <v>1767455.73</v>
      </c>
      <c r="M5924">
        <v>-6.7297710978117653E-2</v>
      </c>
      <c r="N5924">
        <v>-1.6950429487395429E-2</v>
      </c>
      <c r="O5924">
        <v>0.17299035358420481</v>
      </c>
      <c r="P5924">
        <v>0</v>
      </c>
      <c r="Q5924">
        <v>0</v>
      </c>
      <c r="R5924">
        <v>35333.129999999997</v>
      </c>
      <c r="S5924">
        <v>1.9990956152548159E-2</v>
      </c>
    </row>
    <row r="5925" spans="1:19" x14ac:dyDescent="0.3">
      <c r="A5925" s="2">
        <v>44165</v>
      </c>
      <c r="B5925" t="s">
        <v>65</v>
      </c>
      <c r="C5925" t="s">
        <v>66</v>
      </c>
      <c r="D5925">
        <v>9</v>
      </c>
      <c r="E5925" t="s">
        <v>64</v>
      </c>
      <c r="F5925">
        <v>2639255.85</v>
      </c>
      <c r="G5925">
        <v>-151446.31</v>
      </c>
      <c r="H5925">
        <v>-41205.730000000003</v>
      </c>
      <c r="I5925">
        <v>37504.128765000001</v>
      </c>
      <c r="J5925">
        <v>0</v>
      </c>
      <c r="K5925">
        <v>0.25</v>
      </c>
      <c r="L5925">
        <v>2484030.0499999998</v>
      </c>
      <c r="M5925">
        <v>-5.7382201123093092E-2</v>
      </c>
      <c r="N5925">
        <v>-1.561263187121476E-2</v>
      </c>
      <c r="O5925">
        <v>0.17288973075781949</v>
      </c>
      <c r="P5925">
        <v>0</v>
      </c>
      <c r="Q5925">
        <v>9.4723669931431613E-8</v>
      </c>
      <c r="R5925">
        <v>73181.52</v>
      </c>
      <c r="S5925">
        <v>2.9460803020478762E-2</v>
      </c>
    </row>
    <row r="5926" spans="1:19" x14ac:dyDescent="0.3">
      <c r="A5926" s="2">
        <v>44165</v>
      </c>
      <c r="B5926" t="s">
        <v>65</v>
      </c>
      <c r="C5926" t="s">
        <v>66</v>
      </c>
      <c r="D5926">
        <v>10</v>
      </c>
      <c r="E5926" t="s">
        <v>64</v>
      </c>
      <c r="F5926">
        <v>3591312.209999999</v>
      </c>
      <c r="G5926">
        <v>-229161.95</v>
      </c>
      <c r="H5926">
        <v>-59571.81</v>
      </c>
      <c r="I5926">
        <v>51580.157270999996</v>
      </c>
      <c r="J5926">
        <v>0</v>
      </c>
      <c r="K5926">
        <v>0</v>
      </c>
      <c r="L5926">
        <v>3354041.69</v>
      </c>
      <c r="M5926">
        <v>-6.3810088513579832E-2</v>
      </c>
      <c r="N5926">
        <v>-1.658775581641787E-2</v>
      </c>
      <c r="O5926">
        <v>0.17474353201124221</v>
      </c>
      <c r="P5926">
        <v>0</v>
      </c>
      <c r="Q5926">
        <v>0</v>
      </c>
      <c r="R5926">
        <v>132837.85</v>
      </c>
      <c r="S5926">
        <v>3.9605306754550207E-2</v>
      </c>
    </row>
    <row r="5927" spans="1:19" x14ac:dyDescent="0.3">
      <c r="A5927" s="2">
        <v>44196</v>
      </c>
      <c r="B5927" t="s">
        <v>65</v>
      </c>
      <c r="C5927" t="s">
        <v>66</v>
      </c>
      <c r="D5927">
        <v>2</v>
      </c>
      <c r="E5927" t="s">
        <v>64</v>
      </c>
      <c r="F5927">
        <v>493258.71</v>
      </c>
      <c r="G5927">
        <v>-21089.48</v>
      </c>
      <c r="H5927">
        <v>-7873.79</v>
      </c>
      <c r="I5927">
        <v>7711.8520360000002</v>
      </c>
      <c r="J5927">
        <v>0</v>
      </c>
      <c r="K5927">
        <v>0</v>
      </c>
      <c r="L5927">
        <v>472075.18</v>
      </c>
      <c r="M5927">
        <v>-4.2755413279980392E-2</v>
      </c>
      <c r="N5927">
        <v>-1.5962799724306941E-2</v>
      </c>
      <c r="O5927">
        <v>0.18408359882461489</v>
      </c>
      <c r="P5927">
        <v>0</v>
      </c>
      <c r="Q5927">
        <v>0</v>
      </c>
      <c r="R5927">
        <v>0</v>
      </c>
      <c r="S5927">
        <v>0</v>
      </c>
    </row>
    <row r="5928" spans="1:19" x14ac:dyDescent="0.3">
      <c r="A5928" s="2">
        <v>44196</v>
      </c>
      <c r="B5928" t="s">
        <v>65</v>
      </c>
      <c r="C5928" t="s">
        <v>66</v>
      </c>
      <c r="D5928">
        <v>3</v>
      </c>
      <c r="E5928" t="s">
        <v>64</v>
      </c>
      <c r="F5928">
        <v>352087.95</v>
      </c>
      <c r="G5928">
        <v>-12842.98</v>
      </c>
      <c r="H5928">
        <v>-5930.74</v>
      </c>
      <c r="I5928">
        <v>6158.9979800000001</v>
      </c>
      <c r="J5928">
        <v>0</v>
      </c>
      <c r="K5928">
        <v>0</v>
      </c>
      <c r="L5928">
        <v>339473.66</v>
      </c>
      <c r="M5928">
        <v>-3.6476624661536977E-2</v>
      </c>
      <c r="N5928">
        <v>-1.6844484453387289E-2</v>
      </c>
      <c r="O5928">
        <v>0.20596340851950529</v>
      </c>
      <c r="P5928">
        <v>0</v>
      </c>
      <c r="Q5928">
        <v>0</v>
      </c>
      <c r="R5928">
        <v>396.54</v>
      </c>
      <c r="S5928">
        <v>1.168102408887924E-3</v>
      </c>
    </row>
    <row r="5929" spans="1:19" x14ac:dyDescent="0.3">
      <c r="A5929" s="2">
        <v>44196</v>
      </c>
      <c r="B5929" t="s">
        <v>65</v>
      </c>
      <c r="C5929" t="s">
        <v>66</v>
      </c>
      <c r="D5929">
        <v>4</v>
      </c>
      <c r="E5929" t="s">
        <v>64</v>
      </c>
      <c r="F5929">
        <v>22063.85</v>
      </c>
      <c r="G5929">
        <v>-605.80999999999995</v>
      </c>
      <c r="H5929">
        <v>-462.54</v>
      </c>
      <c r="I5929">
        <v>478.85157299999997</v>
      </c>
      <c r="J5929">
        <v>0</v>
      </c>
      <c r="K5929">
        <v>0</v>
      </c>
      <c r="L5929">
        <v>21485.94</v>
      </c>
      <c r="M5929">
        <v>-2.7457130101954101E-2</v>
      </c>
      <c r="N5929">
        <v>-2.0963703070860259E-2</v>
      </c>
      <c r="O5929">
        <v>0.25553523530352201</v>
      </c>
      <c r="P5929">
        <v>0</v>
      </c>
      <c r="Q5929">
        <v>0</v>
      </c>
      <c r="R5929">
        <v>0</v>
      </c>
      <c r="S5929">
        <v>0</v>
      </c>
    </row>
    <row r="5930" spans="1:19" x14ac:dyDescent="0.3">
      <c r="A5930" s="2">
        <v>44196</v>
      </c>
      <c r="B5930" t="s">
        <v>65</v>
      </c>
      <c r="C5930" t="s">
        <v>66</v>
      </c>
      <c r="D5930">
        <v>9</v>
      </c>
      <c r="E5930" t="s">
        <v>64</v>
      </c>
      <c r="F5930">
        <v>1767455.73</v>
      </c>
      <c r="G5930">
        <v>-106292.69</v>
      </c>
      <c r="H5930">
        <v>-25787.31</v>
      </c>
      <c r="I5930">
        <v>25641.242375999998</v>
      </c>
      <c r="J5930">
        <v>0</v>
      </c>
      <c r="K5930">
        <v>0</v>
      </c>
      <c r="L5930">
        <v>1661095.79</v>
      </c>
      <c r="M5930">
        <v>-6.0138813208068298E-2</v>
      </c>
      <c r="N5930">
        <v>-1.4590074060864881E-2</v>
      </c>
      <c r="O5930">
        <v>0.17081330266536801</v>
      </c>
      <c r="P5930">
        <v>0</v>
      </c>
      <c r="Q5930">
        <v>0</v>
      </c>
      <c r="R5930">
        <v>40724.44</v>
      </c>
      <c r="S5930">
        <v>2.4516611411073409E-2</v>
      </c>
    </row>
    <row r="5931" spans="1:19" x14ac:dyDescent="0.3">
      <c r="A5931" s="2">
        <v>44196</v>
      </c>
      <c r="B5931" t="s">
        <v>65</v>
      </c>
      <c r="C5931" t="s">
        <v>66</v>
      </c>
      <c r="D5931">
        <v>10</v>
      </c>
      <c r="E5931" t="s">
        <v>64</v>
      </c>
      <c r="F5931">
        <v>2484030.0499999998</v>
      </c>
      <c r="G5931">
        <v>-151988.59</v>
      </c>
      <c r="H5931">
        <v>-36085.85</v>
      </c>
      <c r="I5931">
        <v>36072.204755000013</v>
      </c>
      <c r="J5931">
        <v>0</v>
      </c>
      <c r="K5931">
        <v>3.35</v>
      </c>
      <c r="L5931">
        <v>2332102.69</v>
      </c>
      <c r="M5931">
        <v>-6.1186292814774938E-2</v>
      </c>
      <c r="N5931">
        <v>-1.452713907386104E-2</v>
      </c>
      <c r="O5931">
        <v>0.17098066929682251</v>
      </c>
      <c r="P5931">
        <v>0</v>
      </c>
      <c r="Q5931">
        <v>1.348614925169686E-6</v>
      </c>
      <c r="R5931">
        <v>76260.69</v>
      </c>
      <c r="S5931">
        <v>3.2700399655214159E-2</v>
      </c>
    </row>
    <row r="5932" spans="1:19" x14ac:dyDescent="0.3">
      <c r="A5932" s="2">
        <v>44196</v>
      </c>
      <c r="B5932" t="s">
        <v>65</v>
      </c>
      <c r="C5932" t="s">
        <v>66</v>
      </c>
      <c r="D5932">
        <v>11</v>
      </c>
      <c r="E5932" t="s">
        <v>64</v>
      </c>
      <c r="F5932">
        <v>3354041.69</v>
      </c>
      <c r="G5932">
        <v>-219999.23</v>
      </c>
      <c r="H5932">
        <v>-47482.01</v>
      </c>
      <c r="I5932">
        <v>49277.412979000001</v>
      </c>
      <c r="J5932">
        <v>0</v>
      </c>
      <c r="K5932">
        <v>6892.23</v>
      </c>
      <c r="L5932">
        <v>3126229.74</v>
      </c>
      <c r="M5932">
        <v>-6.5592276522955198E-2</v>
      </c>
      <c r="N5932">
        <v>-1.415665468368105E-2</v>
      </c>
      <c r="O5932">
        <v>0.17298586350563469</v>
      </c>
      <c r="P5932">
        <v>0</v>
      </c>
      <c r="Q5932">
        <v>2.0549029013410981E-3</v>
      </c>
      <c r="R5932">
        <v>142580.66</v>
      </c>
      <c r="S5932">
        <v>4.5607863739406437E-2</v>
      </c>
    </row>
    <row r="5933" spans="1:19" x14ac:dyDescent="0.3">
      <c r="A5933" s="2">
        <v>44227</v>
      </c>
      <c r="B5933" t="s">
        <v>65</v>
      </c>
      <c r="C5933" t="s">
        <v>66</v>
      </c>
      <c r="D5933">
        <v>3</v>
      </c>
      <c r="E5933" t="s">
        <v>64</v>
      </c>
      <c r="F5933">
        <v>472075.18000000011</v>
      </c>
      <c r="G5933">
        <v>-19995.849999999999</v>
      </c>
      <c r="H5933">
        <v>-7326.76</v>
      </c>
      <c r="I5933">
        <v>7304.5216909999999</v>
      </c>
      <c r="J5933">
        <v>0</v>
      </c>
      <c r="K5933">
        <v>0</v>
      </c>
      <c r="L5933">
        <v>452082.97</v>
      </c>
      <c r="M5933">
        <v>-4.2357342319924537E-2</v>
      </c>
      <c r="N5933">
        <v>-1.552032453813818E-2</v>
      </c>
      <c r="O5933">
        <v>0.1821846515383965</v>
      </c>
      <c r="P5933">
        <v>0</v>
      </c>
      <c r="Q5933">
        <v>0</v>
      </c>
      <c r="R5933">
        <v>848.31</v>
      </c>
      <c r="S5933">
        <v>1.8764475910251609E-3</v>
      </c>
    </row>
    <row r="5934" spans="1:19" x14ac:dyDescent="0.3">
      <c r="A5934" s="2">
        <v>44227</v>
      </c>
      <c r="B5934" t="s">
        <v>65</v>
      </c>
      <c r="C5934" t="s">
        <v>66</v>
      </c>
      <c r="D5934">
        <v>4</v>
      </c>
      <c r="E5934" t="s">
        <v>64</v>
      </c>
      <c r="F5934">
        <v>339473.66</v>
      </c>
      <c r="G5934">
        <v>-11526.6</v>
      </c>
      <c r="H5934">
        <v>-5235.8500000000004</v>
      </c>
      <c r="I5934">
        <v>5803.9144829999996</v>
      </c>
      <c r="J5934">
        <v>0</v>
      </c>
      <c r="K5934">
        <v>0</v>
      </c>
      <c r="L5934">
        <v>328833.82</v>
      </c>
      <c r="M5934">
        <v>-3.3954328002944317E-2</v>
      </c>
      <c r="N5934">
        <v>-1.542343520849305E-2</v>
      </c>
      <c r="O5934">
        <v>0.20130107431937139</v>
      </c>
      <c r="P5934">
        <v>0</v>
      </c>
      <c r="Q5934">
        <v>0</v>
      </c>
      <c r="R5934">
        <v>0</v>
      </c>
      <c r="S5934">
        <v>0</v>
      </c>
    </row>
    <row r="5935" spans="1:19" x14ac:dyDescent="0.3">
      <c r="A5935" s="2">
        <v>44227</v>
      </c>
      <c r="B5935" t="s">
        <v>65</v>
      </c>
      <c r="C5935" t="s">
        <v>66</v>
      </c>
      <c r="D5935">
        <v>5</v>
      </c>
      <c r="E5935" t="s">
        <v>64</v>
      </c>
      <c r="F5935">
        <v>21485.94</v>
      </c>
      <c r="G5935">
        <v>-738.54</v>
      </c>
      <c r="H5935">
        <v>-439.03</v>
      </c>
      <c r="I5935">
        <v>446.52191199999999</v>
      </c>
      <c r="J5935">
        <v>0</v>
      </c>
      <c r="K5935">
        <v>0</v>
      </c>
      <c r="L5935">
        <v>20754.88</v>
      </c>
      <c r="M5935">
        <v>-3.4373176132857113E-2</v>
      </c>
      <c r="N5935">
        <v>-2.0433362468665551E-2</v>
      </c>
      <c r="O5935">
        <v>0.24469189690950779</v>
      </c>
      <c r="P5935">
        <v>0</v>
      </c>
      <c r="Q5935">
        <v>0</v>
      </c>
      <c r="R5935">
        <v>0</v>
      </c>
      <c r="S5935">
        <v>0</v>
      </c>
    </row>
    <row r="5936" spans="1:19" x14ac:dyDescent="0.3">
      <c r="A5936" s="2">
        <v>44227</v>
      </c>
      <c r="B5936" t="s">
        <v>65</v>
      </c>
      <c r="C5936" t="s">
        <v>66</v>
      </c>
      <c r="D5936">
        <v>10</v>
      </c>
      <c r="E5936" t="s">
        <v>64</v>
      </c>
      <c r="F5936">
        <v>1661095.79</v>
      </c>
      <c r="G5936">
        <v>-91208.86</v>
      </c>
      <c r="H5936">
        <v>-20586.189999999999</v>
      </c>
      <c r="I5936">
        <v>23584.096605999999</v>
      </c>
      <c r="J5936">
        <v>0</v>
      </c>
      <c r="K5936">
        <v>0</v>
      </c>
      <c r="L5936">
        <v>1572738.31</v>
      </c>
      <c r="M5936">
        <v>-5.4908850259622902E-2</v>
      </c>
      <c r="N5936">
        <v>-1.2393138387281091E-2</v>
      </c>
      <c r="O5936">
        <v>0.1671689975825556</v>
      </c>
      <c r="P5936">
        <v>0</v>
      </c>
      <c r="Q5936">
        <v>0</v>
      </c>
      <c r="R5936">
        <v>41320.509999999987</v>
      </c>
      <c r="S5936">
        <v>2.6272972265805619E-2</v>
      </c>
    </row>
    <row r="5937" spans="1:19" x14ac:dyDescent="0.3">
      <c r="A5937" s="2">
        <v>44227</v>
      </c>
      <c r="B5937" t="s">
        <v>65</v>
      </c>
      <c r="C5937" t="s">
        <v>66</v>
      </c>
      <c r="D5937">
        <v>11</v>
      </c>
      <c r="E5937" t="s">
        <v>64</v>
      </c>
      <c r="F5937">
        <v>2332102.69</v>
      </c>
      <c r="G5937">
        <v>-146742.03</v>
      </c>
      <c r="H5937">
        <v>-30002.79</v>
      </c>
      <c r="I5937">
        <v>32951.248576999998</v>
      </c>
      <c r="J5937">
        <v>0</v>
      </c>
      <c r="K5937">
        <v>7073.24</v>
      </c>
      <c r="L5937">
        <v>2180657.65</v>
      </c>
      <c r="M5937">
        <v>-6.2922627991137042E-2</v>
      </c>
      <c r="N5937">
        <v>-1.2865123876684859E-2</v>
      </c>
      <c r="O5937">
        <v>0.16636247626240369</v>
      </c>
      <c r="P5937">
        <v>0</v>
      </c>
      <c r="Q5937">
        <v>3.032988225745754E-3</v>
      </c>
      <c r="R5937">
        <v>86792.5</v>
      </c>
      <c r="S5937">
        <v>3.9801066435164643E-2</v>
      </c>
    </row>
    <row r="5938" spans="1:19" x14ac:dyDescent="0.3">
      <c r="A5938" s="2">
        <v>44227</v>
      </c>
      <c r="B5938" t="s">
        <v>65</v>
      </c>
      <c r="C5938" t="s">
        <v>66</v>
      </c>
      <c r="D5938">
        <v>12</v>
      </c>
      <c r="E5938" t="s">
        <v>64</v>
      </c>
      <c r="F5938">
        <v>3126229.74</v>
      </c>
      <c r="G5938">
        <v>-186963.6</v>
      </c>
      <c r="H5938">
        <v>-37174.839999999997</v>
      </c>
      <c r="I5938">
        <v>44728.230951999998</v>
      </c>
      <c r="J5938">
        <v>0</v>
      </c>
      <c r="K5938">
        <v>835.38</v>
      </c>
      <c r="L5938">
        <v>2945104.82</v>
      </c>
      <c r="M5938">
        <v>-5.9804817799474982E-2</v>
      </c>
      <c r="N5938">
        <v>-1.189126938572339E-2</v>
      </c>
      <c r="O5938">
        <v>0.1684581403495338</v>
      </c>
      <c r="P5938">
        <v>0</v>
      </c>
      <c r="Q5938">
        <v>2.6721644583932588E-4</v>
      </c>
      <c r="R5938">
        <v>154693.25</v>
      </c>
      <c r="S5938">
        <v>5.2525549837645499E-2</v>
      </c>
    </row>
    <row r="5939" spans="1:19" x14ac:dyDescent="0.3">
      <c r="A5939" s="2">
        <v>44255</v>
      </c>
      <c r="B5939" t="s">
        <v>65</v>
      </c>
      <c r="C5939" t="s">
        <v>66</v>
      </c>
      <c r="D5939">
        <v>4</v>
      </c>
      <c r="E5939" t="s">
        <v>64</v>
      </c>
      <c r="F5939">
        <v>452082.97</v>
      </c>
      <c r="G5939">
        <v>-28360.59</v>
      </c>
      <c r="H5939">
        <v>-6547.3</v>
      </c>
      <c r="I5939">
        <v>6673.6144499999991</v>
      </c>
      <c r="J5939">
        <v>0</v>
      </c>
      <c r="K5939">
        <v>0</v>
      </c>
      <c r="L5939">
        <v>423991.84</v>
      </c>
      <c r="M5939">
        <v>-6.2733152721943949E-2</v>
      </c>
      <c r="N5939">
        <v>-1.4482518551849011E-2</v>
      </c>
      <c r="O5939">
        <v>0.19243222372038099</v>
      </c>
      <c r="P5939">
        <v>0</v>
      </c>
      <c r="Q5939">
        <v>0</v>
      </c>
      <c r="R5939">
        <v>1340.45</v>
      </c>
      <c r="S5939">
        <v>3.1614995231983708E-3</v>
      </c>
    </row>
    <row r="5940" spans="1:19" x14ac:dyDescent="0.3">
      <c r="A5940" s="2">
        <v>44255</v>
      </c>
      <c r="B5940" t="s">
        <v>65</v>
      </c>
      <c r="C5940" t="s">
        <v>66</v>
      </c>
      <c r="D5940">
        <v>5</v>
      </c>
      <c r="E5940" t="s">
        <v>64</v>
      </c>
      <c r="F5940">
        <v>328833.82</v>
      </c>
      <c r="G5940">
        <v>-21006.17</v>
      </c>
      <c r="H5940">
        <v>-4167.6900000000014</v>
      </c>
      <c r="I5940">
        <v>5217.3503780000001</v>
      </c>
      <c r="J5940">
        <v>0</v>
      </c>
      <c r="K5940">
        <v>0</v>
      </c>
      <c r="L5940">
        <v>308701.32</v>
      </c>
      <c r="M5940">
        <v>-6.3880807637121992E-2</v>
      </c>
      <c r="N5940">
        <v>-1.2674152555232909E-2</v>
      </c>
      <c r="O5940">
        <v>0.20682753634060949</v>
      </c>
      <c r="P5940">
        <v>0</v>
      </c>
      <c r="Q5940">
        <v>0</v>
      </c>
      <c r="R5940">
        <v>2647.75</v>
      </c>
      <c r="S5940">
        <v>8.5770608301901658E-3</v>
      </c>
    </row>
    <row r="5941" spans="1:19" x14ac:dyDescent="0.3">
      <c r="A5941" s="2">
        <v>44255</v>
      </c>
      <c r="B5941" t="s">
        <v>65</v>
      </c>
      <c r="C5941" t="s">
        <v>66</v>
      </c>
      <c r="D5941">
        <v>6</v>
      </c>
      <c r="E5941" t="s">
        <v>64</v>
      </c>
      <c r="F5941">
        <v>20754.88</v>
      </c>
      <c r="G5941">
        <v>-155.12</v>
      </c>
      <c r="H5941">
        <v>-113.67</v>
      </c>
      <c r="I5941">
        <v>393.56982199999999</v>
      </c>
      <c r="J5941">
        <v>0</v>
      </c>
      <c r="K5941">
        <v>0</v>
      </c>
      <c r="L5941">
        <v>20879.66</v>
      </c>
      <c r="M5941">
        <v>-7.473904932237623E-3</v>
      </c>
      <c r="N5941">
        <v>-5.4767842550763959E-3</v>
      </c>
      <c r="O5941">
        <v>0.2471931300528564</v>
      </c>
      <c r="P5941">
        <v>0</v>
      </c>
      <c r="Q5941">
        <v>0</v>
      </c>
      <c r="R5941">
        <v>0</v>
      </c>
      <c r="S5941">
        <v>0</v>
      </c>
    </row>
    <row r="5942" spans="1:19" x14ac:dyDescent="0.3">
      <c r="A5942" s="2">
        <v>44255</v>
      </c>
      <c r="B5942" t="s">
        <v>65</v>
      </c>
      <c r="C5942" t="s">
        <v>66</v>
      </c>
      <c r="D5942">
        <v>11</v>
      </c>
      <c r="E5942" t="s">
        <v>64</v>
      </c>
      <c r="F5942">
        <v>1572738.31</v>
      </c>
      <c r="G5942">
        <v>-107114.2</v>
      </c>
      <c r="H5942">
        <v>-21205.14</v>
      </c>
      <c r="I5942">
        <v>20878.455988000002</v>
      </c>
      <c r="J5942">
        <v>0</v>
      </c>
      <c r="K5942">
        <v>1751.75</v>
      </c>
      <c r="L5942">
        <v>1463596.14</v>
      </c>
      <c r="M5942">
        <v>-6.8106816829558894E-2</v>
      </c>
      <c r="N5942">
        <v>-1.3482942372021189E-2</v>
      </c>
      <c r="O5942">
        <v>0.1730520489365002</v>
      </c>
      <c r="P5942">
        <v>0</v>
      </c>
      <c r="Q5942">
        <v>1.113821663058491E-3</v>
      </c>
      <c r="R5942">
        <v>51063.4</v>
      </c>
      <c r="S5942">
        <v>3.4888996086037773E-2</v>
      </c>
    </row>
    <row r="5943" spans="1:19" x14ac:dyDescent="0.3">
      <c r="A5943" s="2">
        <v>44255</v>
      </c>
      <c r="B5943" t="s">
        <v>65</v>
      </c>
      <c r="C5943" t="s">
        <v>66</v>
      </c>
      <c r="D5943">
        <v>12</v>
      </c>
      <c r="E5943" t="s">
        <v>64</v>
      </c>
      <c r="F5943">
        <v>2180657.65</v>
      </c>
      <c r="G5943">
        <v>-128634.77</v>
      </c>
      <c r="H5943">
        <v>-26677.15</v>
      </c>
      <c r="I5943">
        <v>28917.337166000001</v>
      </c>
      <c r="J5943">
        <v>0</v>
      </c>
      <c r="K5943">
        <v>3109.53</v>
      </c>
      <c r="L5943">
        <v>2054032.04</v>
      </c>
      <c r="M5943">
        <v>-5.8988979769474592E-2</v>
      </c>
      <c r="N5943">
        <v>-1.223353422762165E-2</v>
      </c>
      <c r="O5943">
        <v>0.17286443160834661</v>
      </c>
      <c r="P5943">
        <v>0</v>
      </c>
      <c r="Q5943">
        <v>1.4259597328356429E-3</v>
      </c>
      <c r="R5943">
        <v>98076.35</v>
      </c>
      <c r="S5943">
        <v>4.7748208445667677E-2</v>
      </c>
    </row>
    <row r="5944" spans="1:19" x14ac:dyDescent="0.3">
      <c r="A5944" s="2">
        <v>44255</v>
      </c>
      <c r="B5944" t="s">
        <v>65</v>
      </c>
      <c r="C5944" t="s">
        <v>66</v>
      </c>
      <c r="D5944">
        <v>13</v>
      </c>
      <c r="E5944" t="s">
        <v>64</v>
      </c>
      <c r="F5944">
        <v>2945104.82</v>
      </c>
      <c r="G5944">
        <v>-143299.85</v>
      </c>
      <c r="H5944">
        <v>-34175.9</v>
      </c>
      <c r="I5944">
        <v>40006.596173999998</v>
      </c>
      <c r="J5944">
        <v>0</v>
      </c>
      <c r="K5944">
        <v>284.11</v>
      </c>
      <c r="L5944">
        <v>2813232.61</v>
      </c>
      <c r="M5944">
        <v>-4.8656960875165051E-2</v>
      </c>
      <c r="N5944">
        <v>-1.1604306837540679E-2</v>
      </c>
      <c r="O5944">
        <v>0.17707843664057241</v>
      </c>
      <c r="P5944">
        <v>0</v>
      </c>
      <c r="Q5944">
        <v>9.6468552857823255E-5</v>
      </c>
      <c r="R5944">
        <v>187529.82</v>
      </c>
      <c r="S5944">
        <v>6.6659905524129412E-2</v>
      </c>
    </row>
    <row r="5945" spans="1:19" x14ac:dyDescent="0.3">
      <c r="A5945" s="2">
        <v>44286</v>
      </c>
      <c r="B5945" t="s">
        <v>65</v>
      </c>
      <c r="C5945" t="s">
        <v>66</v>
      </c>
      <c r="D5945">
        <v>5</v>
      </c>
      <c r="E5945" t="s">
        <v>64</v>
      </c>
      <c r="F5945">
        <v>423991.84</v>
      </c>
      <c r="G5945">
        <v>-30425.03</v>
      </c>
      <c r="H5945">
        <v>-7199.5</v>
      </c>
      <c r="I5945">
        <v>6699.9984619999996</v>
      </c>
      <c r="J5945">
        <v>0</v>
      </c>
      <c r="K5945">
        <v>0</v>
      </c>
      <c r="L5945">
        <v>393205.2</v>
      </c>
      <c r="M5945">
        <v>-7.1758527239580844E-2</v>
      </c>
      <c r="N5945">
        <v>-1.698027962047572E-2</v>
      </c>
      <c r="O5945">
        <v>0.18605801155391069</v>
      </c>
      <c r="P5945">
        <v>0</v>
      </c>
      <c r="Q5945">
        <v>0</v>
      </c>
      <c r="R5945">
        <v>3912.83</v>
      </c>
      <c r="S5945">
        <v>9.9511145834287051E-3</v>
      </c>
    </row>
    <row r="5946" spans="1:19" x14ac:dyDescent="0.3">
      <c r="A5946" s="2">
        <v>44286</v>
      </c>
      <c r="B5946" t="s">
        <v>65</v>
      </c>
      <c r="C5946" t="s">
        <v>66</v>
      </c>
      <c r="D5946">
        <v>6</v>
      </c>
      <c r="E5946" t="s">
        <v>64</v>
      </c>
      <c r="F5946">
        <v>308701.32</v>
      </c>
      <c r="G5946">
        <v>-19583.12</v>
      </c>
      <c r="H5946">
        <v>-7070.62</v>
      </c>
      <c r="I5946">
        <v>5493.4393920000002</v>
      </c>
      <c r="J5946">
        <v>0</v>
      </c>
      <c r="K5946">
        <v>0</v>
      </c>
      <c r="L5946">
        <v>287568.73</v>
      </c>
      <c r="M5946">
        <v>-6.3437111315235065E-2</v>
      </c>
      <c r="N5946">
        <v>-2.290440481433639E-2</v>
      </c>
      <c r="O5946">
        <v>0.20952556551342871</v>
      </c>
      <c r="P5946">
        <v>0</v>
      </c>
      <c r="Q5946">
        <v>0</v>
      </c>
      <c r="R5946">
        <v>1005.7</v>
      </c>
      <c r="S5946">
        <v>3.4972509006803349E-3</v>
      </c>
    </row>
    <row r="5947" spans="1:19" x14ac:dyDescent="0.3">
      <c r="A5947" s="2">
        <v>44286</v>
      </c>
      <c r="B5947" t="s">
        <v>65</v>
      </c>
      <c r="C5947" t="s">
        <v>66</v>
      </c>
      <c r="D5947">
        <v>7</v>
      </c>
      <c r="E5947" t="s">
        <v>64</v>
      </c>
      <c r="F5947">
        <v>20879.66</v>
      </c>
      <c r="G5947">
        <v>-1812.48</v>
      </c>
      <c r="H5947">
        <v>-761.93</v>
      </c>
      <c r="I5947">
        <v>451.08706599999999</v>
      </c>
      <c r="J5947">
        <v>0</v>
      </c>
      <c r="K5947">
        <v>0</v>
      </c>
      <c r="L5947">
        <v>18766.169999999998</v>
      </c>
      <c r="M5947">
        <v>-8.6806011208994782E-2</v>
      </c>
      <c r="N5947">
        <v>-3.649149459330276E-2</v>
      </c>
      <c r="O5947">
        <v>0.25437130787848378</v>
      </c>
      <c r="P5947">
        <v>0</v>
      </c>
      <c r="Q5947">
        <v>0</v>
      </c>
      <c r="R5947">
        <v>0</v>
      </c>
      <c r="S5947">
        <v>0</v>
      </c>
    </row>
    <row r="5948" spans="1:19" x14ac:dyDescent="0.3">
      <c r="A5948" s="2">
        <v>44286</v>
      </c>
      <c r="B5948" t="s">
        <v>65</v>
      </c>
      <c r="C5948" t="s">
        <v>66</v>
      </c>
      <c r="D5948">
        <v>12</v>
      </c>
      <c r="E5948" t="s">
        <v>64</v>
      </c>
      <c r="F5948">
        <v>1463596.14</v>
      </c>
      <c r="G5948">
        <v>-128336.52</v>
      </c>
      <c r="H5948">
        <v>-25280.76</v>
      </c>
      <c r="I5948">
        <v>20540.662131000001</v>
      </c>
      <c r="J5948">
        <v>0</v>
      </c>
      <c r="K5948">
        <v>463.4</v>
      </c>
      <c r="L5948">
        <v>1331855.73</v>
      </c>
      <c r="M5948">
        <v>-8.7685746424556718E-2</v>
      </c>
      <c r="N5948">
        <v>-1.727304364167017E-2</v>
      </c>
      <c r="O5948">
        <v>0.16524348823605081</v>
      </c>
      <c r="P5948">
        <v>0</v>
      </c>
      <c r="Q5948">
        <v>3.1661739692754307E-4</v>
      </c>
      <c r="R5948">
        <v>54087.96</v>
      </c>
      <c r="S5948">
        <v>4.06109751842266E-2</v>
      </c>
    </row>
    <row r="5949" spans="1:19" x14ac:dyDescent="0.3">
      <c r="A5949" s="2">
        <v>44286</v>
      </c>
      <c r="B5949" t="s">
        <v>65</v>
      </c>
      <c r="C5949" t="s">
        <v>66</v>
      </c>
      <c r="D5949">
        <v>13</v>
      </c>
      <c r="E5949" t="s">
        <v>64</v>
      </c>
      <c r="F5949">
        <v>2054032.04</v>
      </c>
      <c r="G5949">
        <v>-136202.39000000001</v>
      </c>
      <c r="H5949">
        <v>-35389.490000000013</v>
      </c>
      <c r="I5949">
        <v>29803.633317</v>
      </c>
      <c r="J5949">
        <v>0</v>
      </c>
      <c r="K5949">
        <v>67.040000000000006</v>
      </c>
      <c r="L5949">
        <v>1918622.91</v>
      </c>
      <c r="M5949">
        <v>-6.6309768955697498E-2</v>
      </c>
      <c r="N5949">
        <v>-1.722927846831445E-2</v>
      </c>
      <c r="O5949">
        <v>0.17084141838387101</v>
      </c>
      <c r="P5949">
        <v>0</v>
      </c>
      <c r="Q5949">
        <v>3.2638244532933387E-5</v>
      </c>
      <c r="R5949">
        <v>99949.849999999991</v>
      </c>
      <c r="S5949">
        <v>5.2094577563446272E-2</v>
      </c>
    </row>
    <row r="5950" spans="1:19" x14ac:dyDescent="0.3">
      <c r="A5950" s="2">
        <v>44286</v>
      </c>
      <c r="B5950" t="s">
        <v>65</v>
      </c>
      <c r="C5950" t="s">
        <v>66</v>
      </c>
      <c r="D5950">
        <v>14</v>
      </c>
      <c r="E5950" t="s">
        <v>64</v>
      </c>
      <c r="F5950">
        <v>2813232.61</v>
      </c>
      <c r="G5950">
        <v>-202336.42</v>
      </c>
      <c r="H5950">
        <v>-52240.959999999999</v>
      </c>
      <c r="I5950">
        <v>40885.091471</v>
      </c>
      <c r="J5950">
        <v>0</v>
      </c>
      <c r="K5950">
        <v>421.85</v>
      </c>
      <c r="L5950">
        <v>2598247.2999999998</v>
      </c>
      <c r="M5950">
        <v>-7.1923103436512495E-2</v>
      </c>
      <c r="N5950">
        <v>-1.8569726447184898E-2</v>
      </c>
      <c r="O5950">
        <v>0.17111595340957761</v>
      </c>
      <c r="P5950">
        <v>0</v>
      </c>
      <c r="Q5950">
        <v>1.499520510676862E-4</v>
      </c>
      <c r="R5950">
        <v>208079.83</v>
      </c>
      <c r="S5950">
        <v>8.0084690167868164E-2</v>
      </c>
    </row>
    <row r="5951" spans="1:19" x14ac:dyDescent="0.3">
      <c r="A5951" s="2">
        <v>44316</v>
      </c>
      <c r="B5951" t="s">
        <v>65</v>
      </c>
      <c r="C5951" t="s">
        <v>66</v>
      </c>
      <c r="D5951">
        <v>6</v>
      </c>
      <c r="E5951" t="s">
        <v>64</v>
      </c>
      <c r="F5951">
        <v>393205.2</v>
      </c>
      <c r="G5951">
        <v>-31447.4</v>
      </c>
      <c r="H5951">
        <v>-6211.7400000000007</v>
      </c>
      <c r="I5951">
        <v>5797.4887570000001</v>
      </c>
      <c r="J5951">
        <v>0</v>
      </c>
      <c r="K5951">
        <v>0</v>
      </c>
      <c r="L5951">
        <v>355161.03</v>
      </c>
      <c r="M5951">
        <v>-7.9977070496524472E-2</v>
      </c>
      <c r="N5951">
        <v>-1.579770562545969E-2</v>
      </c>
      <c r="O5951">
        <v>0.17938753915300881</v>
      </c>
      <c r="P5951">
        <v>0</v>
      </c>
      <c r="Q5951">
        <v>0</v>
      </c>
      <c r="R5951">
        <v>5153.4400000000014</v>
      </c>
      <c r="S5951">
        <v>1.451015050834828E-2</v>
      </c>
    </row>
    <row r="5952" spans="1:19" x14ac:dyDescent="0.3">
      <c r="A5952" s="2">
        <v>44316</v>
      </c>
      <c r="B5952" t="s">
        <v>65</v>
      </c>
      <c r="C5952" t="s">
        <v>66</v>
      </c>
      <c r="D5952">
        <v>7</v>
      </c>
      <c r="E5952" t="s">
        <v>64</v>
      </c>
      <c r="F5952">
        <v>287568.73</v>
      </c>
      <c r="G5952">
        <v>-23653.14</v>
      </c>
      <c r="H5952">
        <v>-5173.59</v>
      </c>
      <c r="I5952">
        <v>4625.5446039999997</v>
      </c>
      <c r="J5952">
        <v>0</v>
      </c>
      <c r="K5952">
        <v>0</v>
      </c>
      <c r="L5952">
        <v>249712.71</v>
      </c>
      <c r="M5952">
        <v>-8.2252128039095207E-2</v>
      </c>
      <c r="N5952">
        <v>-1.7990794757135109E-2</v>
      </c>
      <c r="O5952">
        <v>0.1957009002636228</v>
      </c>
      <c r="P5952">
        <v>0</v>
      </c>
      <c r="Q5952">
        <v>0</v>
      </c>
      <c r="R5952">
        <v>1367.28</v>
      </c>
      <c r="S5952">
        <v>5.4754121245971024E-3</v>
      </c>
    </row>
    <row r="5953" spans="1:19" x14ac:dyDescent="0.3">
      <c r="A5953" s="2">
        <v>44316</v>
      </c>
      <c r="B5953" t="s">
        <v>65</v>
      </c>
      <c r="C5953" t="s">
        <v>66</v>
      </c>
      <c r="D5953">
        <v>8</v>
      </c>
      <c r="E5953" t="s">
        <v>64</v>
      </c>
      <c r="F5953">
        <v>18766.169999999998</v>
      </c>
      <c r="G5953">
        <v>-538.58000000000004</v>
      </c>
      <c r="H5953">
        <v>-293.82</v>
      </c>
      <c r="I5953">
        <v>366.574792</v>
      </c>
      <c r="J5953">
        <v>0</v>
      </c>
      <c r="K5953">
        <v>0</v>
      </c>
      <c r="L5953">
        <v>17269.18</v>
      </c>
      <c r="M5953">
        <v>-2.8699516203892439E-2</v>
      </c>
      <c r="N5953">
        <v>-1.565689749160324E-2</v>
      </c>
      <c r="O5953">
        <v>0.2376613503270335</v>
      </c>
      <c r="P5953">
        <v>0</v>
      </c>
      <c r="Q5953">
        <v>0</v>
      </c>
      <c r="R5953">
        <v>0</v>
      </c>
      <c r="S5953">
        <v>0</v>
      </c>
    </row>
    <row r="5954" spans="1:19" x14ac:dyDescent="0.3">
      <c r="A5954" s="2">
        <v>44316</v>
      </c>
      <c r="B5954" t="s">
        <v>65</v>
      </c>
      <c r="C5954" t="s">
        <v>66</v>
      </c>
      <c r="D5954">
        <v>13</v>
      </c>
      <c r="E5954" t="s">
        <v>64</v>
      </c>
      <c r="F5954">
        <v>1331855.73</v>
      </c>
      <c r="G5954">
        <v>-82601.279999999999</v>
      </c>
      <c r="H5954">
        <v>-19235.53</v>
      </c>
      <c r="I5954">
        <v>17935.867128000002</v>
      </c>
      <c r="J5954">
        <v>20928.009999999998</v>
      </c>
      <c r="K5954">
        <v>0.01</v>
      </c>
      <c r="L5954">
        <v>1215521.92</v>
      </c>
      <c r="M5954">
        <v>-6.2019690375923822E-2</v>
      </c>
      <c r="N5954">
        <v>-1.4442652884032721E-2</v>
      </c>
      <c r="O5954">
        <v>0.16384636249152901</v>
      </c>
      <c r="P5954">
        <v>1.5713421152604871E-2</v>
      </c>
      <c r="Q5954">
        <v>7.5083207398146644E-9</v>
      </c>
      <c r="R5954">
        <v>68417.26999999999</v>
      </c>
      <c r="S5954">
        <v>5.6286331718312398E-2</v>
      </c>
    </row>
    <row r="5955" spans="1:19" x14ac:dyDescent="0.3">
      <c r="A5955" s="2">
        <v>44316</v>
      </c>
      <c r="B5955" t="s">
        <v>65</v>
      </c>
      <c r="C5955" t="s">
        <v>66</v>
      </c>
      <c r="D5955">
        <v>14</v>
      </c>
      <c r="E5955" t="s">
        <v>64</v>
      </c>
      <c r="F5955">
        <v>1918622.91</v>
      </c>
      <c r="G5955">
        <v>-118819.12</v>
      </c>
      <c r="H5955">
        <v>-27470.55</v>
      </c>
      <c r="I5955">
        <v>25984.373904</v>
      </c>
      <c r="J5955">
        <v>25377.98</v>
      </c>
      <c r="K5955">
        <v>0</v>
      </c>
      <c r="L5955">
        <v>1764240.85</v>
      </c>
      <c r="M5955">
        <v>-6.1929376210774011E-2</v>
      </c>
      <c r="N5955">
        <v>-1.4317847377315011E-2</v>
      </c>
      <c r="O5955">
        <v>0.16477610800133721</v>
      </c>
      <c r="P5955">
        <v>1.3227184908367429E-2</v>
      </c>
      <c r="Q5955">
        <v>0</v>
      </c>
      <c r="R5955">
        <v>114764.08</v>
      </c>
      <c r="S5955">
        <v>6.5050120566021358E-2</v>
      </c>
    </row>
    <row r="5956" spans="1:19" x14ac:dyDescent="0.3">
      <c r="A5956" s="2">
        <v>44316</v>
      </c>
      <c r="B5956" t="s">
        <v>65</v>
      </c>
      <c r="C5956" t="s">
        <v>66</v>
      </c>
      <c r="D5956">
        <v>15</v>
      </c>
      <c r="E5956" t="s">
        <v>64</v>
      </c>
      <c r="F5956">
        <v>2598247.2999999998</v>
      </c>
      <c r="G5956">
        <v>-153906.81</v>
      </c>
      <c r="H5956">
        <v>-36030.11</v>
      </c>
      <c r="I5956">
        <v>35174.475084999998</v>
      </c>
      <c r="J5956">
        <v>73004.920000000013</v>
      </c>
      <c r="K5956">
        <v>0.01</v>
      </c>
      <c r="L5956">
        <v>2364248.7000000002</v>
      </c>
      <c r="M5956">
        <v>-5.9234858052195423E-2</v>
      </c>
      <c r="N5956">
        <v>-1.3867082629124641E-2</v>
      </c>
      <c r="O5956">
        <v>0.16470953843930361</v>
      </c>
      <c r="P5956">
        <v>2.8097756514555029E-2</v>
      </c>
      <c r="Q5956">
        <v>3.8487483466258197E-9</v>
      </c>
      <c r="R5956">
        <v>228323.43</v>
      </c>
      <c r="S5956">
        <v>9.6573355417304441E-2</v>
      </c>
    </row>
    <row r="5957" spans="1:19" x14ac:dyDescent="0.3">
      <c r="A5957" s="2">
        <v>44347</v>
      </c>
      <c r="B5957" t="s">
        <v>65</v>
      </c>
      <c r="C5957" t="s">
        <v>66</v>
      </c>
      <c r="D5957">
        <v>7</v>
      </c>
      <c r="E5957" t="s">
        <v>64</v>
      </c>
      <c r="F5957">
        <v>355161.03</v>
      </c>
      <c r="G5957">
        <v>-22646.68</v>
      </c>
      <c r="H5957">
        <v>-5223.24</v>
      </c>
      <c r="I5957">
        <v>5389.5967700000001</v>
      </c>
      <c r="J5957">
        <v>0</v>
      </c>
      <c r="K5957">
        <v>0</v>
      </c>
      <c r="L5957">
        <v>322542.62</v>
      </c>
      <c r="M5957">
        <v>-6.376454083377335E-2</v>
      </c>
      <c r="N5957">
        <v>-1.470668107928395E-2</v>
      </c>
      <c r="O5957">
        <v>0.17867431997745339</v>
      </c>
      <c r="P5957">
        <v>0</v>
      </c>
      <c r="Q5957">
        <v>0</v>
      </c>
      <c r="R5957">
        <v>8288.91</v>
      </c>
      <c r="S5957">
        <v>2.5698650305500711E-2</v>
      </c>
    </row>
    <row r="5958" spans="1:19" x14ac:dyDescent="0.3">
      <c r="A5958" s="2">
        <v>44347</v>
      </c>
      <c r="B5958" t="s">
        <v>65</v>
      </c>
      <c r="C5958" t="s">
        <v>66</v>
      </c>
      <c r="D5958">
        <v>8</v>
      </c>
      <c r="E5958" t="s">
        <v>64</v>
      </c>
      <c r="F5958">
        <v>249712.71</v>
      </c>
      <c r="G5958">
        <v>-14039.01</v>
      </c>
      <c r="H5958">
        <v>-3099.36</v>
      </c>
      <c r="I5958">
        <v>4121.6888600000002</v>
      </c>
      <c r="J5958">
        <v>0</v>
      </c>
      <c r="K5958">
        <v>0</v>
      </c>
      <c r="L5958">
        <v>227794.17</v>
      </c>
      <c r="M5958">
        <v>-5.6220646518152798E-2</v>
      </c>
      <c r="N5958">
        <v>-1.241170303265701E-2</v>
      </c>
      <c r="O5958">
        <v>0.1943415791045276</v>
      </c>
      <c r="P5958">
        <v>0</v>
      </c>
      <c r="Q5958">
        <v>0</v>
      </c>
      <c r="R5958">
        <v>1880.95</v>
      </c>
      <c r="S5958">
        <v>8.2572350293249382E-3</v>
      </c>
    </row>
    <row r="5959" spans="1:19" x14ac:dyDescent="0.3">
      <c r="A5959" s="2">
        <v>44347</v>
      </c>
      <c r="B5959" t="s">
        <v>65</v>
      </c>
      <c r="C5959" t="s">
        <v>66</v>
      </c>
      <c r="D5959">
        <v>9</v>
      </c>
      <c r="E5959" t="s">
        <v>64</v>
      </c>
      <c r="F5959">
        <v>17269.18</v>
      </c>
      <c r="G5959">
        <v>-672.02</v>
      </c>
      <c r="H5959">
        <v>-350.97</v>
      </c>
      <c r="I5959">
        <v>319.29753599999998</v>
      </c>
      <c r="J5959">
        <v>0</v>
      </c>
      <c r="K5959">
        <v>0</v>
      </c>
      <c r="L5959">
        <v>14007.03</v>
      </c>
      <c r="M5959">
        <v>-3.8914412844153569E-2</v>
      </c>
      <c r="N5959">
        <v>-2.0323489592441561E-2</v>
      </c>
      <c r="O5959">
        <v>0.2176982918926722</v>
      </c>
      <c r="P5959">
        <v>0</v>
      </c>
      <c r="Q5959">
        <v>0</v>
      </c>
      <c r="R5959">
        <v>0</v>
      </c>
      <c r="S5959">
        <v>0</v>
      </c>
    </row>
    <row r="5960" spans="1:19" x14ac:dyDescent="0.3">
      <c r="A5960" s="2">
        <v>44347</v>
      </c>
      <c r="B5960" t="s">
        <v>65</v>
      </c>
      <c r="C5960" t="s">
        <v>66</v>
      </c>
      <c r="D5960">
        <v>14</v>
      </c>
      <c r="E5960" t="s">
        <v>64</v>
      </c>
      <c r="F5960">
        <v>1215521.92</v>
      </c>
      <c r="G5960">
        <v>-76969.850000000006</v>
      </c>
      <c r="H5960">
        <v>-15308.82</v>
      </c>
      <c r="I5960">
        <v>16803.926378</v>
      </c>
      <c r="J5960">
        <v>0</v>
      </c>
      <c r="K5960">
        <v>65.099999999999994</v>
      </c>
      <c r="L5960">
        <v>1132916.79</v>
      </c>
      <c r="M5960">
        <v>-6.3322469742051232E-2</v>
      </c>
      <c r="N5960">
        <v>-1.259444173577717E-2</v>
      </c>
      <c r="O5960">
        <v>0.16277179234037939</v>
      </c>
      <c r="P5960">
        <v>0</v>
      </c>
      <c r="Q5960">
        <v>5.35572406625131E-5</v>
      </c>
      <c r="R5960">
        <v>56455.75</v>
      </c>
      <c r="S5960">
        <v>4.9832212302193868E-2</v>
      </c>
    </row>
    <row r="5961" spans="1:19" x14ac:dyDescent="0.3">
      <c r="A5961" s="2">
        <v>44347</v>
      </c>
      <c r="B5961" t="s">
        <v>65</v>
      </c>
      <c r="C5961" t="s">
        <v>66</v>
      </c>
      <c r="D5961">
        <v>15</v>
      </c>
      <c r="E5961" t="s">
        <v>64</v>
      </c>
      <c r="F5961">
        <v>1764240.85</v>
      </c>
      <c r="G5961">
        <v>-105239.74</v>
      </c>
      <c r="H5961">
        <v>-22050.28</v>
      </c>
      <c r="I5961">
        <v>24827.914432000001</v>
      </c>
      <c r="J5961">
        <v>0</v>
      </c>
      <c r="K5961">
        <v>3.05</v>
      </c>
      <c r="L5961">
        <v>1651060.44</v>
      </c>
      <c r="M5961">
        <v>-5.965157194948751E-2</v>
      </c>
      <c r="N5961">
        <v>-1.249845223796966E-2</v>
      </c>
      <c r="O5961">
        <v>0.1656965770434129</v>
      </c>
      <c r="P5961">
        <v>0</v>
      </c>
      <c r="Q5961">
        <v>1.7287889009031841E-6</v>
      </c>
      <c r="R5961">
        <v>109336.29</v>
      </c>
      <c r="S5961">
        <v>6.6221857995701225E-2</v>
      </c>
    </row>
    <row r="5962" spans="1:19" x14ac:dyDescent="0.3">
      <c r="A5962" s="2">
        <v>44347</v>
      </c>
      <c r="B5962" t="s">
        <v>65</v>
      </c>
      <c r="C5962" t="s">
        <v>66</v>
      </c>
      <c r="D5962">
        <v>16</v>
      </c>
      <c r="E5962" t="s">
        <v>64</v>
      </c>
      <c r="F5962">
        <v>2364248.7000000002</v>
      </c>
      <c r="G5962">
        <v>-123174.39</v>
      </c>
      <c r="H5962">
        <v>-27816.95</v>
      </c>
      <c r="I5962">
        <v>33696.191400999996</v>
      </c>
      <c r="J5962">
        <v>0</v>
      </c>
      <c r="K5962">
        <v>0</v>
      </c>
      <c r="L5962">
        <v>2228023.83</v>
      </c>
      <c r="M5962">
        <v>-5.2098744941680618E-2</v>
      </c>
      <c r="N5962">
        <v>-1.1765661539752561E-2</v>
      </c>
      <c r="O5962">
        <v>0.16781038280738861</v>
      </c>
      <c r="P5962">
        <v>0</v>
      </c>
      <c r="Q5962">
        <v>0</v>
      </c>
      <c r="R5962">
        <v>181097.92</v>
      </c>
      <c r="S5962">
        <v>8.1281859539177367E-2</v>
      </c>
    </row>
    <row r="5963" spans="1:19" x14ac:dyDescent="0.3">
      <c r="A5963" s="2">
        <v>44377</v>
      </c>
      <c r="B5963" t="s">
        <v>65</v>
      </c>
      <c r="C5963" t="s">
        <v>66</v>
      </c>
      <c r="D5963">
        <v>8</v>
      </c>
      <c r="E5963" t="s">
        <v>64</v>
      </c>
      <c r="F5963">
        <v>322542.62</v>
      </c>
      <c r="G5963">
        <v>-28566.51</v>
      </c>
      <c r="H5963">
        <v>-5711.9600000000009</v>
      </c>
      <c r="I5963">
        <v>4741.1085929999999</v>
      </c>
      <c r="J5963">
        <v>0</v>
      </c>
      <c r="K5963">
        <v>0</v>
      </c>
      <c r="L5963">
        <v>288535.76</v>
      </c>
      <c r="M5963">
        <v>-8.8566621056156869E-2</v>
      </c>
      <c r="N5963">
        <v>-1.7709163520777501E-2</v>
      </c>
      <c r="O5963">
        <v>0.17883989372164211</v>
      </c>
      <c r="P5963">
        <v>0</v>
      </c>
      <c r="Q5963">
        <v>0</v>
      </c>
      <c r="R5963">
        <v>9389.7900000000009</v>
      </c>
      <c r="S5963">
        <v>3.2542898668782003E-2</v>
      </c>
    </row>
    <row r="5964" spans="1:19" x14ac:dyDescent="0.3">
      <c r="A5964" s="2">
        <v>44377</v>
      </c>
      <c r="B5964" t="s">
        <v>65</v>
      </c>
      <c r="C5964" t="s">
        <v>66</v>
      </c>
      <c r="D5964">
        <v>9</v>
      </c>
      <c r="E5964" t="s">
        <v>64</v>
      </c>
      <c r="F5964">
        <v>227794.17</v>
      </c>
      <c r="G5964">
        <v>-17813.71</v>
      </c>
      <c r="H5964">
        <v>-5008.95</v>
      </c>
      <c r="I5964">
        <v>3595.4875769999999</v>
      </c>
      <c r="J5964">
        <v>0</v>
      </c>
      <c r="K5964">
        <v>2.63</v>
      </c>
      <c r="L5964">
        <v>204414.12</v>
      </c>
      <c r="M5964">
        <v>-7.8200903912510125E-2</v>
      </c>
      <c r="N5964">
        <v>-2.198892974302195E-2</v>
      </c>
      <c r="O5964">
        <v>0.19203783333655991</v>
      </c>
      <c r="P5964">
        <v>0</v>
      </c>
      <c r="Q5964">
        <v>1.1545510580889759E-5</v>
      </c>
      <c r="R5964">
        <v>2707.36</v>
      </c>
      <c r="S5964">
        <v>1.3244486241948451E-2</v>
      </c>
    </row>
    <row r="5965" spans="1:19" x14ac:dyDescent="0.3">
      <c r="A5965" s="2">
        <v>44377</v>
      </c>
      <c r="B5965" t="s">
        <v>65</v>
      </c>
      <c r="C5965" t="s">
        <v>66</v>
      </c>
      <c r="D5965">
        <v>10</v>
      </c>
      <c r="E5965" t="s">
        <v>64</v>
      </c>
      <c r="F5965">
        <v>14007.03</v>
      </c>
      <c r="G5965">
        <v>-425.96</v>
      </c>
      <c r="H5965">
        <v>-268.57</v>
      </c>
      <c r="I5965">
        <v>279.20655900000003</v>
      </c>
      <c r="J5965">
        <v>0</v>
      </c>
      <c r="K5965">
        <v>0</v>
      </c>
      <c r="L5965">
        <v>13230.59</v>
      </c>
      <c r="M5965">
        <v>-3.0410443898528091E-2</v>
      </c>
      <c r="N5965">
        <v>-1.9173943369864992E-2</v>
      </c>
      <c r="O5965">
        <v>0.24252201462408521</v>
      </c>
      <c r="P5965">
        <v>0</v>
      </c>
      <c r="Q5965">
        <v>0</v>
      </c>
      <c r="R5965">
        <v>0</v>
      </c>
      <c r="S5965">
        <v>0</v>
      </c>
    </row>
    <row r="5966" spans="1:19" x14ac:dyDescent="0.3">
      <c r="A5966" s="2">
        <v>44377</v>
      </c>
      <c r="B5966" t="s">
        <v>65</v>
      </c>
      <c r="C5966" t="s">
        <v>66</v>
      </c>
      <c r="D5966">
        <v>15</v>
      </c>
      <c r="E5966" t="s">
        <v>64</v>
      </c>
      <c r="F5966">
        <v>1132916.79</v>
      </c>
      <c r="G5966">
        <v>-81688.100000000006</v>
      </c>
      <c r="H5966">
        <v>-18353.07</v>
      </c>
      <c r="I5966">
        <v>15002.14589</v>
      </c>
      <c r="J5966">
        <v>0</v>
      </c>
      <c r="K5966">
        <v>114.93</v>
      </c>
      <c r="L5966">
        <v>1032890.42</v>
      </c>
      <c r="M5966">
        <v>-7.210423635790586E-2</v>
      </c>
      <c r="N5966">
        <v>-1.6199839354486038E-2</v>
      </c>
      <c r="O5966">
        <v>0.16111166322138559</v>
      </c>
      <c r="P5966">
        <v>0</v>
      </c>
      <c r="Q5966">
        <v>1.014461088532371E-4</v>
      </c>
      <c r="R5966">
        <v>68787.400000000009</v>
      </c>
      <c r="S5966">
        <v>6.659699680436576E-2</v>
      </c>
    </row>
    <row r="5967" spans="1:19" x14ac:dyDescent="0.3">
      <c r="A5967" s="2">
        <v>44377</v>
      </c>
      <c r="B5967" t="s">
        <v>65</v>
      </c>
      <c r="C5967" t="s">
        <v>66</v>
      </c>
      <c r="D5967">
        <v>16</v>
      </c>
      <c r="E5967" t="s">
        <v>64</v>
      </c>
      <c r="F5967">
        <v>1651060.44</v>
      </c>
      <c r="G5967">
        <v>-124088.92</v>
      </c>
      <c r="H5967">
        <v>-25494.79</v>
      </c>
      <c r="I5967">
        <v>22074.40739</v>
      </c>
      <c r="J5967">
        <v>0</v>
      </c>
      <c r="K5967">
        <v>15.59</v>
      </c>
      <c r="L5967">
        <v>1508904.25</v>
      </c>
      <c r="M5967">
        <v>-7.5157103273578538E-2</v>
      </c>
      <c r="N5967">
        <v>-1.5441463790386739E-2</v>
      </c>
      <c r="O5967">
        <v>0.16266633859771559</v>
      </c>
      <c r="P5967">
        <v>0</v>
      </c>
      <c r="Q5967">
        <v>9.4424162933732461E-6</v>
      </c>
      <c r="R5967">
        <v>116003.13</v>
      </c>
      <c r="S5967">
        <v>7.6879053127459879E-2</v>
      </c>
    </row>
    <row r="5968" spans="1:19" x14ac:dyDescent="0.3">
      <c r="A5968" s="2">
        <v>44377</v>
      </c>
      <c r="B5968" t="s">
        <v>65</v>
      </c>
      <c r="C5968" t="s">
        <v>66</v>
      </c>
      <c r="D5968">
        <v>17</v>
      </c>
      <c r="E5968" t="s">
        <v>64</v>
      </c>
      <c r="F5968">
        <v>2228023.83</v>
      </c>
      <c r="G5968">
        <v>-170496.75</v>
      </c>
      <c r="H5968">
        <v>-37439.199999999997</v>
      </c>
      <c r="I5968">
        <v>30079.551049000002</v>
      </c>
      <c r="J5968">
        <v>0</v>
      </c>
      <c r="K5968">
        <v>22.21</v>
      </c>
      <c r="L5968">
        <v>2034179.93</v>
      </c>
      <c r="M5968">
        <v>-7.6523755134162999E-2</v>
      </c>
      <c r="N5968">
        <v>-1.680377000276519E-2</v>
      </c>
      <c r="O5968">
        <v>0.16425671313226781</v>
      </c>
      <c r="P5968">
        <v>0</v>
      </c>
      <c r="Q5968">
        <v>9.9684750678811182E-6</v>
      </c>
      <c r="R5968">
        <v>190492.78</v>
      </c>
      <c r="S5968">
        <v>9.3645983420945461E-2</v>
      </c>
    </row>
    <row r="5969" spans="1:19" x14ac:dyDescent="0.3">
      <c r="A5969" s="2">
        <v>44408</v>
      </c>
      <c r="B5969" t="s">
        <v>65</v>
      </c>
      <c r="C5969" t="s">
        <v>66</v>
      </c>
      <c r="D5969">
        <v>9</v>
      </c>
      <c r="E5969" t="s">
        <v>64</v>
      </c>
      <c r="F5969">
        <v>288535.76</v>
      </c>
      <c r="G5969">
        <v>-24150.9</v>
      </c>
      <c r="H5969">
        <v>-4383.08</v>
      </c>
      <c r="I5969">
        <v>4318.4446849999986</v>
      </c>
      <c r="J5969">
        <v>0</v>
      </c>
      <c r="K5969">
        <v>7.77</v>
      </c>
      <c r="L5969">
        <v>260341.79</v>
      </c>
      <c r="M5969">
        <v>-8.3701583470970814E-2</v>
      </c>
      <c r="N5969">
        <v>-1.5190768728285189E-2</v>
      </c>
      <c r="O5969">
        <v>0.1762214969444118</v>
      </c>
      <c r="P5969">
        <v>0</v>
      </c>
      <c r="Q5969">
        <v>2.692907111409691E-5</v>
      </c>
      <c r="R5969">
        <v>11572.45</v>
      </c>
      <c r="S5969">
        <v>4.4450988832795538E-2</v>
      </c>
    </row>
    <row r="5970" spans="1:19" x14ac:dyDescent="0.3">
      <c r="A5970" s="2">
        <v>44408</v>
      </c>
      <c r="B5970" t="s">
        <v>65</v>
      </c>
      <c r="C5970" t="s">
        <v>66</v>
      </c>
      <c r="D5970">
        <v>10</v>
      </c>
      <c r="E5970" t="s">
        <v>64</v>
      </c>
      <c r="F5970">
        <v>204414.12</v>
      </c>
      <c r="G5970">
        <v>-16997.36</v>
      </c>
      <c r="H5970">
        <v>-3033.21</v>
      </c>
      <c r="I5970">
        <v>3376.699345</v>
      </c>
      <c r="J5970">
        <v>0</v>
      </c>
      <c r="K5970">
        <v>1.65</v>
      </c>
      <c r="L5970">
        <v>185739.74</v>
      </c>
      <c r="M5970">
        <v>-8.3151594420189767E-2</v>
      </c>
      <c r="N5970">
        <v>-1.4838554205550971E-2</v>
      </c>
      <c r="O5970">
        <v>0.1944968950419958</v>
      </c>
      <c r="P5970">
        <v>0</v>
      </c>
      <c r="Q5970">
        <v>8.0718494397549442E-6</v>
      </c>
      <c r="R5970">
        <v>4790.1100000000006</v>
      </c>
      <c r="S5970">
        <v>2.5789365269920161E-2</v>
      </c>
    </row>
    <row r="5971" spans="1:19" x14ac:dyDescent="0.3">
      <c r="A5971" s="2">
        <v>44408</v>
      </c>
      <c r="B5971" t="s">
        <v>65</v>
      </c>
      <c r="C5971" t="s">
        <v>66</v>
      </c>
      <c r="D5971">
        <v>11</v>
      </c>
      <c r="E5971" t="s">
        <v>64</v>
      </c>
      <c r="F5971">
        <v>13230.59</v>
      </c>
      <c r="G5971">
        <v>-524.61</v>
      </c>
      <c r="H5971">
        <v>-306.08</v>
      </c>
      <c r="I5971">
        <v>285.78761700000001</v>
      </c>
      <c r="J5971">
        <v>0</v>
      </c>
      <c r="K5971">
        <v>0</v>
      </c>
      <c r="L5971">
        <v>12685.69</v>
      </c>
      <c r="M5971">
        <v>-3.9651292950654497E-2</v>
      </c>
      <c r="N5971">
        <v>-2.3134266876987341E-2</v>
      </c>
      <c r="O5971">
        <v>0.25432869707929301</v>
      </c>
      <c r="P5971">
        <v>0</v>
      </c>
      <c r="Q5971">
        <v>0</v>
      </c>
      <c r="R5971">
        <v>0</v>
      </c>
      <c r="S5971">
        <v>0</v>
      </c>
    </row>
    <row r="5972" spans="1:19" x14ac:dyDescent="0.3">
      <c r="A5972" s="2">
        <v>44408</v>
      </c>
      <c r="B5972" t="s">
        <v>65</v>
      </c>
      <c r="C5972" t="s">
        <v>66</v>
      </c>
      <c r="D5972">
        <v>16</v>
      </c>
      <c r="E5972" t="s">
        <v>64</v>
      </c>
      <c r="F5972">
        <v>1032890.42</v>
      </c>
      <c r="G5972">
        <v>-75873.240000000005</v>
      </c>
      <c r="H5972">
        <v>-12645.76</v>
      </c>
      <c r="I5972">
        <v>14076.721437</v>
      </c>
      <c r="J5972">
        <v>0</v>
      </c>
      <c r="K5972">
        <v>0</v>
      </c>
      <c r="L5972">
        <v>954375.49</v>
      </c>
      <c r="M5972">
        <v>-7.3457201781385484E-2</v>
      </c>
      <c r="N5972">
        <v>-1.2243079958085001E-2</v>
      </c>
      <c r="O5972">
        <v>0.16046430436054171</v>
      </c>
      <c r="P5972">
        <v>0</v>
      </c>
      <c r="Q5972">
        <v>0</v>
      </c>
      <c r="R5972">
        <v>73474.86</v>
      </c>
      <c r="S5972">
        <v>7.698737108179507E-2</v>
      </c>
    </row>
    <row r="5973" spans="1:19" x14ac:dyDescent="0.3">
      <c r="A5973" s="2">
        <v>44408</v>
      </c>
      <c r="B5973" t="s">
        <v>65</v>
      </c>
      <c r="C5973" t="s">
        <v>66</v>
      </c>
      <c r="D5973">
        <v>17</v>
      </c>
      <c r="E5973" t="s">
        <v>64</v>
      </c>
      <c r="F5973">
        <v>1508904.25</v>
      </c>
      <c r="G5973">
        <v>-94770.950000000012</v>
      </c>
      <c r="H5973">
        <v>-19623.05</v>
      </c>
      <c r="I5973">
        <v>20890.913430000001</v>
      </c>
      <c r="J5973">
        <v>0</v>
      </c>
      <c r="K5973">
        <v>0</v>
      </c>
      <c r="L5973">
        <v>1406512.31</v>
      </c>
      <c r="M5973">
        <v>-6.2807795789560555E-2</v>
      </c>
      <c r="N5973">
        <v>-1.300483446845617E-2</v>
      </c>
      <c r="O5973">
        <v>0.1630147559909248</v>
      </c>
      <c r="P5973">
        <v>0</v>
      </c>
      <c r="Q5973">
        <v>0</v>
      </c>
      <c r="R5973">
        <v>129744.64</v>
      </c>
      <c r="S5973">
        <v>9.2245648386824294E-2</v>
      </c>
    </row>
    <row r="5974" spans="1:19" x14ac:dyDescent="0.3">
      <c r="A5974" s="2">
        <v>44408</v>
      </c>
      <c r="B5974" t="s">
        <v>65</v>
      </c>
      <c r="C5974" t="s">
        <v>66</v>
      </c>
      <c r="D5974">
        <v>18</v>
      </c>
      <c r="E5974" t="s">
        <v>64</v>
      </c>
      <c r="F5974">
        <v>2034179.93</v>
      </c>
      <c r="G5974">
        <v>-131375.9</v>
      </c>
      <c r="H5974">
        <v>-26140.9</v>
      </c>
      <c r="I5974">
        <v>28358.995746000001</v>
      </c>
      <c r="J5974">
        <v>0</v>
      </c>
      <c r="K5974">
        <v>525.87</v>
      </c>
      <c r="L5974">
        <v>1889540.86</v>
      </c>
      <c r="M5974">
        <v>-6.4584208143278643E-2</v>
      </c>
      <c r="N5974">
        <v>-1.285082976902638E-2</v>
      </c>
      <c r="O5974">
        <v>0.16414688780814499</v>
      </c>
      <c r="P5974">
        <v>0</v>
      </c>
      <c r="Q5974">
        <v>2.5851695429912142E-4</v>
      </c>
      <c r="R5974">
        <v>196135.82</v>
      </c>
      <c r="S5974">
        <v>0.1038007825879986</v>
      </c>
    </row>
    <row r="5975" spans="1:19" x14ac:dyDescent="0.3">
      <c r="A5975" s="2">
        <v>44439</v>
      </c>
      <c r="B5975" t="s">
        <v>65</v>
      </c>
      <c r="C5975" t="s">
        <v>66</v>
      </c>
      <c r="D5975">
        <v>10</v>
      </c>
      <c r="E5975" t="s">
        <v>64</v>
      </c>
      <c r="F5975">
        <v>260341.79</v>
      </c>
      <c r="G5975">
        <v>-14613.86</v>
      </c>
      <c r="H5975">
        <v>-4334.66</v>
      </c>
      <c r="I5975">
        <v>3819.9983189999998</v>
      </c>
      <c r="J5975">
        <v>0</v>
      </c>
      <c r="K5975">
        <v>0</v>
      </c>
      <c r="L5975">
        <v>238271.49</v>
      </c>
      <c r="M5975">
        <v>-5.6133362223560038E-2</v>
      </c>
      <c r="N5975">
        <v>-1.6649881680540029E-2</v>
      </c>
      <c r="O5975">
        <v>0.1727628882109912</v>
      </c>
      <c r="P5975">
        <v>0</v>
      </c>
      <c r="Q5975">
        <v>0</v>
      </c>
      <c r="R5975">
        <v>13085.27</v>
      </c>
      <c r="S5975">
        <v>5.4917480895427313E-2</v>
      </c>
    </row>
    <row r="5976" spans="1:19" x14ac:dyDescent="0.3">
      <c r="A5976" s="2">
        <v>44439</v>
      </c>
      <c r="B5976" t="s">
        <v>65</v>
      </c>
      <c r="C5976" t="s">
        <v>66</v>
      </c>
      <c r="D5976">
        <v>11</v>
      </c>
      <c r="E5976" t="s">
        <v>64</v>
      </c>
      <c r="F5976">
        <v>185739.74</v>
      </c>
      <c r="G5976">
        <v>-18158.71</v>
      </c>
      <c r="H5976">
        <v>-3683.18</v>
      </c>
      <c r="I5976">
        <v>2921.9091279999998</v>
      </c>
      <c r="J5976">
        <v>0</v>
      </c>
      <c r="K5976">
        <v>0</v>
      </c>
      <c r="L5976">
        <v>158167.07999999999</v>
      </c>
      <c r="M5976">
        <v>-9.7764269509583682E-2</v>
      </c>
      <c r="N5976">
        <v>-1.9829789790811601E-2</v>
      </c>
      <c r="O5976">
        <v>0.18522220179629281</v>
      </c>
      <c r="P5976">
        <v>0</v>
      </c>
      <c r="Q5976">
        <v>0</v>
      </c>
      <c r="R5976">
        <v>4913.84</v>
      </c>
      <c r="S5976">
        <v>3.106740037180936E-2</v>
      </c>
    </row>
    <row r="5977" spans="1:19" x14ac:dyDescent="0.3">
      <c r="A5977" s="2">
        <v>44439</v>
      </c>
      <c r="B5977" t="s">
        <v>65</v>
      </c>
      <c r="C5977" t="s">
        <v>66</v>
      </c>
      <c r="D5977">
        <v>12</v>
      </c>
      <c r="E5977" t="s">
        <v>64</v>
      </c>
      <c r="F5977">
        <v>12685.69</v>
      </c>
      <c r="G5977">
        <v>-388.35</v>
      </c>
      <c r="H5977">
        <v>-260.87</v>
      </c>
      <c r="I5977">
        <v>257.89519999999999</v>
      </c>
      <c r="J5977">
        <v>0</v>
      </c>
      <c r="K5977">
        <v>0</v>
      </c>
      <c r="L5977">
        <v>11544.78</v>
      </c>
      <c r="M5977">
        <v>-3.0613234282092661E-2</v>
      </c>
      <c r="N5977">
        <v>-2.0564115944816559E-2</v>
      </c>
      <c r="O5977">
        <v>0.23936482761284561</v>
      </c>
      <c r="P5977">
        <v>0</v>
      </c>
      <c r="Q5977">
        <v>0</v>
      </c>
      <c r="R5977">
        <v>0</v>
      </c>
      <c r="S5977">
        <v>0</v>
      </c>
    </row>
    <row r="5978" spans="1:19" x14ac:dyDescent="0.3">
      <c r="A5978" s="2">
        <v>44439</v>
      </c>
      <c r="B5978" t="s">
        <v>65</v>
      </c>
      <c r="C5978" t="s">
        <v>66</v>
      </c>
      <c r="D5978">
        <v>17</v>
      </c>
      <c r="E5978" t="s">
        <v>64</v>
      </c>
      <c r="F5978">
        <v>954375.49</v>
      </c>
      <c r="G5978">
        <v>-67760.680000000008</v>
      </c>
      <c r="H5978">
        <v>-14575.16</v>
      </c>
      <c r="I5978">
        <v>12628.271860000001</v>
      </c>
      <c r="J5978">
        <v>6163.9400000000014</v>
      </c>
      <c r="K5978">
        <v>161.66</v>
      </c>
      <c r="L5978">
        <v>869832.27999999991</v>
      </c>
      <c r="M5978">
        <v>-7.1000021176151548E-2</v>
      </c>
      <c r="N5978">
        <v>-1.527193452966819E-2</v>
      </c>
      <c r="O5978">
        <v>0.15579582524828919</v>
      </c>
      <c r="P5978">
        <v>6.4586109603464361E-3</v>
      </c>
      <c r="Q5978">
        <v>1.693882561883478E-4</v>
      </c>
      <c r="R5978">
        <v>75900.649999999994</v>
      </c>
      <c r="S5978">
        <v>8.7258948357262625E-2</v>
      </c>
    </row>
    <row r="5979" spans="1:19" x14ac:dyDescent="0.3">
      <c r="A5979" s="2">
        <v>44439</v>
      </c>
      <c r="B5979" t="s">
        <v>65</v>
      </c>
      <c r="C5979" t="s">
        <v>66</v>
      </c>
      <c r="D5979">
        <v>18</v>
      </c>
      <c r="E5979" t="s">
        <v>64</v>
      </c>
      <c r="F5979">
        <v>1406512.31</v>
      </c>
      <c r="G5979">
        <v>-83780.78</v>
      </c>
      <c r="H5979">
        <v>-20986.81</v>
      </c>
      <c r="I5979">
        <v>18871.426341999999</v>
      </c>
      <c r="J5979">
        <v>26889</v>
      </c>
      <c r="K5979">
        <v>4.1099999999999994</v>
      </c>
      <c r="L5979">
        <v>1290062.01</v>
      </c>
      <c r="M5979">
        <v>-5.9566332554885339E-2</v>
      </c>
      <c r="N5979">
        <v>-1.4921170508632091E-2</v>
      </c>
      <c r="O5979">
        <v>0.15797645332008409</v>
      </c>
      <c r="P5979">
        <v>1.911750064953217E-2</v>
      </c>
      <c r="Q5979">
        <v>2.922121598779323E-6</v>
      </c>
      <c r="R5979">
        <v>131967.70000000001</v>
      </c>
      <c r="S5979">
        <v>0.10229562530874001</v>
      </c>
    </row>
    <row r="5980" spans="1:19" x14ac:dyDescent="0.3">
      <c r="A5980" s="2">
        <v>44439</v>
      </c>
      <c r="B5980" t="s">
        <v>65</v>
      </c>
      <c r="C5980" t="s">
        <v>66</v>
      </c>
      <c r="D5980">
        <v>19</v>
      </c>
      <c r="E5980" t="s">
        <v>64</v>
      </c>
      <c r="F5980">
        <v>1889541.42</v>
      </c>
      <c r="G5980">
        <v>-133594.68</v>
      </c>
      <c r="H5980">
        <v>-29570.36</v>
      </c>
      <c r="I5980">
        <v>25358.366410999999</v>
      </c>
      <c r="J5980">
        <v>42094.998387</v>
      </c>
      <c r="K5980">
        <v>17.420000000000002</v>
      </c>
      <c r="L5980">
        <v>1704144.87</v>
      </c>
      <c r="M5980">
        <v>-7.0702170688589611E-2</v>
      </c>
      <c r="N5980">
        <v>-1.564949023451415E-2</v>
      </c>
      <c r="O5980">
        <v>0.15801416737084931</v>
      </c>
      <c r="P5980">
        <v>2.227789131343837E-2</v>
      </c>
      <c r="Q5980">
        <v>9.2191681090536782E-6</v>
      </c>
      <c r="R5980">
        <v>208916.03</v>
      </c>
      <c r="S5980">
        <v>0.1225928814373628</v>
      </c>
    </row>
    <row r="5981" spans="1:19" x14ac:dyDescent="0.3">
      <c r="A5981" s="2">
        <v>44469</v>
      </c>
      <c r="B5981" t="s">
        <v>65</v>
      </c>
      <c r="C5981" t="s">
        <v>66</v>
      </c>
      <c r="D5981">
        <v>11</v>
      </c>
      <c r="E5981" t="s">
        <v>64</v>
      </c>
      <c r="F5981">
        <v>238271.49</v>
      </c>
      <c r="G5981">
        <v>-19121</v>
      </c>
      <c r="H5981">
        <v>-3718.19</v>
      </c>
      <c r="I5981">
        <v>3435.6528910000002</v>
      </c>
      <c r="J5981">
        <v>0</v>
      </c>
      <c r="K5981">
        <v>0.72</v>
      </c>
      <c r="L5981">
        <v>214962.58</v>
      </c>
      <c r="M5981">
        <v>-8.0248795187372185E-2</v>
      </c>
      <c r="N5981">
        <v>-1.560484638762279E-2</v>
      </c>
      <c r="O5981">
        <v>0.17543199779027979</v>
      </c>
      <c r="P5981">
        <v>0</v>
      </c>
      <c r="Q5981">
        <v>3.0217631156795129E-6</v>
      </c>
      <c r="R5981">
        <v>14240.17</v>
      </c>
      <c r="S5981">
        <v>6.6244878527230169E-2</v>
      </c>
    </row>
    <row r="5982" spans="1:19" x14ac:dyDescent="0.3">
      <c r="A5982" s="2">
        <v>44469</v>
      </c>
      <c r="B5982" t="s">
        <v>65</v>
      </c>
      <c r="C5982" t="s">
        <v>66</v>
      </c>
      <c r="D5982">
        <v>12</v>
      </c>
      <c r="E5982" t="s">
        <v>64</v>
      </c>
      <c r="F5982">
        <v>158167.07999999999</v>
      </c>
      <c r="G5982">
        <v>-14202.06</v>
      </c>
      <c r="H5982">
        <v>-2597.81</v>
      </c>
      <c r="I5982">
        <v>2482.212129</v>
      </c>
      <c r="J5982">
        <v>0</v>
      </c>
      <c r="K5982">
        <v>116.55</v>
      </c>
      <c r="L5982">
        <v>141026.32999999999</v>
      </c>
      <c r="M5982">
        <v>-8.9791504022202318E-2</v>
      </c>
      <c r="N5982">
        <v>-1.6424467088853131E-2</v>
      </c>
      <c r="O5982">
        <v>0.1909388955622118</v>
      </c>
      <c r="P5982">
        <v>0</v>
      </c>
      <c r="Q5982">
        <v>7.3687900162284071E-4</v>
      </c>
      <c r="R5982">
        <v>5208.5</v>
      </c>
      <c r="S5982">
        <v>3.6932819566388768E-2</v>
      </c>
    </row>
    <row r="5983" spans="1:19" x14ac:dyDescent="0.3">
      <c r="A5983" s="2">
        <v>44469</v>
      </c>
      <c r="B5983" t="s">
        <v>65</v>
      </c>
      <c r="C5983" t="s">
        <v>66</v>
      </c>
      <c r="D5983">
        <v>13</v>
      </c>
      <c r="E5983" t="s">
        <v>64</v>
      </c>
      <c r="F5983">
        <v>11544.78</v>
      </c>
      <c r="G5983">
        <v>-405.02</v>
      </c>
      <c r="H5983">
        <v>-244.2</v>
      </c>
      <c r="I5983">
        <v>242.160628</v>
      </c>
      <c r="J5983">
        <v>0</v>
      </c>
      <c r="K5983">
        <v>0</v>
      </c>
      <c r="L5983">
        <v>11137.72</v>
      </c>
      <c r="M5983">
        <v>-3.5082522144207158E-2</v>
      </c>
      <c r="N5983">
        <v>-2.115241693648558E-2</v>
      </c>
      <c r="O5983">
        <v>0.25520517850203012</v>
      </c>
      <c r="P5983">
        <v>0</v>
      </c>
      <c r="Q5983">
        <v>0</v>
      </c>
      <c r="R5983">
        <v>0</v>
      </c>
      <c r="S5983">
        <v>0</v>
      </c>
    </row>
    <row r="5984" spans="1:19" x14ac:dyDescent="0.3">
      <c r="A5984" s="2">
        <v>44469</v>
      </c>
      <c r="B5984" t="s">
        <v>65</v>
      </c>
      <c r="C5984" t="s">
        <v>66</v>
      </c>
      <c r="D5984">
        <v>18</v>
      </c>
      <c r="E5984" t="s">
        <v>64</v>
      </c>
      <c r="F5984">
        <v>869832.28</v>
      </c>
      <c r="G5984">
        <v>-55056.27</v>
      </c>
      <c r="H5984">
        <v>-11556.15</v>
      </c>
      <c r="I5984">
        <v>11481.526188</v>
      </c>
      <c r="J5984">
        <v>0</v>
      </c>
      <c r="K5984">
        <v>96</v>
      </c>
      <c r="L5984">
        <v>804805.17999999993</v>
      </c>
      <c r="M5984">
        <v>-6.329527112974008E-2</v>
      </c>
      <c r="N5984">
        <v>-1.32854922330544E-2</v>
      </c>
      <c r="O5984">
        <v>0.1605963645704204</v>
      </c>
      <c r="P5984">
        <v>0</v>
      </c>
      <c r="Q5984">
        <v>1.103661041413639E-4</v>
      </c>
      <c r="R5984">
        <v>83070.209999999992</v>
      </c>
      <c r="S5984">
        <v>0.1032177874401852</v>
      </c>
    </row>
    <row r="5985" spans="1:19" x14ac:dyDescent="0.3">
      <c r="A5985" s="2">
        <v>44469</v>
      </c>
      <c r="B5985" t="s">
        <v>65</v>
      </c>
      <c r="C5985" t="s">
        <v>66</v>
      </c>
      <c r="D5985">
        <v>19</v>
      </c>
      <c r="E5985" t="s">
        <v>64</v>
      </c>
      <c r="F5985">
        <v>1290062.01</v>
      </c>
      <c r="G5985">
        <v>-76385.78</v>
      </c>
      <c r="H5985">
        <v>-17554.25</v>
      </c>
      <c r="I5985">
        <v>17234.937658999999</v>
      </c>
      <c r="J5985">
        <v>0</v>
      </c>
      <c r="K5985">
        <v>4.24</v>
      </c>
      <c r="L5985">
        <v>1203867.42</v>
      </c>
      <c r="M5985">
        <v>-5.9210936689779739E-2</v>
      </c>
      <c r="N5985">
        <v>-1.36072916370896E-2</v>
      </c>
      <c r="O5985">
        <v>0.1625439241620899</v>
      </c>
      <c r="P5985">
        <v>0</v>
      </c>
      <c r="Q5985">
        <v>3.286663716265856E-6</v>
      </c>
      <c r="R5985">
        <v>141855.41</v>
      </c>
      <c r="S5985">
        <v>0.1178330833141078</v>
      </c>
    </row>
    <row r="5986" spans="1:19" x14ac:dyDescent="0.3">
      <c r="A5986" s="2">
        <v>44469</v>
      </c>
      <c r="B5986" t="s">
        <v>65</v>
      </c>
      <c r="C5986" t="s">
        <v>66</v>
      </c>
      <c r="D5986">
        <v>20</v>
      </c>
      <c r="E5986" t="s">
        <v>64</v>
      </c>
      <c r="F5986">
        <v>1704144.87</v>
      </c>
      <c r="G5986">
        <v>-125526.58</v>
      </c>
      <c r="H5986">
        <v>-23975.23</v>
      </c>
      <c r="I5986">
        <v>22987.361214</v>
      </c>
      <c r="J5986">
        <v>0</v>
      </c>
      <c r="K5986">
        <v>218.54</v>
      </c>
      <c r="L5986">
        <v>1567545.08</v>
      </c>
      <c r="M5986">
        <v>-7.3659570972977206E-2</v>
      </c>
      <c r="N5986">
        <v>-1.406877456374939E-2</v>
      </c>
      <c r="O5986">
        <v>0.16411724517118079</v>
      </c>
      <c r="P5986">
        <v>0</v>
      </c>
      <c r="Q5986">
        <v>1.2824027102813161E-4</v>
      </c>
      <c r="R5986">
        <v>216040.28</v>
      </c>
      <c r="S5986">
        <v>0.1378207764206692</v>
      </c>
    </row>
    <row r="5987" spans="1:19" x14ac:dyDescent="0.3">
      <c r="A5987" s="2">
        <v>44500</v>
      </c>
      <c r="B5987" t="s">
        <v>65</v>
      </c>
      <c r="C5987" t="s">
        <v>66</v>
      </c>
      <c r="D5987">
        <v>12</v>
      </c>
      <c r="E5987" t="s">
        <v>64</v>
      </c>
      <c r="F5987">
        <v>214962.58</v>
      </c>
      <c r="G5987">
        <v>-20952.88</v>
      </c>
      <c r="H5987">
        <v>-3262.44</v>
      </c>
      <c r="I5987">
        <v>3175.8229809999998</v>
      </c>
      <c r="J5987">
        <v>0</v>
      </c>
      <c r="K5987">
        <v>0</v>
      </c>
      <c r="L5987">
        <v>192143.9</v>
      </c>
      <c r="M5987">
        <v>-9.7472220513914562E-2</v>
      </c>
      <c r="N5987">
        <v>-1.5176781000674631E-2</v>
      </c>
      <c r="O5987">
        <v>0.173950063558549</v>
      </c>
      <c r="P5987">
        <v>0</v>
      </c>
      <c r="Q5987">
        <v>0</v>
      </c>
      <c r="R5987">
        <v>17857.919999999998</v>
      </c>
      <c r="S5987">
        <v>9.294034314906692E-2</v>
      </c>
    </row>
    <row r="5988" spans="1:19" x14ac:dyDescent="0.3">
      <c r="A5988" s="2">
        <v>44500</v>
      </c>
      <c r="B5988" t="s">
        <v>65</v>
      </c>
      <c r="C5988" t="s">
        <v>66</v>
      </c>
      <c r="D5988">
        <v>13</v>
      </c>
      <c r="E5988" t="s">
        <v>64</v>
      </c>
      <c r="F5988">
        <v>141026.32999999999</v>
      </c>
      <c r="G5988">
        <v>-11676.58</v>
      </c>
      <c r="H5988">
        <v>-1958.83</v>
      </c>
      <c r="I5988">
        <v>2323.292226</v>
      </c>
      <c r="J5988">
        <v>0</v>
      </c>
      <c r="K5988">
        <v>0</v>
      </c>
      <c r="L5988">
        <v>129904.8</v>
      </c>
      <c r="M5988">
        <v>-8.2797162770952074E-2</v>
      </c>
      <c r="N5988">
        <v>-1.3889817596472939E-2</v>
      </c>
      <c r="O5988">
        <v>0.19397010713096691</v>
      </c>
      <c r="P5988">
        <v>0</v>
      </c>
      <c r="Q5988">
        <v>0</v>
      </c>
      <c r="R5988">
        <v>5059.95</v>
      </c>
      <c r="S5988">
        <v>3.8951216583220927E-2</v>
      </c>
    </row>
    <row r="5989" spans="1:19" x14ac:dyDescent="0.3">
      <c r="A5989" s="2">
        <v>44500</v>
      </c>
      <c r="B5989" t="s">
        <v>65</v>
      </c>
      <c r="C5989" t="s">
        <v>66</v>
      </c>
      <c r="D5989">
        <v>14</v>
      </c>
      <c r="E5989" t="s">
        <v>64</v>
      </c>
      <c r="F5989">
        <v>11137.72</v>
      </c>
      <c r="G5989">
        <v>-405.25</v>
      </c>
      <c r="H5989">
        <v>-243.97</v>
      </c>
      <c r="I5989">
        <v>247.80547799999999</v>
      </c>
      <c r="J5989">
        <v>0</v>
      </c>
      <c r="K5989">
        <v>0</v>
      </c>
      <c r="L5989">
        <v>10736.31</v>
      </c>
      <c r="M5989">
        <v>-3.6385364329503712E-2</v>
      </c>
      <c r="N5989">
        <v>-2.1904842283698999E-2</v>
      </c>
      <c r="O5989">
        <v>0.26196651202603233</v>
      </c>
      <c r="P5989">
        <v>0</v>
      </c>
      <c r="Q5989">
        <v>0</v>
      </c>
      <c r="R5989">
        <v>0</v>
      </c>
      <c r="S5989">
        <v>0</v>
      </c>
    </row>
    <row r="5990" spans="1:19" x14ac:dyDescent="0.3">
      <c r="A5990" s="2">
        <v>44500</v>
      </c>
      <c r="B5990" t="s">
        <v>65</v>
      </c>
      <c r="C5990" t="s">
        <v>66</v>
      </c>
      <c r="D5990">
        <v>19</v>
      </c>
      <c r="E5990" t="s">
        <v>64</v>
      </c>
      <c r="F5990">
        <v>803124.46</v>
      </c>
      <c r="G5990">
        <v>-40950.990000000013</v>
      </c>
      <c r="H5990">
        <v>-9206.7199999999993</v>
      </c>
      <c r="I5990">
        <v>10808.584790999999</v>
      </c>
      <c r="J5990">
        <v>1680.72</v>
      </c>
      <c r="K5990">
        <v>0</v>
      </c>
      <c r="L5990">
        <v>759620.45</v>
      </c>
      <c r="M5990">
        <v>-5.0989593817127678E-2</v>
      </c>
      <c r="N5990">
        <v>-1.1463627941303151E-2</v>
      </c>
      <c r="O5990">
        <v>0.1584590877899387</v>
      </c>
      <c r="P5990">
        <v>2.092726698922855E-3</v>
      </c>
      <c r="Q5990">
        <v>0</v>
      </c>
      <c r="R5990">
        <v>85859.74</v>
      </c>
      <c r="S5990">
        <v>0.113029790074767</v>
      </c>
    </row>
    <row r="5991" spans="1:19" x14ac:dyDescent="0.3">
      <c r="A5991" s="2">
        <v>44500</v>
      </c>
      <c r="B5991" t="s">
        <v>65</v>
      </c>
      <c r="C5991" t="s">
        <v>66</v>
      </c>
      <c r="D5991">
        <v>20</v>
      </c>
      <c r="E5991" t="s">
        <v>64</v>
      </c>
      <c r="F5991">
        <v>1183380.26</v>
      </c>
      <c r="G5991">
        <v>-77417.89</v>
      </c>
      <c r="H5991">
        <v>-14115</v>
      </c>
      <c r="I5991">
        <v>16107.882383</v>
      </c>
      <c r="J5991">
        <v>20487.16</v>
      </c>
      <c r="K5991">
        <v>53.75</v>
      </c>
      <c r="L5991">
        <v>1103316.1000000001</v>
      </c>
      <c r="M5991">
        <v>-6.542097465779935E-2</v>
      </c>
      <c r="N5991">
        <v>-1.192769600533982E-2</v>
      </c>
      <c r="O5991">
        <v>0.16026744001298179</v>
      </c>
      <c r="P5991">
        <v>1.7312406411105759E-2</v>
      </c>
      <c r="Q5991">
        <v>4.5420733991286962E-5</v>
      </c>
      <c r="R5991">
        <v>124224.01</v>
      </c>
      <c r="S5991">
        <v>0.1125914957644505</v>
      </c>
    </row>
    <row r="5992" spans="1:19" x14ac:dyDescent="0.3">
      <c r="A5992" s="2">
        <v>44500</v>
      </c>
      <c r="B5992" t="s">
        <v>65</v>
      </c>
      <c r="C5992" t="s">
        <v>66</v>
      </c>
      <c r="D5992">
        <v>21</v>
      </c>
      <c r="E5992" t="s">
        <v>64</v>
      </c>
      <c r="F5992">
        <v>1536823.28</v>
      </c>
      <c r="G5992">
        <v>-100142.23</v>
      </c>
      <c r="H5992">
        <v>-17311.71</v>
      </c>
      <c r="I5992">
        <v>21434.437615999999</v>
      </c>
      <c r="J5992">
        <v>30721.8</v>
      </c>
      <c r="K5992">
        <v>159.88999999999999</v>
      </c>
      <c r="L5992">
        <v>1435660.04</v>
      </c>
      <c r="M5992">
        <v>-6.5161838256380403E-2</v>
      </c>
      <c r="N5992">
        <v>-1.1264606819334491E-2</v>
      </c>
      <c r="O5992">
        <v>0.16421746102883919</v>
      </c>
      <c r="P5992">
        <v>1.9990457198175701E-2</v>
      </c>
      <c r="Q5992">
        <v>1.040392881086497E-4</v>
      </c>
      <c r="R5992">
        <v>189538.13</v>
      </c>
      <c r="S5992">
        <v>0.13202159614333209</v>
      </c>
    </row>
    <row r="5993" spans="1:19" x14ac:dyDescent="0.3">
      <c r="A5993" s="2">
        <v>44530</v>
      </c>
      <c r="B5993" t="s">
        <v>65</v>
      </c>
      <c r="C5993" t="s">
        <v>66</v>
      </c>
      <c r="D5993">
        <v>13</v>
      </c>
      <c r="E5993" t="s">
        <v>64</v>
      </c>
      <c r="F5993">
        <v>192143.9</v>
      </c>
      <c r="G5993">
        <v>-17790.39</v>
      </c>
      <c r="H5993">
        <v>-3208.37</v>
      </c>
      <c r="I5993">
        <v>2795.21585</v>
      </c>
      <c r="J5993">
        <v>0</v>
      </c>
      <c r="K5993">
        <v>0</v>
      </c>
      <c r="L5993">
        <v>173907.05</v>
      </c>
      <c r="M5993">
        <v>-9.2588887807523432E-2</v>
      </c>
      <c r="N5993">
        <v>-1.6697745804056231E-2</v>
      </c>
      <c r="O5993">
        <v>0.17699473940277749</v>
      </c>
      <c r="P5993">
        <v>0</v>
      </c>
      <c r="Q5993">
        <v>0</v>
      </c>
      <c r="R5993">
        <v>17406.36</v>
      </c>
      <c r="S5993">
        <v>0.10009001935229191</v>
      </c>
    </row>
    <row r="5994" spans="1:19" x14ac:dyDescent="0.3">
      <c r="A5994" s="2">
        <v>44530</v>
      </c>
      <c r="B5994" t="s">
        <v>65</v>
      </c>
      <c r="C5994" t="s">
        <v>66</v>
      </c>
      <c r="D5994">
        <v>14</v>
      </c>
      <c r="E5994" t="s">
        <v>64</v>
      </c>
      <c r="F5994">
        <v>129904.8</v>
      </c>
      <c r="G5994">
        <v>-11511.25</v>
      </c>
      <c r="H5994">
        <v>-2603.2800000000002</v>
      </c>
      <c r="I5994">
        <v>2037.8657270000001</v>
      </c>
      <c r="J5994">
        <v>0</v>
      </c>
      <c r="K5994">
        <v>1.66</v>
      </c>
      <c r="L5994">
        <v>116511.74</v>
      </c>
      <c r="M5994">
        <v>-8.8612968881827306E-2</v>
      </c>
      <c r="N5994">
        <v>-2.0039906146655091E-2</v>
      </c>
      <c r="O5994">
        <v>0.1908631013775729</v>
      </c>
      <c r="P5994">
        <v>0</v>
      </c>
      <c r="Q5994">
        <v>1.277858862797987E-5</v>
      </c>
      <c r="R5994">
        <v>5142.82</v>
      </c>
      <c r="S5994">
        <v>4.4139929589928018E-2</v>
      </c>
    </row>
    <row r="5995" spans="1:19" x14ac:dyDescent="0.3">
      <c r="A5995" s="2">
        <v>44530</v>
      </c>
      <c r="B5995" t="s">
        <v>65</v>
      </c>
      <c r="C5995" t="s">
        <v>66</v>
      </c>
      <c r="D5995">
        <v>15</v>
      </c>
      <c r="E5995" t="s">
        <v>64</v>
      </c>
      <c r="F5995">
        <v>10736.31</v>
      </c>
      <c r="G5995">
        <v>-1756.29</v>
      </c>
      <c r="H5995">
        <v>-247.24</v>
      </c>
      <c r="I5995">
        <v>204.12026399999999</v>
      </c>
      <c r="J5995">
        <v>0</v>
      </c>
      <c r="K5995">
        <v>0</v>
      </c>
      <c r="L5995">
        <v>8964.68</v>
      </c>
      <c r="M5995">
        <v>-0.16358413644911521</v>
      </c>
      <c r="N5995">
        <v>-2.302839616218235E-2</v>
      </c>
      <c r="O5995">
        <v>0.23131440988570559</v>
      </c>
      <c r="P5995">
        <v>0</v>
      </c>
      <c r="Q5995">
        <v>0</v>
      </c>
      <c r="R5995">
        <v>0</v>
      </c>
      <c r="S5995">
        <v>0</v>
      </c>
    </row>
    <row r="5996" spans="1:19" x14ac:dyDescent="0.3">
      <c r="A5996" s="2">
        <v>44530</v>
      </c>
      <c r="B5996" t="s">
        <v>65</v>
      </c>
      <c r="C5996" t="s">
        <v>66</v>
      </c>
      <c r="D5996">
        <v>20</v>
      </c>
      <c r="E5996" t="s">
        <v>64</v>
      </c>
      <c r="F5996">
        <v>759620.45</v>
      </c>
      <c r="G5996">
        <v>-54745.82</v>
      </c>
      <c r="H5996">
        <v>-11329.06</v>
      </c>
      <c r="I5996">
        <v>9794.4347560000006</v>
      </c>
      <c r="J5996">
        <v>0</v>
      </c>
      <c r="K5996">
        <v>0</v>
      </c>
      <c r="L5996">
        <v>699054.24</v>
      </c>
      <c r="M5996">
        <v>-7.2069965994201457E-2</v>
      </c>
      <c r="N5996">
        <v>-1.491410611707465E-2</v>
      </c>
      <c r="O5996">
        <v>0.15687521691216541</v>
      </c>
      <c r="P5996">
        <v>0</v>
      </c>
      <c r="Q5996">
        <v>0</v>
      </c>
      <c r="R5996">
        <v>87625.72</v>
      </c>
      <c r="S5996">
        <v>0.12534895718535369</v>
      </c>
    </row>
    <row r="5997" spans="1:19" x14ac:dyDescent="0.3">
      <c r="A5997" s="2">
        <v>44530</v>
      </c>
      <c r="B5997" t="s">
        <v>65</v>
      </c>
      <c r="C5997" t="s">
        <v>66</v>
      </c>
      <c r="D5997">
        <v>21</v>
      </c>
      <c r="E5997" t="s">
        <v>64</v>
      </c>
      <c r="F5997">
        <v>1103316.1000000001</v>
      </c>
      <c r="G5997">
        <v>-94221.3</v>
      </c>
      <c r="H5997">
        <v>-16454.169999999998</v>
      </c>
      <c r="I5997">
        <v>14341.493151999999</v>
      </c>
      <c r="J5997">
        <v>0</v>
      </c>
      <c r="K5997">
        <v>0</v>
      </c>
      <c r="L5997">
        <v>1002679.9</v>
      </c>
      <c r="M5997">
        <v>-8.5398282504895937E-2</v>
      </c>
      <c r="N5997">
        <v>-1.491337795215714E-2</v>
      </c>
      <c r="O5997">
        <v>0.1581488448167</v>
      </c>
      <c r="P5997">
        <v>0</v>
      </c>
      <c r="Q5997">
        <v>0</v>
      </c>
      <c r="R5997">
        <v>109950.2</v>
      </c>
      <c r="S5997">
        <v>0.1096563319958842</v>
      </c>
    </row>
    <row r="5998" spans="1:19" x14ac:dyDescent="0.3">
      <c r="A5998" s="2">
        <v>44530</v>
      </c>
      <c r="B5998" t="s">
        <v>65</v>
      </c>
      <c r="C5998" t="s">
        <v>66</v>
      </c>
      <c r="D5998">
        <v>22</v>
      </c>
      <c r="E5998" t="s">
        <v>64</v>
      </c>
      <c r="F5998">
        <v>1435660.04</v>
      </c>
      <c r="G5998">
        <v>-123678.84</v>
      </c>
      <c r="H5998">
        <v>-22464.32</v>
      </c>
      <c r="I5998">
        <v>18960.654594</v>
      </c>
      <c r="J5998">
        <v>0</v>
      </c>
      <c r="K5998">
        <v>0.65</v>
      </c>
      <c r="L5998">
        <v>1297372.58</v>
      </c>
      <c r="M5998">
        <v>-8.6147720598255303E-2</v>
      </c>
      <c r="N5998">
        <v>-1.5647381256080652E-2</v>
      </c>
      <c r="O5998">
        <v>0.16068425518551041</v>
      </c>
      <c r="P5998">
        <v>0</v>
      </c>
      <c r="Q5998">
        <v>4.5275342482890322E-7</v>
      </c>
      <c r="R5998">
        <v>168896.54</v>
      </c>
      <c r="S5998">
        <v>0.13018352831227559</v>
      </c>
    </row>
    <row r="5999" spans="1:19" x14ac:dyDescent="0.3">
      <c r="A5999" s="2">
        <v>44561</v>
      </c>
      <c r="B5999" t="s">
        <v>65</v>
      </c>
      <c r="C5999" t="s">
        <v>66</v>
      </c>
      <c r="D5999">
        <v>14</v>
      </c>
      <c r="E5999" t="s">
        <v>64</v>
      </c>
      <c r="F5999">
        <v>173907.05</v>
      </c>
      <c r="G5999">
        <v>-11015.28</v>
      </c>
      <c r="H5999">
        <v>-2589.94</v>
      </c>
      <c r="I5999">
        <v>2541.8311239999998</v>
      </c>
      <c r="J5999">
        <v>0</v>
      </c>
      <c r="K5999">
        <v>0</v>
      </c>
      <c r="L5999">
        <v>157836.96</v>
      </c>
      <c r="M5999">
        <v>-6.3340042856226936E-2</v>
      </c>
      <c r="N5999">
        <v>-1.489266823857917E-2</v>
      </c>
      <c r="O5999">
        <v>0.17209199754288471</v>
      </c>
      <c r="P5999">
        <v>0</v>
      </c>
      <c r="Q5999">
        <v>0</v>
      </c>
      <c r="R5999">
        <v>18977.05</v>
      </c>
      <c r="S5999">
        <v>0.1202319786189496</v>
      </c>
    </row>
    <row r="6000" spans="1:19" x14ac:dyDescent="0.3">
      <c r="A6000" s="2">
        <v>44561</v>
      </c>
      <c r="B6000" t="s">
        <v>65</v>
      </c>
      <c r="C6000" t="s">
        <v>66</v>
      </c>
      <c r="D6000">
        <v>15</v>
      </c>
      <c r="E6000" t="s">
        <v>64</v>
      </c>
      <c r="F6000">
        <v>116511.74</v>
      </c>
      <c r="G6000">
        <v>-5922.8099999999986</v>
      </c>
      <c r="H6000">
        <v>-1976.88</v>
      </c>
      <c r="I6000">
        <v>1948.5221309999999</v>
      </c>
      <c r="J6000">
        <v>0</v>
      </c>
      <c r="K6000">
        <v>0</v>
      </c>
      <c r="L6000">
        <v>107737.06</v>
      </c>
      <c r="M6000">
        <v>-5.0834448099393241E-2</v>
      </c>
      <c r="N6000">
        <v>-1.6967217209184239E-2</v>
      </c>
      <c r="O6000">
        <v>0.19690957068969769</v>
      </c>
      <c r="P6000">
        <v>0</v>
      </c>
      <c r="Q6000">
        <v>0</v>
      </c>
      <c r="R6000">
        <v>4893.74</v>
      </c>
      <c r="S6000">
        <v>4.5422995578308888E-2</v>
      </c>
    </row>
    <row r="6001" spans="1:19" x14ac:dyDescent="0.3">
      <c r="A6001" s="2">
        <v>44561</v>
      </c>
      <c r="B6001" t="s">
        <v>65</v>
      </c>
      <c r="C6001" t="s">
        <v>66</v>
      </c>
      <c r="D6001">
        <v>16</v>
      </c>
      <c r="E6001" t="s">
        <v>64</v>
      </c>
      <c r="F6001">
        <v>8964.68</v>
      </c>
      <c r="G6001">
        <v>-293.89999999999998</v>
      </c>
      <c r="H6001">
        <v>-188.85</v>
      </c>
      <c r="I6001">
        <v>200.19654399999999</v>
      </c>
      <c r="J6001">
        <v>0</v>
      </c>
      <c r="K6001">
        <v>0</v>
      </c>
      <c r="L6001">
        <v>8682.1299999999992</v>
      </c>
      <c r="M6001">
        <v>-3.278421538749849E-2</v>
      </c>
      <c r="N6001">
        <v>-2.1066005702378671E-2</v>
      </c>
      <c r="O6001">
        <v>0.26293775759694638</v>
      </c>
      <c r="P6001">
        <v>0</v>
      </c>
      <c r="Q6001">
        <v>0</v>
      </c>
      <c r="R6001">
        <v>0</v>
      </c>
      <c r="S6001">
        <v>0</v>
      </c>
    </row>
    <row r="6002" spans="1:19" x14ac:dyDescent="0.3">
      <c r="A6002" s="2">
        <v>44561</v>
      </c>
      <c r="B6002" t="s">
        <v>65</v>
      </c>
      <c r="C6002" t="s">
        <v>66</v>
      </c>
      <c r="D6002">
        <v>21</v>
      </c>
      <c r="E6002" t="s">
        <v>64</v>
      </c>
      <c r="F6002">
        <v>699054.24</v>
      </c>
      <c r="G6002">
        <v>-40652.089999999997</v>
      </c>
      <c r="H6002">
        <v>-8773.91</v>
      </c>
      <c r="I6002">
        <v>9238.80926</v>
      </c>
      <c r="J6002">
        <v>0</v>
      </c>
      <c r="K6002">
        <v>0</v>
      </c>
      <c r="L6002">
        <v>653660.34000000008</v>
      </c>
      <c r="M6002">
        <v>-5.8152983951574352E-2</v>
      </c>
      <c r="N6002">
        <v>-1.255111477472764E-2</v>
      </c>
      <c r="O6002">
        <v>0.15560956812717561</v>
      </c>
      <c r="P6002">
        <v>0</v>
      </c>
      <c r="Q6002">
        <v>0</v>
      </c>
      <c r="R6002">
        <v>99336.959999999992</v>
      </c>
      <c r="S6002">
        <v>0.151970303108798</v>
      </c>
    </row>
    <row r="6003" spans="1:19" x14ac:dyDescent="0.3">
      <c r="A6003" s="2">
        <v>44561</v>
      </c>
      <c r="B6003" t="s">
        <v>65</v>
      </c>
      <c r="C6003" t="s">
        <v>66</v>
      </c>
      <c r="D6003">
        <v>22</v>
      </c>
      <c r="E6003" t="s">
        <v>64</v>
      </c>
      <c r="F6003">
        <v>1002679.9</v>
      </c>
      <c r="G6003">
        <v>-74200.070000000007</v>
      </c>
      <c r="H6003">
        <v>-13792.58</v>
      </c>
      <c r="I6003">
        <v>13440.834355999999</v>
      </c>
      <c r="J6003">
        <v>0</v>
      </c>
      <c r="K6003">
        <v>0.01</v>
      </c>
      <c r="L6003">
        <v>921884.41</v>
      </c>
      <c r="M6003">
        <v>-7.4001752702931425E-2</v>
      </c>
      <c r="N6003">
        <v>-1.3755716056540079E-2</v>
      </c>
      <c r="O6003">
        <v>0.15783201115266679</v>
      </c>
      <c r="P6003">
        <v>0</v>
      </c>
      <c r="Q6003">
        <v>9.9732726266877403E-9</v>
      </c>
      <c r="R6003">
        <v>109558.99</v>
      </c>
      <c r="S6003">
        <v>0.1188424370903506</v>
      </c>
    </row>
    <row r="6004" spans="1:19" x14ac:dyDescent="0.3">
      <c r="A6004" s="2">
        <v>44561</v>
      </c>
      <c r="B6004" t="s">
        <v>65</v>
      </c>
      <c r="C6004" t="s">
        <v>66</v>
      </c>
      <c r="D6004">
        <v>23</v>
      </c>
      <c r="E6004" t="s">
        <v>64</v>
      </c>
      <c r="F6004">
        <v>1297372.58</v>
      </c>
      <c r="G6004">
        <v>-85081.96</v>
      </c>
      <c r="H6004">
        <v>-17160.91</v>
      </c>
      <c r="I6004">
        <v>17611.760877000001</v>
      </c>
      <c r="J6004">
        <v>0</v>
      </c>
      <c r="K6004">
        <v>5.72</v>
      </c>
      <c r="L6004">
        <v>1197234.8999999999</v>
      </c>
      <c r="M6004">
        <v>-6.5580205186701268E-2</v>
      </c>
      <c r="N6004">
        <v>-1.322743386483472E-2</v>
      </c>
      <c r="O6004">
        <v>0.159834024928837</v>
      </c>
      <c r="P6004">
        <v>0</v>
      </c>
      <c r="Q6004">
        <v>4.4089108157349834E-6</v>
      </c>
      <c r="R6004">
        <v>174221.37</v>
      </c>
      <c r="S6004">
        <v>0.14551978897374279</v>
      </c>
    </row>
    <row r="6005" spans="1:19" x14ac:dyDescent="0.3">
      <c r="A6005" s="2">
        <v>44592</v>
      </c>
      <c r="B6005" t="s">
        <v>65</v>
      </c>
      <c r="C6005" t="s">
        <v>66</v>
      </c>
      <c r="D6005">
        <v>15</v>
      </c>
      <c r="E6005" t="s">
        <v>64</v>
      </c>
      <c r="F6005">
        <v>157836.96</v>
      </c>
      <c r="G6005">
        <v>-9009.81</v>
      </c>
      <c r="H6005">
        <v>-2027.96</v>
      </c>
      <c r="I6005">
        <v>2137.4256580000001</v>
      </c>
      <c r="J6005">
        <v>11691.5</v>
      </c>
      <c r="K6005">
        <v>0.59</v>
      </c>
      <c r="L6005">
        <v>133085.57</v>
      </c>
      <c r="M6005">
        <v>-5.7083017817879923E-2</v>
      </c>
      <c r="N6005">
        <v>-1.2848448170821329E-2</v>
      </c>
      <c r="O6005">
        <v>0.15944594594688499</v>
      </c>
      <c r="P6005">
        <v>7.407327155819525E-2</v>
      </c>
      <c r="Q6005">
        <v>3.7380344882466058E-6</v>
      </c>
      <c r="R6005">
        <v>18776.39</v>
      </c>
      <c r="S6005">
        <v>0.14108509284665499</v>
      </c>
    </row>
    <row r="6006" spans="1:19" x14ac:dyDescent="0.3">
      <c r="A6006" s="2">
        <v>44592</v>
      </c>
      <c r="B6006" t="s">
        <v>65</v>
      </c>
      <c r="C6006" t="s">
        <v>66</v>
      </c>
      <c r="D6006">
        <v>16</v>
      </c>
      <c r="E6006" t="s">
        <v>64</v>
      </c>
      <c r="F6006">
        <v>106955.25</v>
      </c>
      <c r="G6006">
        <v>-8445.33</v>
      </c>
      <c r="H6006">
        <v>-1812.81</v>
      </c>
      <c r="I6006">
        <v>1697.6976320000001</v>
      </c>
      <c r="J6006">
        <v>2278.06</v>
      </c>
      <c r="K6006">
        <v>0</v>
      </c>
      <c r="L6006">
        <v>91165.709999999992</v>
      </c>
      <c r="M6006">
        <v>-7.8961341308631416E-2</v>
      </c>
      <c r="N6006">
        <v>-1.6949238115941019E-2</v>
      </c>
      <c r="O6006">
        <v>0.18689143829598309</v>
      </c>
      <c r="P6006">
        <v>2.1299188211892361E-2</v>
      </c>
      <c r="Q6006">
        <v>0</v>
      </c>
      <c r="R6006">
        <v>3124.56</v>
      </c>
      <c r="S6006">
        <v>3.4273412667986683E-2</v>
      </c>
    </row>
    <row r="6007" spans="1:19" x14ac:dyDescent="0.3">
      <c r="A6007" s="2">
        <v>44592</v>
      </c>
      <c r="B6007" t="s">
        <v>65</v>
      </c>
      <c r="C6007" t="s">
        <v>66</v>
      </c>
      <c r="D6007">
        <v>17</v>
      </c>
      <c r="E6007" t="s">
        <v>64</v>
      </c>
      <c r="F6007">
        <v>8682.130000000001</v>
      </c>
      <c r="G6007">
        <v>-226.15</v>
      </c>
      <c r="H6007">
        <v>-104.92</v>
      </c>
      <c r="I6007">
        <v>188.89064300000001</v>
      </c>
      <c r="J6007">
        <v>0</v>
      </c>
      <c r="K6007">
        <v>0</v>
      </c>
      <c r="L6007">
        <v>8539.9500000000007</v>
      </c>
      <c r="M6007">
        <v>-2.6047755562287129E-2</v>
      </c>
      <c r="N6007">
        <v>-1.2084592145015101E-2</v>
      </c>
      <c r="O6007">
        <v>0.25616236916071172</v>
      </c>
      <c r="P6007">
        <v>0</v>
      </c>
      <c r="Q6007">
        <v>0</v>
      </c>
      <c r="R6007">
        <v>1708.73</v>
      </c>
      <c r="S6007">
        <v>0.20008665156119179</v>
      </c>
    </row>
    <row r="6008" spans="1:19" x14ac:dyDescent="0.3">
      <c r="A6008" s="2">
        <v>44592</v>
      </c>
      <c r="B6008" t="s">
        <v>65</v>
      </c>
      <c r="C6008" t="s">
        <v>66</v>
      </c>
      <c r="D6008">
        <v>22</v>
      </c>
      <c r="E6008" t="s">
        <v>64</v>
      </c>
      <c r="F6008">
        <v>625572.22</v>
      </c>
      <c r="G6008">
        <v>-38788.53</v>
      </c>
      <c r="H6008">
        <v>-8195.5</v>
      </c>
      <c r="I6008">
        <v>8023.9999419999986</v>
      </c>
      <c r="J6008">
        <v>39351.08</v>
      </c>
      <c r="K6008">
        <v>3.67</v>
      </c>
      <c r="L6008">
        <v>566204.62</v>
      </c>
      <c r="M6008">
        <v>-6.2004879308739123E-2</v>
      </c>
      <c r="N6008">
        <v>-1.310080553129421E-2</v>
      </c>
      <c r="O6008">
        <v>0.15102353545903119</v>
      </c>
      <c r="P6008">
        <v>6.2904135992483817E-2</v>
      </c>
      <c r="Q6008">
        <v>5.8666287962723157E-6</v>
      </c>
      <c r="R6008">
        <v>108285.41</v>
      </c>
      <c r="S6008">
        <v>0.1912478389879616</v>
      </c>
    </row>
    <row r="6009" spans="1:19" x14ac:dyDescent="0.3">
      <c r="A6009" s="2">
        <v>44592</v>
      </c>
      <c r="B6009" t="s">
        <v>65</v>
      </c>
      <c r="C6009" t="s">
        <v>66</v>
      </c>
      <c r="D6009">
        <v>23</v>
      </c>
      <c r="E6009" t="s">
        <v>64</v>
      </c>
      <c r="F6009">
        <v>904728.38</v>
      </c>
      <c r="G6009">
        <v>-73128.98</v>
      </c>
      <c r="H6009">
        <v>-11599.1</v>
      </c>
      <c r="I6009">
        <v>11563.681054999999</v>
      </c>
      <c r="J6009">
        <v>49281.838710000004</v>
      </c>
      <c r="K6009">
        <v>9.4</v>
      </c>
      <c r="L6009">
        <v>786254.95</v>
      </c>
      <c r="M6009">
        <v>-8.0829762408912154E-2</v>
      </c>
      <c r="N6009">
        <v>-1.282053294271591E-2</v>
      </c>
      <c r="O6009">
        <v>0.15049049182406221</v>
      </c>
      <c r="P6009">
        <v>5.4471419046233517E-2</v>
      </c>
      <c r="Q6009">
        <v>1.0389858666752559E-5</v>
      </c>
      <c r="R6009">
        <v>113435.24</v>
      </c>
      <c r="S6009">
        <v>0.14427284686729161</v>
      </c>
    </row>
    <row r="6010" spans="1:19" x14ac:dyDescent="0.3">
      <c r="A6010" s="2">
        <v>44592</v>
      </c>
      <c r="B6010" t="s">
        <v>65</v>
      </c>
      <c r="C6010" t="s">
        <v>66</v>
      </c>
      <c r="D6010">
        <v>24</v>
      </c>
      <c r="E6010" t="s">
        <v>64</v>
      </c>
      <c r="F6010">
        <v>1150914.68</v>
      </c>
      <c r="G6010">
        <v>-91621.94</v>
      </c>
      <c r="H6010">
        <v>-15073.69</v>
      </c>
      <c r="I6010">
        <v>15207.170523000001</v>
      </c>
      <c r="J6010">
        <v>82819.09</v>
      </c>
      <c r="K6010">
        <v>428.79</v>
      </c>
      <c r="L6010">
        <v>1005916.1</v>
      </c>
      <c r="M6010">
        <v>-7.9607934099858738E-2</v>
      </c>
      <c r="N6010">
        <v>-1.309713939872589E-2</v>
      </c>
      <c r="O6010">
        <v>0.15557379897276921</v>
      </c>
      <c r="P6010">
        <v>7.1959365397963299E-2</v>
      </c>
      <c r="Q6010">
        <v>3.7256454144802469E-4</v>
      </c>
      <c r="R6010">
        <v>184554.46</v>
      </c>
      <c r="S6010">
        <v>0.18346903881944029</v>
      </c>
    </row>
    <row r="6011" spans="1:19" x14ac:dyDescent="0.3">
      <c r="A6011" s="2">
        <v>44620</v>
      </c>
      <c r="B6011" t="s">
        <v>65</v>
      </c>
      <c r="C6011" t="s">
        <v>66</v>
      </c>
      <c r="D6011">
        <v>16</v>
      </c>
      <c r="E6011" t="s">
        <v>64</v>
      </c>
      <c r="F6011">
        <v>133085.57</v>
      </c>
      <c r="G6011">
        <v>-13330.35</v>
      </c>
      <c r="H6011">
        <v>-2184.36</v>
      </c>
      <c r="I6011">
        <v>1835.940454</v>
      </c>
      <c r="J6011">
        <v>0</v>
      </c>
      <c r="K6011">
        <v>0</v>
      </c>
      <c r="L6011">
        <v>116563.97</v>
      </c>
      <c r="M6011">
        <v>-0.10016375178766571</v>
      </c>
      <c r="N6011">
        <v>-1.6413199417487569E-2</v>
      </c>
      <c r="O6011">
        <v>0.179830128870685</v>
      </c>
      <c r="P6011">
        <v>0</v>
      </c>
      <c r="Q6011">
        <v>0</v>
      </c>
      <c r="R6011">
        <v>7267.97</v>
      </c>
      <c r="S6011">
        <v>6.2351771306347933E-2</v>
      </c>
    </row>
    <row r="6012" spans="1:19" x14ac:dyDescent="0.3">
      <c r="A6012" s="2">
        <v>44620</v>
      </c>
      <c r="B6012" t="s">
        <v>65</v>
      </c>
      <c r="C6012" t="s">
        <v>66</v>
      </c>
      <c r="D6012">
        <v>17</v>
      </c>
      <c r="E6012" t="s">
        <v>64</v>
      </c>
      <c r="F6012">
        <v>90027.64</v>
      </c>
      <c r="G6012">
        <v>-12474.53</v>
      </c>
      <c r="H6012">
        <v>-1594.13</v>
      </c>
      <c r="I6012">
        <v>1396.9599410000001</v>
      </c>
      <c r="J6012">
        <v>1138.07</v>
      </c>
      <c r="K6012">
        <v>0</v>
      </c>
      <c r="L6012">
        <v>77429.61</v>
      </c>
      <c r="M6012">
        <v>-0.13856333454925621</v>
      </c>
      <c r="N6012">
        <v>-1.770711750302463E-2</v>
      </c>
      <c r="O6012">
        <v>0.20227533077024221</v>
      </c>
      <c r="P6012">
        <v>1.264133992627153E-2</v>
      </c>
      <c r="Q6012">
        <v>0</v>
      </c>
      <c r="R6012">
        <v>1713.04</v>
      </c>
      <c r="S6012">
        <v>2.2123836088028859E-2</v>
      </c>
    </row>
    <row r="6013" spans="1:19" x14ac:dyDescent="0.3">
      <c r="A6013" s="2">
        <v>44620</v>
      </c>
      <c r="B6013" t="s">
        <v>65</v>
      </c>
      <c r="C6013" t="s">
        <v>66</v>
      </c>
      <c r="D6013">
        <v>18</v>
      </c>
      <c r="E6013" t="s">
        <v>64</v>
      </c>
      <c r="F6013">
        <v>8539.9500000000007</v>
      </c>
      <c r="G6013">
        <v>-341.2</v>
      </c>
      <c r="H6013">
        <v>-292.77999999999997</v>
      </c>
      <c r="I6013">
        <v>165.644463</v>
      </c>
      <c r="J6013">
        <v>0</v>
      </c>
      <c r="K6013">
        <v>0</v>
      </c>
      <c r="L6013">
        <v>8072.28</v>
      </c>
      <c r="M6013">
        <v>-3.9953395511683323E-2</v>
      </c>
      <c r="N6013">
        <v>-3.4283573088835409E-2</v>
      </c>
      <c r="O6013">
        <v>0.25284619847640449</v>
      </c>
      <c r="P6013">
        <v>0</v>
      </c>
      <c r="Q6013">
        <v>0</v>
      </c>
      <c r="R6013">
        <v>0</v>
      </c>
      <c r="S6013">
        <v>0</v>
      </c>
    </row>
    <row r="6014" spans="1:19" x14ac:dyDescent="0.3">
      <c r="A6014" s="2">
        <v>44620</v>
      </c>
      <c r="B6014" t="s">
        <v>65</v>
      </c>
      <c r="C6014" t="s">
        <v>66</v>
      </c>
      <c r="D6014">
        <v>23</v>
      </c>
      <c r="E6014" t="s">
        <v>64</v>
      </c>
      <c r="F6014">
        <v>564798.91</v>
      </c>
      <c r="G6014">
        <v>-41907.279999999999</v>
      </c>
      <c r="H6014">
        <v>-7153.7199999999993</v>
      </c>
      <c r="I6014">
        <v>7002.8764019999999</v>
      </c>
      <c r="J6014">
        <v>1405.71</v>
      </c>
      <c r="K6014">
        <v>0</v>
      </c>
      <c r="L6014">
        <v>509511.33</v>
      </c>
      <c r="M6014">
        <v>-7.4198585121207111E-2</v>
      </c>
      <c r="N6014">
        <v>-1.2665959288058821E-2</v>
      </c>
      <c r="O6014">
        <v>0.1616283146768871</v>
      </c>
      <c r="P6014">
        <v>2.488868117681035E-3</v>
      </c>
      <c r="Q6014">
        <v>0</v>
      </c>
      <c r="R6014">
        <v>91596.34</v>
      </c>
      <c r="S6014">
        <v>0.17977292084947349</v>
      </c>
    </row>
    <row r="6015" spans="1:19" x14ac:dyDescent="0.3">
      <c r="A6015" s="2">
        <v>44620</v>
      </c>
      <c r="B6015" t="s">
        <v>65</v>
      </c>
      <c r="C6015" t="s">
        <v>66</v>
      </c>
      <c r="D6015">
        <v>24</v>
      </c>
      <c r="E6015" t="s">
        <v>64</v>
      </c>
      <c r="F6015">
        <v>777759.33</v>
      </c>
      <c r="G6015">
        <v>-65273.84</v>
      </c>
      <c r="H6015">
        <v>-10714.96</v>
      </c>
      <c r="I6015">
        <v>9807.2724180000005</v>
      </c>
      <c r="J6015">
        <v>8495.619999999999</v>
      </c>
      <c r="K6015">
        <v>205.61</v>
      </c>
      <c r="L6015">
        <v>702981.9800000001</v>
      </c>
      <c r="M6015">
        <v>-8.3925499164375195E-2</v>
      </c>
      <c r="N6015">
        <v>-1.37767039065928E-2</v>
      </c>
      <c r="O6015">
        <v>0.16437578596866759</v>
      </c>
      <c r="P6015">
        <v>1.092319908267767E-2</v>
      </c>
      <c r="Q6015">
        <v>2.6436198457432838E-4</v>
      </c>
      <c r="R6015">
        <v>85816.6</v>
      </c>
      <c r="S6015">
        <v>0.1220751063917741</v>
      </c>
    </row>
    <row r="6016" spans="1:19" x14ac:dyDescent="0.3">
      <c r="A6016" s="2">
        <v>44620</v>
      </c>
      <c r="B6016" t="s">
        <v>65</v>
      </c>
      <c r="C6016" t="s">
        <v>66</v>
      </c>
      <c r="D6016">
        <v>25</v>
      </c>
      <c r="E6016" t="s">
        <v>64</v>
      </c>
      <c r="F6016">
        <v>992312.8600000001</v>
      </c>
      <c r="G6016">
        <v>-78693.12999999999</v>
      </c>
      <c r="H6016">
        <v>-13667.87</v>
      </c>
      <c r="I6016">
        <v>12978.540546</v>
      </c>
      <c r="J6016">
        <v>13603.24</v>
      </c>
      <c r="K6016">
        <v>60.08</v>
      </c>
      <c r="L6016">
        <v>895063.36</v>
      </c>
      <c r="M6016">
        <v>-7.9302741274561314E-2</v>
      </c>
      <c r="N6016">
        <v>-1.377375075034299E-2</v>
      </c>
      <c r="O6016">
        <v>0.17049516661833269</v>
      </c>
      <c r="P6016">
        <v>1.3708620081775419E-2</v>
      </c>
      <c r="Q6016">
        <v>6.0545421128574298E-5</v>
      </c>
      <c r="R6016">
        <v>147316.57</v>
      </c>
      <c r="S6016">
        <v>0.16458786783541221</v>
      </c>
    </row>
    <row r="6017" spans="1:19" x14ac:dyDescent="0.3">
      <c r="A6017" s="2">
        <v>44651</v>
      </c>
      <c r="B6017" t="s">
        <v>65</v>
      </c>
      <c r="C6017" t="s">
        <v>66</v>
      </c>
      <c r="D6017">
        <v>17</v>
      </c>
      <c r="E6017" t="s">
        <v>64</v>
      </c>
      <c r="F6017">
        <v>116563.97</v>
      </c>
      <c r="G6017">
        <v>-16521.3</v>
      </c>
      <c r="H6017">
        <v>-1480.36</v>
      </c>
      <c r="I6017">
        <v>1652.877142</v>
      </c>
      <c r="J6017">
        <v>0</v>
      </c>
      <c r="K6017">
        <v>2877.15</v>
      </c>
      <c r="L6017">
        <v>94384.89</v>
      </c>
      <c r="M6017">
        <v>-0.1417359069015923</v>
      </c>
      <c r="N6017">
        <v>-1.26999792474467E-2</v>
      </c>
      <c r="O6017">
        <v>0.1669580693040302</v>
      </c>
      <c r="P6017">
        <v>0</v>
      </c>
      <c r="Q6017">
        <v>2.4683013112885569E-2</v>
      </c>
      <c r="R6017">
        <v>5004.09</v>
      </c>
      <c r="S6017">
        <v>5.3017914202156721E-2</v>
      </c>
    </row>
    <row r="6018" spans="1:19" x14ac:dyDescent="0.3">
      <c r="A6018" s="2">
        <v>44651</v>
      </c>
      <c r="B6018" t="s">
        <v>65</v>
      </c>
      <c r="C6018" t="s">
        <v>66</v>
      </c>
      <c r="D6018">
        <v>18</v>
      </c>
      <c r="E6018" t="s">
        <v>64</v>
      </c>
      <c r="F6018">
        <v>77429.61</v>
      </c>
      <c r="G6018">
        <v>-5991.26</v>
      </c>
      <c r="H6018">
        <v>-1329.3</v>
      </c>
      <c r="I6018">
        <v>1371.127107</v>
      </c>
      <c r="J6018">
        <v>0</v>
      </c>
      <c r="K6018">
        <v>0</v>
      </c>
      <c r="L6018">
        <v>69879.33</v>
      </c>
      <c r="M6018">
        <v>-7.7376858801174384E-2</v>
      </c>
      <c r="N6018">
        <v>-1.7167850903549688E-2</v>
      </c>
      <c r="O6018">
        <v>0.20849796269486651</v>
      </c>
      <c r="P6018">
        <v>0</v>
      </c>
      <c r="Q6018">
        <v>0</v>
      </c>
      <c r="R6018">
        <v>833.06999999999994</v>
      </c>
      <c r="S6018">
        <v>1.192155105093309E-2</v>
      </c>
    </row>
    <row r="6019" spans="1:19" x14ac:dyDescent="0.3">
      <c r="A6019" s="2">
        <v>44651</v>
      </c>
      <c r="B6019" t="s">
        <v>65</v>
      </c>
      <c r="C6019" t="s">
        <v>66</v>
      </c>
      <c r="D6019">
        <v>19</v>
      </c>
      <c r="E6019" t="s">
        <v>64</v>
      </c>
      <c r="F6019">
        <v>8072.2800000000007</v>
      </c>
      <c r="G6019">
        <v>-140.81</v>
      </c>
      <c r="H6019">
        <v>-93.12</v>
      </c>
      <c r="I6019">
        <v>193.59618900000001</v>
      </c>
      <c r="J6019">
        <v>0</v>
      </c>
      <c r="K6019">
        <v>0</v>
      </c>
      <c r="L6019">
        <v>8031.94</v>
      </c>
      <c r="M6019">
        <v>-1.7443646652494711E-2</v>
      </c>
      <c r="N6019">
        <v>-1.1535774279385749E-2</v>
      </c>
      <c r="O6019">
        <v>0.28237858442919828</v>
      </c>
      <c r="P6019">
        <v>0</v>
      </c>
      <c r="Q6019">
        <v>0</v>
      </c>
      <c r="R6019">
        <v>1649.71</v>
      </c>
      <c r="S6019">
        <v>0.2053937155905049</v>
      </c>
    </row>
    <row r="6020" spans="1:19" x14ac:dyDescent="0.3">
      <c r="A6020" s="2">
        <v>44651</v>
      </c>
      <c r="B6020" t="s">
        <v>65</v>
      </c>
      <c r="C6020" t="s">
        <v>66</v>
      </c>
      <c r="D6020">
        <v>24</v>
      </c>
      <c r="E6020" t="s">
        <v>64</v>
      </c>
      <c r="F6020">
        <v>509511.33</v>
      </c>
      <c r="G6020">
        <v>-38848.910000000003</v>
      </c>
      <c r="H6020">
        <v>-6685.4100000000008</v>
      </c>
      <c r="I6020">
        <v>6667.3388750000004</v>
      </c>
      <c r="J6020">
        <v>0</v>
      </c>
      <c r="K6020">
        <v>107.59</v>
      </c>
      <c r="L6020">
        <v>464174.72000000009</v>
      </c>
      <c r="M6020">
        <v>-7.624739179009031E-2</v>
      </c>
      <c r="N6020">
        <v>-1.312121950261636E-2</v>
      </c>
      <c r="O6020">
        <v>0.15407417606775389</v>
      </c>
      <c r="P6020">
        <v>0</v>
      </c>
      <c r="Q6020">
        <v>2.1116311584278209E-4</v>
      </c>
      <c r="R6020">
        <v>64264.15</v>
      </c>
      <c r="S6020">
        <v>0.138448190371074</v>
      </c>
    </row>
    <row r="6021" spans="1:19" x14ac:dyDescent="0.3">
      <c r="A6021" s="2">
        <v>44651</v>
      </c>
      <c r="B6021" t="s">
        <v>65</v>
      </c>
      <c r="C6021" t="s">
        <v>66</v>
      </c>
      <c r="D6021">
        <v>25</v>
      </c>
      <c r="E6021" t="s">
        <v>64</v>
      </c>
      <c r="F6021">
        <v>702981.98</v>
      </c>
      <c r="G6021">
        <v>-46778.43</v>
      </c>
      <c r="H6021">
        <v>-9210.25</v>
      </c>
      <c r="I6021">
        <v>9769.7952329999989</v>
      </c>
      <c r="J6021">
        <v>0</v>
      </c>
      <c r="K6021">
        <v>4110.3500000000004</v>
      </c>
      <c r="L6021">
        <v>647793.86</v>
      </c>
      <c r="M6021">
        <v>-6.6542857898007568E-2</v>
      </c>
      <c r="N6021">
        <v>-1.3101687186917651E-2</v>
      </c>
      <c r="O6021">
        <v>0.1636335827576286</v>
      </c>
      <c r="P6021">
        <v>0</v>
      </c>
      <c r="Q6021">
        <v>5.847020431448329E-3</v>
      </c>
      <c r="R6021">
        <v>63313</v>
      </c>
      <c r="S6021">
        <v>9.7736338532137368E-2</v>
      </c>
    </row>
    <row r="6022" spans="1:19" x14ac:dyDescent="0.3">
      <c r="A6022" s="2">
        <v>44651</v>
      </c>
      <c r="B6022" t="s">
        <v>65</v>
      </c>
      <c r="C6022" t="s">
        <v>66</v>
      </c>
      <c r="D6022">
        <v>26</v>
      </c>
      <c r="E6022" t="s">
        <v>64</v>
      </c>
      <c r="F6022">
        <v>895063.3600000001</v>
      </c>
      <c r="G6022">
        <v>-67062.080000000002</v>
      </c>
      <c r="H6022">
        <v>-13295.69</v>
      </c>
      <c r="I6022">
        <v>12982.876603999999</v>
      </c>
      <c r="J6022">
        <v>0</v>
      </c>
      <c r="K6022">
        <v>341.71</v>
      </c>
      <c r="L6022">
        <v>817317.88</v>
      </c>
      <c r="M6022">
        <v>-7.4924394179200896E-2</v>
      </c>
      <c r="N6022">
        <v>-1.4854467956324341E-2</v>
      </c>
      <c r="O6022">
        <v>0.17078444809797891</v>
      </c>
      <c r="P6022">
        <v>0</v>
      </c>
      <c r="Q6022">
        <v>3.8177185579353851E-4</v>
      </c>
      <c r="R6022">
        <v>87958.86</v>
      </c>
      <c r="S6022">
        <v>0.1076189107719019</v>
      </c>
    </row>
    <row r="6023" spans="1:19" x14ac:dyDescent="0.3">
      <c r="A6023" s="2">
        <v>44681</v>
      </c>
      <c r="B6023" t="s">
        <v>65</v>
      </c>
      <c r="C6023" t="s">
        <v>66</v>
      </c>
      <c r="D6023">
        <v>18</v>
      </c>
      <c r="E6023" t="s">
        <v>64</v>
      </c>
      <c r="F6023">
        <v>94384.89</v>
      </c>
      <c r="G6023">
        <v>-12089.38</v>
      </c>
      <c r="H6023">
        <v>-1442.57</v>
      </c>
      <c r="I6023">
        <v>1297.210752</v>
      </c>
      <c r="J6023">
        <v>3548.11</v>
      </c>
      <c r="K6023">
        <v>0</v>
      </c>
      <c r="L6023">
        <v>76864.150000000009</v>
      </c>
      <c r="M6023">
        <v>-0.12808596799763181</v>
      </c>
      <c r="N6023">
        <v>-1.5283908261163409E-2</v>
      </c>
      <c r="O6023">
        <v>0.16721671038658831</v>
      </c>
      <c r="P6023">
        <v>3.7591928114764979E-2</v>
      </c>
      <c r="Q6023">
        <v>0</v>
      </c>
      <c r="R6023">
        <v>4732.6399999999994</v>
      </c>
      <c r="S6023">
        <v>6.1571486837491848E-2</v>
      </c>
    </row>
    <row r="6024" spans="1:19" x14ac:dyDescent="0.3">
      <c r="A6024" s="2">
        <v>44681</v>
      </c>
      <c r="B6024" t="s">
        <v>65</v>
      </c>
      <c r="C6024" t="s">
        <v>66</v>
      </c>
      <c r="D6024">
        <v>19</v>
      </c>
      <c r="E6024" t="s">
        <v>64</v>
      </c>
      <c r="F6024">
        <v>69879.33</v>
      </c>
      <c r="G6024">
        <v>-2551.06</v>
      </c>
      <c r="H6024">
        <v>-817.48</v>
      </c>
      <c r="I6024">
        <v>1141.311774</v>
      </c>
      <c r="J6024">
        <v>0</v>
      </c>
      <c r="K6024">
        <v>0</v>
      </c>
      <c r="L6024">
        <v>62869.88</v>
      </c>
      <c r="M6024">
        <v>-3.6506646529095223E-2</v>
      </c>
      <c r="N6024">
        <v>-1.1698452174627319E-2</v>
      </c>
      <c r="O6024">
        <v>0.19871340948746929</v>
      </c>
      <c r="P6024">
        <v>0</v>
      </c>
      <c r="Q6024">
        <v>0</v>
      </c>
      <c r="R6024">
        <v>2529.14</v>
      </c>
      <c r="S6024">
        <v>4.0228166492444387E-2</v>
      </c>
    </row>
    <row r="6025" spans="1:19" x14ac:dyDescent="0.3">
      <c r="A6025" s="2">
        <v>44681</v>
      </c>
      <c r="B6025" t="s">
        <v>65</v>
      </c>
      <c r="C6025" t="s">
        <v>66</v>
      </c>
      <c r="D6025">
        <v>20</v>
      </c>
      <c r="E6025" t="s">
        <v>64</v>
      </c>
      <c r="F6025">
        <v>8031.94</v>
      </c>
      <c r="G6025">
        <v>-289.39999999999998</v>
      </c>
      <c r="H6025">
        <v>-247.89</v>
      </c>
      <c r="I6025">
        <v>167.86395099999999</v>
      </c>
      <c r="J6025">
        <v>0</v>
      </c>
      <c r="K6025">
        <v>0</v>
      </c>
      <c r="L6025">
        <v>7662.5</v>
      </c>
      <c r="M6025">
        <v>-3.603114565098843E-2</v>
      </c>
      <c r="N6025">
        <v>-3.0863029355298971E-2</v>
      </c>
      <c r="O6025">
        <v>0.25427788767927378</v>
      </c>
      <c r="P6025">
        <v>0</v>
      </c>
      <c r="Q6025">
        <v>0</v>
      </c>
      <c r="R6025">
        <v>0</v>
      </c>
      <c r="S6025">
        <v>0</v>
      </c>
    </row>
    <row r="6026" spans="1:19" x14ac:dyDescent="0.3">
      <c r="A6026" s="2">
        <v>44681</v>
      </c>
      <c r="B6026" t="s">
        <v>65</v>
      </c>
      <c r="C6026" t="s">
        <v>66</v>
      </c>
      <c r="D6026">
        <v>25</v>
      </c>
      <c r="E6026" t="s">
        <v>64</v>
      </c>
      <c r="F6026">
        <v>464174.72</v>
      </c>
      <c r="G6026">
        <v>-22466.37</v>
      </c>
      <c r="H6026">
        <v>-4997.3899999999994</v>
      </c>
      <c r="I6026">
        <v>5722.0609750000003</v>
      </c>
      <c r="J6026">
        <v>14154.49</v>
      </c>
      <c r="K6026">
        <v>6.52</v>
      </c>
      <c r="L6026">
        <v>425413.81000000011</v>
      </c>
      <c r="M6026">
        <v>-4.8400675504258389E-2</v>
      </c>
      <c r="N6026">
        <v>-1.0766183044177849E-2</v>
      </c>
      <c r="O6026">
        <v>0.1499831971227702</v>
      </c>
      <c r="P6026">
        <v>3.0493883854769172E-2</v>
      </c>
      <c r="Q6026">
        <v>1.404643492864066E-5</v>
      </c>
      <c r="R6026">
        <v>71291.31</v>
      </c>
      <c r="S6026">
        <v>0.16758109004500821</v>
      </c>
    </row>
    <row r="6027" spans="1:19" x14ac:dyDescent="0.3">
      <c r="A6027" s="2">
        <v>44681</v>
      </c>
      <c r="B6027" t="s">
        <v>65</v>
      </c>
      <c r="C6027" t="s">
        <v>66</v>
      </c>
      <c r="D6027">
        <v>26</v>
      </c>
      <c r="E6027" t="s">
        <v>64</v>
      </c>
      <c r="F6027">
        <v>647665.22000000009</v>
      </c>
      <c r="G6027">
        <v>-29511.56</v>
      </c>
      <c r="H6027">
        <v>-7410.7500000000009</v>
      </c>
      <c r="I6027">
        <v>8231.5900259999999</v>
      </c>
      <c r="J6027">
        <v>24445.893963999999</v>
      </c>
      <c r="K6027">
        <v>0</v>
      </c>
      <c r="L6027">
        <v>582427.39</v>
      </c>
      <c r="M6027">
        <v>-4.556607192833359E-2</v>
      </c>
      <c r="N6027">
        <v>-1.1442254070706471E-2</v>
      </c>
      <c r="O6027">
        <v>0.1546339202574441</v>
      </c>
      <c r="P6027">
        <v>3.774464524125596E-2</v>
      </c>
      <c r="Q6027">
        <v>0</v>
      </c>
      <c r="R6027">
        <v>70854.7</v>
      </c>
      <c r="S6027">
        <v>0.1216541344321049</v>
      </c>
    </row>
    <row r="6028" spans="1:19" x14ac:dyDescent="0.3">
      <c r="A6028" s="2">
        <v>44681</v>
      </c>
      <c r="B6028" t="s">
        <v>65</v>
      </c>
      <c r="C6028" t="s">
        <v>66</v>
      </c>
      <c r="D6028">
        <v>27</v>
      </c>
      <c r="E6028" t="s">
        <v>64</v>
      </c>
      <c r="F6028">
        <v>817317.88</v>
      </c>
      <c r="G6028">
        <v>-54906.45</v>
      </c>
      <c r="H6028">
        <v>-9555.2800000000007</v>
      </c>
      <c r="I6028">
        <v>10997.001706999999</v>
      </c>
      <c r="J6028">
        <v>20456.38</v>
      </c>
      <c r="K6028">
        <v>8.33</v>
      </c>
      <c r="L6028">
        <v>740778.13</v>
      </c>
      <c r="M6028">
        <v>-6.7178819090559963E-2</v>
      </c>
      <c r="N6028">
        <v>-1.169102038976561E-2</v>
      </c>
      <c r="O6028">
        <v>0.1637023456550753</v>
      </c>
      <c r="P6028">
        <v>2.502867060732844E-2</v>
      </c>
      <c r="Q6028">
        <v>1.0191872958903091E-5</v>
      </c>
      <c r="R6028">
        <v>96504.37</v>
      </c>
      <c r="S6028">
        <v>0.1302743238383671</v>
      </c>
    </row>
    <row r="6029" spans="1:19" x14ac:dyDescent="0.3">
      <c r="A6029" s="2">
        <v>44712</v>
      </c>
      <c r="B6029" t="s">
        <v>65</v>
      </c>
      <c r="C6029" t="s">
        <v>66</v>
      </c>
      <c r="D6029">
        <v>19</v>
      </c>
      <c r="E6029" t="s">
        <v>64</v>
      </c>
      <c r="F6029">
        <v>76864.149999999994</v>
      </c>
      <c r="G6029">
        <v>-8216.8000000000011</v>
      </c>
      <c r="H6029">
        <v>-1307.23</v>
      </c>
      <c r="I6029">
        <v>1163.1428309999999</v>
      </c>
      <c r="J6029">
        <v>0</v>
      </c>
      <c r="K6029">
        <v>0</v>
      </c>
      <c r="L6029">
        <v>68738.83</v>
      </c>
      <c r="M6029">
        <v>-0.10690029096789599</v>
      </c>
      <c r="N6029">
        <v>-1.700701822631227E-2</v>
      </c>
      <c r="O6029">
        <v>0.1781723835704018</v>
      </c>
      <c r="P6029">
        <v>0</v>
      </c>
      <c r="Q6029">
        <v>0</v>
      </c>
      <c r="R6029">
        <v>6189.2</v>
      </c>
      <c r="S6029">
        <v>9.0039356212492996E-2</v>
      </c>
    </row>
    <row r="6030" spans="1:19" x14ac:dyDescent="0.3">
      <c r="A6030" s="2">
        <v>44712</v>
      </c>
      <c r="B6030" t="s">
        <v>65</v>
      </c>
      <c r="C6030" t="s">
        <v>66</v>
      </c>
      <c r="D6030">
        <v>20</v>
      </c>
      <c r="E6030" t="s">
        <v>64</v>
      </c>
      <c r="F6030">
        <v>62869.88</v>
      </c>
      <c r="G6030">
        <v>-7498.18</v>
      </c>
      <c r="H6030">
        <v>-1465.61</v>
      </c>
      <c r="I6030">
        <v>1066.6774800000001</v>
      </c>
      <c r="J6030">
        <v>0</v>
      </c>
      <c r="K6030">
        <v>0</v>
      </c>
      <c r="L6030">
        <v>55004.820000000007</v>
      </c>
      <c r="M6030">
        <v>-0.1192650598346935</v>
      </c>
      <c r="N6030">
        <v>-2.3311798909111961E-2</v>
      </c>
      <c r="O6030">
        <v>0.19976604223239811</v>
      </c>
      <c r="P6030">
        <v>0</v>
      </c>
      <c r="Q6030">
        <v>0</v>
      </c>
      <c r="R6030">
        <v>1334.18</v>
      </c>
      <c r="S6030">
        <v>2.42556925011299E-2</v>
      </c>
    </row>
    <row r="6031" spans="1:19" x14ac:dyDescent="0.3">
      <c r="A6031" s="2">
        <v>44712</v>
      </c>
      <c r="B6031" t="s">
        <v>65</v>
      </c>
      <c r="C6031" t="s">
        <v>66</v>
      </c>
      <c r="D6031">
        <v>21</v>
      </c>
      <c r="E6031" t="s">
        <v>64</v>
      </c>
      <c r="F6031">
        <v>7662.5</v>
      </c>
      <c r="G6031">
        <v>-226.89</v>
      </c>
      <c r="H6031">
        <v>-158.72</v>
      </c>
      <c r="I6031">
        <v>172.78251</v>
      </c>
      <c r="J6031">
        <v>0</v>
      </c>
      <c r="K6031">
        <v>0</v>
      </c>
      <c r="L6031">
        <v>7449.69</v>
      </c>
      <c r="M6031">
        <v>-2.9610440456769981E-2</v>
      </c>
      <c r="N6031">
        <v>-2.0713866231647639E-2</v>
      </c>
      <c r="O6031">
        <v>0.26549751576066938</v>
      </c>
      <c r="P6031">
        <v>0</v>
      </c>
      <c r="Q6031">
        <v>0</v>
      </c>
      <c r="R6031">
        <v>0</v>
      </c>
      <c r="S6031">
        <v>0</v>
      </c>
    </row>
    <row r="6032" spans="1:19" x14ac:dyDescent="0.3">
      <c r="A6032" s="2">
        <v>44712</v>
      </c>
      <c r="B6032" t="s">
        <v>65</v>
      </c>
      <c r="C6032" t="s">
        <v>66</v>
      </c>
      <c r="D6032">
        <v>26</v>
      </c>
      <c r="E6032" t="s">
        <v>64</v>
      </c>
      <c r="F6032">
        <v>425413.81</v>
      </c>
      <c r="G6032">
        <v>-24246.47</v>
      </c>
      <c r="H6032">
        <v>-6221.62</v>
      </c>
      <c r="I6032">
        <v>5395.0448880000004</v>
      </c>
      <c r="J6032">
        <v>8249.7200000000012</v>
      </c>
      <c r="K6032">
        <v>0</v>
      </c>
      <c r="L6032">
        <v>387716.87000000011</v>
      </c>
      <c r="M6032">
        <v>-5.6995023269225793E-2</v>
      </c>
      <c r="N6032">
        <v>-1.4624866080393579E-2</v>
      </c>
      <c r="O6032">
        <v>0.14931885430223429</v>
      </c>
      <c r="P6032">
        <v>1.9392224243966132E-2</v>
      </c>
      <c r="Q6032">
        <v>0</v>
      </c>
      <c r="R6032">
        <v>68047.64</v>
      </c>
      <c r="S6032">
        <v>0.17550858697482</v>
      </c>
    </row>
    <row r="6033" spans="1:19" x14ac:dyDescent="0.3">
      <c r="A6033" s="2">
        <v>44712</v>
      </c>
      <c r="B6033" t="s">
        <v>65</v>
      </c>
      <c r="C6033" t="s">
        <v>66</v>
      </c>
      <c r="D6033">
        <v>27</v>
      </c>
      <c r="E6033" t="s">
        <v>64</v>
      </c>
      <c r="F6033">
        <v>582427.39</v>
      </c>
      <c r="G6033">
        <v>-39478.089999999997</v>
      </c>
      <c r="H6033">
        <v>-8457.27</v>
      </c>
      <c r="I6033">
        <v>7665.9569900000006</v>
      </c>
      <c r="J6033">
        <v>14921.65</v>
      </c>
      <c r="K6033">
        <v>8.48</v>
      </c>
      <c r="L6033">
        <v>518896.91</v>
      </c>
      <c r="M6033">
        <v>-6.7781994249961355E-2</v>
      </c>
      <c r="N6033">
        <v>-1.45207284980193E-2</v>
      </c>
      <c r="O6033">
        <v>0.1549728994267783</v>
      </c>
      <c r="P6033">
        <v>2.5619760087175852E-2</v>
      </c>
      <c r="Q6033">
        <v>1.4559754821970171E-5</v>
      </c>
      <c r="R6033">
        <v>65420.990000000013</v>
      </c>
      <c r="S6033">
        <v>0.12607704678757869</v>
      </c>
    </row>
    <row r="6034" spans="1:19" x14ac:dyDescent="0.3">
      <c r="A6034" s="2">
        <v>44712</v>
      </c>
      <c r="B6034" t="s">
        <v>65</v>
      </c>
      <c r="C6034" t="s">
        <v>66</v>
      </c>
      <c r="D6034">
        <v>28</v>
      </c>
      <c r="E6034" t="s">
        <v>64</v>
      </c>
      <c r="F6034">
        <v>740778.13000000012</v>
      </c>
      <c r="G6034">
        <v>-48043.86</v>
      </c>
      <c r="H6034">
        <v>-11322.09</v>
      </c>
      <c r="I6034">
        <v>10152.930107</v>
      </c>
      <c r="J6034">
        <v>20323.86</v>
      </c>
      <c r="K6034">
        <v>36.78</v>
      </c>
      <c r="L6034">
        <v>663202.57000000007</v>
      </c>
      <c r="M6034">
        <v>-6.4855937364133573E-2</v>
      </c>
      <c r="N6034">
        <v>-1.528405002993271E-2</v>
      </c>
      <c r="O6034">
        <v>0.16137431617084119</v>
      </c>
      <c r="P6034">
        <v>2.7435826162956509E-2</v>
      </c>
      <c r="Q6034">
        <v>4.9650493866496832E-5</v>
      </c>
      <c r="R6034">
        <v>92949.34</v>
      </c>
      <c r="S6034">
        <v>0.14015226147269</v>
      </c>
    </row>
    <row r="6035" spans="1:19" x14ac:dyDescent="0.3">
      <c r="A6035" s="2">
        <v>44742</v>
      </c>
      <c r="B6035" t="s">
        <v>65</v>
      </c>
      <c r="C6035" t="s">
        <v>66</v>
      </c>
      <c r="D6035">
        <v>20</v>
      </c>
      <c r="E6035" t="s">
        <v>64</v>
      </c>
      <c r="F6035">
        <v>68738.83</v>
      </c>
      <c r="G6035">
        <v>-5161.26</v>
      </c>
      <c r="H6035">
        <v>-1009.87</v>
      </c>
      <c r="I6035">
        <v>1010.198447</v>
      </c>
      <c r="J6035">
        <v>0</v>
      </c>
      <c r="K6035">
        <v>0</v>
      </c>
      <c r="L6035">
        <v>63570.55</v>
      </c>
      <c r="M6035">
        <v>-7.5085072003698641E-2</v>
      </c>
      <c r="N6035">
        <v>-1.469140513447785E-2</v>
      </c>
      <c r="O6035">
        <v>0.17880356374749659</v>
      </c>
      <c r="P6035">
        <v>0</v>
      </c>
      <c r="Q6035">
        <v>0</v>
      </c>
      <c r="R6035">
        <v>4673.59</v>
      </c>
      <c r="S6035">
        <v>7.351816210493696E-2</v>
      </c>
    </row>
    <row r="6036" spans="1:19" x14ac:dyDescent="0.3">
      <c r="A6036" s="2">
        <v>44742</v>
      </c>
      <c r="B6036" t="s">
        <v>65</v>
      </c>
      <c r="C6036" t="s">
        <v>66</v>
      </c>
      <c r="D6036">
        <v>21</v>
      </c>
      <c r="E6036" t="s">
        <v>64</v>
      </c>
      <c r="F6036">
        <v>55004.82</v>
      </c>
      <c r="G6036">
        <v>-6667.9699999999993</v>
      </c>
      <c r="H6036">
        <v>-977.14</v>
      </c>
      <c r="I6036">
        <v>929.893147</v>
      </c>
      <c r="J6036">
        <v>0</v>
      </c>
      <c r="K6036">
        <v>0</v>
      </c>
      <c r="L6036">
        <v>48322.6</v>
      </c>
      <c r="M6036">
        <v>-0.1212251944465958</v>
      </c>
      <c r="N6036">
        <v>-1.7764624991046241E-2</v>
      </c>
      <c r="O6036">
        <v>0.20568561000957131</v>
      </c>
      <c r="P6036">
        <v>0</v>
      </c>
      <c r="Q6036">
        <v>0</v>
      </c>
      <c r="R6036">
        <v>585.54999999999995</v>
      </c>
      <c r="S6036">
        <v>1.211751851100727E-2</v>
      </c>
    </row>
    <row r="6037" spans="1:19" x14ac:dyDescent="0.3">
      <c r="A6037" s="2">
        <v>44742</v>
      </c>
      <c r="B6037" t="s">
        <v>65</v>
      </c>
      <c r="C6037" t="s">
        <v>66</v>
      </c>
      <c r="D6037">
        <v>22</v>
      </c>
      <c r="E6037" t="s">
        <v>64</v>
      </c>
      <c r="F6037">
        <v>7449.69</v>
      </c>
      <c r="G6037">
        <v>-3433.73</v>
      </c>
      <c r="H6037">
        <v>-236.57</v>
      </c>
      <c r="I6037">
        <v>127.63858</v>
      </c>
      <c r="J6037">
        <v>0</v>
      </c>
      <c r="K6037">
        <v>0</v>
      </c>
      <c r="L6037">
        <v>3960.66</v>
      </c>
      <c r="M6037">
        <v>-0.46092253503165909</v>
      </c>
      <c r="N6037">
        <v>-3.1755683793553827E-2</v>
      </c>
      <c r="O6037">
        <v>0.2084564668686438</v>
      </c>
      <c r="P6037">
        <v>0</v>
      </c>
      <c r="Q6037">
        <v>0</v>
      </c>
      <c r="R6037">
        <v>0</v>
      </c>
      <c r="S6037">
        <v>0</v>
      </c>
    </row>
    <row r="6038" spans="1:19" x14ac:dyDescent="0.3">
      <c r="A6038" s="2">
        <v>44742</v>
      </c>
      <c r="B6038" t="s">
        <v>65</v>
      </c>
      <c r="C6038" t="s">
        <v>66</v>
      </c>
      <c r="D6038">
        <v>27</v>
      </c>
      <c r="E6038" t="s">
        <v>64</v>
      </c>
      <c r="F6038">
        <v>387716.87</v>
      </c>
      <c r="G6038">
        <v>-20727.2</v>
      </c>
      <c r="H6038">
        <v>-4958.8500000000004</v>
      </c>
      <c r="I6038">
        <v>4944.793635</v>
      </c>
      <c r="J6038">
        <v>0</v>
      </c>
      <c r="K6038">
        <v>0</v>
      </c>
      <c r="L6038">
        <v>366859.99</v>
      </c>
      <c r="M6038">
        <v>-5.3459628929739378E-2</v>
      </c>
      <c r="N6038">
        <v>-1.278987421929822E-2</v>
      </c>
      <c r="O6038">
        <v>0.15516904356650771</v>
      </c>
      <c r="P6038">
        <v>0</v>
      </c>
      <c r="Q6038">
        <v>0</v>
      </c>
      <c r="R6038">
        <v>59774.46</v>
      </c>
      <c r="S6038">
        <v>0.162935347624035</v>
      </c>
    </row>
    <row r="6039" spans="1:19" x14ac:dyDescent="0.3">
      <c r="A6039" s="2">
        <v>44742</v>
      </c>
      <c r="B6039" t="s">
        <v>65</v>
      </c>
      <c r="C6039" t="s">
        <v>66</v>
      </c>
      <c r="D6039">
        <v>28</v>
      </c>
      <c r="E6039" t="s">
        <v>64</v>
      </c>
      <c r="F6039">
        <v>518896.91</v>
      </c>
      <c r="G6039">
        <v>-34502.400000000001</v>
      </c>
      <c r="H6039">
        <v>-6947.96</v>
      </c>
      <c r="I6039">
        <v>6889.6136660000002</v>
      </c>
      <c r="J6039">
        <v>0</v>
      </c>
      <c r="K6039">
        <v>91.36</v>
      </c>
      <c r="L6039">
        <v>480495.74999999988</v>
      </c>
      <c r="M6039">
        <v>-6.6491820118951953E-2</v>
      </c>
      <c r="N6039">
        <v>-1.33898658213247E-2</v>
      </c>
      <c r="O6039">
        <v>0.16154197745431431</v>
      </c>
      <c r="P6039">
        <v>0</v>
      </c>
      <c r="Q6039">
        <v>1.7606580081581141E-4</v>
      </c>
      <c r="R6039">
        <v>53848.97</v>
      </c>
      <c r="S6039">
        <v>0.11206960727540249</v>
      </c>
    </row>
    <row r="6040" spans="1:19" x14ac:dyDescent="0.3">
      <c r="A6040" s="2">
        <v>44742</v>
      </c>
      <c r="B6040" t="s">
        <v>65</v>
      </c>
      <c r="C6040" t="s">
        <v>66</v>
      </c>
      <c r="D6040">
        <v>29</v>
      </c>
      <c r="E6040" t="s">
        <v>64</v>
      </c>
      <c r="F6040">
        <v>663202.56999999995</v>
      </c>
      <c r="G6040">
        <v>-39190.589999999997</v>
      </c>
      <c r="H6040">
        <v>-9126.25</v>
      </c>
      <c r="I6040">
        <v>9138.3026530000006</v>
      </c>
      <c r="J6040">
        <v>0</v>
      </c>
      <c r="K6040">
        <v>1303.06</v>
      </c>
      <c r="L6040">
        <v>618280.63</v>
      </c>
      <c r="M6040">
        <v>-5.909294048724812E-2</v>
      </c>
      <c r="N6040">
        <v>-1.376087852011792E-2</v>
      </c>
      <c r="O6040">
        <v>0.16764513183078689</v>
      </c>
      <c r="P6040">
        <v>0</v>
      </c>
      <c r="Q6040">
        <v>1.964799382487315E-3</v>
      </c>
      <c r="R6040">
        <v>81574.929999999993</v>
      </c>
      <c r="S6040">
        <v>0.13193835621212971</v>
      </c>
    </row>
    <row r="6041" spans="1:19" x14ac:dyDescent="0.3">
      <c r="A6041" s="2">
        <v>44773</v>
      </c>
      <c r="B6041" t="s">
        <v>65</v>
      </c>
      <c r="C6041" t="s">
        <v>66</v>
      </c>
      <c r="D6041">
        <v>21</v>
      </c>
      <c r="E6041" t="s">
        <v>64</v>
      </c>
      <c r="F6041">
        <v>63570.55</v>
      </c>
      <c r="G6041">
        <v>-4056.36</v>
      </c>
      <c r="H6041">
        <v>-846.47</v>
      </c>
      <c r="I6041">
        <v>921.875362</v>
      </c>
      <c r="J6041">
        <v>1580.5</v>
      </c>
      <c r="K6041">
        <v>0</v>
      </c>
      <c r="L6041">
        <v>57999.35</v>
      </c>
      <c r="M6041">
        <v>-6.3808791964203554E-2</v>
      </c>
      <c r="N6041">
        <v>-1.331544244937318E-2</v>
      </c>
      <c r="O6041">
        <v>0.1707447700181518</v>
      </c>
      <c r="P6041">
        <v>2.4862141353189489E-2</v>
      </c>
      <c r="Q6041">
        <v>0</v>
      </c>
      <c r="R6041">
        <v>5974.4500000000007</v>
      </c>
      <c r="S6041">
        <v>0.1030089130309219</v>
      </c>
    </row>
    <row r="6042" spans="1:19" x14ac:dyDescent="0.3">
      <c r="A6042" s="2">
        <v>44773</v>
      </c>
      <c r="B6042" t="s">
        <v>65</v>
      </c>
      <c r="C6042" t="s">
        <v>66</v>
      </c>
      <c r="D6042">
        <v>22</v>
      </c>
      <c r="E6042" t="s">
        <v>64</v>
      </c>
      <c r="F6042">
        <v>48322.6</v>
      </c>
      <c r="G6042">
        <v>-3770.49</v>
      </c>
      <c r="H6042">
        <v>-702.20999999999992</v>
      </c>
      <c r="I6042">
        <v>869.61038799999994</v>
      </c>
      <c r="J6042">
        <v>0</v>
      </c>
      <c r="K6042">
        <v>0</v>
      </c>
      <c r="L6042">
        <v>44735.41</v>
      </c>
      <c r="M6042">
        <v>-7.8027465409559918E-2</v>
      </c>
      <c r="N6042">
        <v>-1.453170980038326E-2</v>
      </c>
      <c r="O6042">
        <v>0.21188762649360751</v>
      </c>
      <c r="P6042">
        <v>0</v>
      </c>
      <c r="Q6042">
        <v>0</v>
      </c>
      <c r="R6042">
        <v>533.42999999999995</v>
      </c>
      <c r="S6042">
        <v>1.1924111123604321E-2</v>
      </c>
    </row>
    <row r="6043" spans="1:19" x14ac:dyDescent="0.3">
      <c r="A6043" s="2">
        <v>44773</v>
      </c>
      <c r="B6043" t="s">
        <v>65</v>
      </c>
      <c r="C6043" t="s">
        <v>66</v>
      </c>
      <c r="D6043">
        <v>23</v>
      </c>
      <c r="E6043" t="s">
        <v>64</v>
      </c>
      <c r="F6043">
        <v>3960.66</v>
      </c>
      <c r="G6043">
        <v>-147.91</v>
      </c>
      <c r="H6043">
        <v>-71.849999999999994</v>
      </c>
      <c r="I6043">
        <v>89.166246999999998</v>
      </c>
      <c r="J6043">
        <v>0</v>
      </c>
      <c r="K6043">
        <v>0</v>
      </c>
      <c r="L6043">
        <v>3830.07</v>
      </c>
      <c r="M6043">
        <v>-3.7344785970015101E-2</v>
      </c>
      <c r="N6043">
        <v>-1.8140915907954729E-2</v>
      </c>
      <c r="O6043">
        <v>0.26507214710712113</v>
      </c>
      <c r="P6043">
        <v>0</v>
      </c>
      <c r="Q6043">
        <v>0</v>
      </c>
      <c r="R6043">
        <v>0</v>
      </c>
      <c r="S6043">
        <v>0</v>
      </c>
    </row>
    <row r="6044" spans="1:19" x14ac:dyDescent="0.3">
      <c r="A6044" s="2">
        <v>44773</v>
      </c>
      <c r="B6044" t="s">
        <v>65</v>
      </c>
      <c r="C6044" t="s">
        <v>66</v>
      </c>
      <c r="D6044">
        <v>28</v>
      </c>
      <c r="E6044" t="s">
        <v>64</v>
      </c>
      <c r="F6044">
        <v>366687.04</v>
      </c>
      <c r="G6044">
        <v>-18580.490000000002</v>
      </c>
      <c r="H6044">
        <v>-3526.14</v>
      </c>
      <c r="I6044">
        <v>4691.2393119999997</v>
      </c>
      <c r="J6044">
        <v>11939.509324000001</v>
      </c>
      <c r="K6044">
        <v>0</v>
      </c>
      <c r="L6044">
        <v>336797.61</v>
      </c>
      <c r="M6044">
        <v>-5.0671248157556921E-2</v>
      </c>
      <c r="N6044">
        <v>-9.6162111428863134E-3</v>
      </c>
      <c r="O6044">
        <v>0.1506340656088917</v>
      </c>
      <c r="P6044">
        <v>3.2560488977194282E-2</v>
      </c>
      <c r="Q6044">
        <v>0</v>
      </c>
      <c r="R6044">
        <v>55733.04</v>
      </c>
      <c r="S6044">
        <v>0.16547932154269149</v>
      </c>
    </row>
    <row r="6045" spans="1:19" x14ac:dyDescent="0.3">
      <c r="A6045" s="2">
        <v>44773</v>
      </c>
      <c r="B6045" t="s">
        <v>65</v>
      </c>
      <c r="C6045" t="s">
        <v>66</v>
      </c>
      <c r="D6045">
        <v>29</v>
      </c>
      <c r="E6045" t="s">
        <v>64</v>
      </c>
      <c r="F6045">
        <v>480495.74999999988</v>
      </c>
      <c r="G6045">
        <v>-31765.55</v>
      </c>
      <c r="H6045">
        <v>-5770.21</v>
      </c>
      <c r="I6045">
        <v>6467.2076509999997</v>
      </c>
      <c r="J6045">
        <v>10803.63</v>
      </c>
      <c r="K6045">
        <v>460.33</v>
      </c>
      <c r="L6045">
        <v>438015.56999999989</v>
      </c>
      <c r="M6045">
        <v>-6.6109949983948882E-2</v>
      </c>
      <c r="N6045">
        <v>-1.2008867924430131E-2</v>
      </c>
      <c r="O6045">
        <v>0.15847414800335671</v>
      </c>
      <c r="P6045">
        <v>2.24843403921887E-2</v>
      </c>
      <c r="Q6045">
        <v>9.5803136656255551E-4</v>
      </c>
      <c r="R6045">
        <v>39865.49</v>
      </c>
      <c r="S6045">
        <v>9.1013865100731464E-2</v>
      </c>
    </row>
    <row r="6046" spans="1:19" x14ac:dyDescent="0.3">
      <c r="A6046" s="2">
        <v>44773</v>
      </c>
      <c r="B6046" t="s">
        <v>65</v>
      </c>
      <c r="C6046" t="s">
        <v>66</v>
      </c>
      <c r="D6046">
        <v>30</v>
      </c>
      <c r="E6046" t="s">
        <v>64</v>
      </c>
      <c r="F6046">
        <v>618280.63</v>
      </c>
      <c r="G6046">
        <v>-46296.77</v>
      </c>
      <c r="H6046">
        <v>-7327.87</v>
      </c>
      <c r="I6046">
        <v>8572.9708809999993</v>
      </c>
      <c r="J6046">
        <v>6028.28</v>
      </c>
      <c r="K6046">
        <v>0.06</v>
      </c>
      <c r="L6046">
        <v>564674.11</v>
      </c>
      <c r="M6046">
        <v>-7.4879864827723935E-2</v>
      </c>
      <c r="N6046">
        <v>-1.185201289582693E-2</v>
      </c>
      <c r="O6046">
        <v>0.16325890467825371</v>
      </c>
      <c r="P6046">
        <v>9.7500709346175045E-3</v>
      </c>
      <c r="Q6046">
        <v>9.7043311869563184E-8</v>
      </c>
      <c r="R6046">
        <v>60550.66</v>
      </c>
      <c r="S6046">
        <v>0.1072311602881882</v>
      </c>
    </row>
    <row r="6047" spans="1:19" x14ac:dyDescent="0.3">
      <c r="A6047" s="2">
        <v>44804</v>
      </c>
      <c r="B6047" t="s">
        <v>65</v>
      </c>
      <c r="C6047" t="s">
        <v>66</v>
      </c>
      <c r="D6047">
        <v>22</v>
      </c>
      <c r="E6047" t="s">
        <v>64</v>
      </c>
      <c r="F6047">
        <v>57999.35</v>
      </c>
      <c r="G6047">
        <v>-8756.83</v>
      </c>
      <c r="H6047">
        <v>-979.63000000000011</v>
      </c>
      <c r="I6047">
        <v>821.53200300000003</v>
      </c>
      <c r="J6047">
        <v>0</v>
      </c>
      <c r="K6047">
        <v>0</v>
      </c>
      <c r="L6047">
        <v>49153.95</v>
      </c>
      <c r="M6047">
        <v>-0.15098151962047851</v>
      </c>
      <c r="N6047">
        <v>-1.689036170232942E-2</v>
      </c>
      <c r="O6047">
        <v>0.16677560713208209</v>
      </c>
      <c r="P6047">
        <v>0</v>
      </c>
      <c r="Q6047">
        <v>0</v>
      </c>
      <c r="R6047">
        <v>7155.37</v>
      </c>
      <c r="S6047">
        <v>0.14557060012471021</v>
      </c>
    </row>
    <row r="6048" spans="1:19" x14ac:dyDescent="0.3">
      <c r="A6048" s="2">
        <v>44804</v>
      </c>
      <c r="B6048" t="s">
        <v>65</v>
      </c>
      <c r="C6048" t="s">
        <v>66</v>
      </c>
      <c r="D6048">
        <v>23</v>
      </c>
      <c r="E6048" t="s">
        <v>64</v>
      </c>
      <c r="F6048">
        <v>44735.41</v>
      </c>
      <c r="G6048">
        <v>-4365.22</v>
      </c>
      <c r="H6048">
        <v>-990.42000000000007</v>
      </c>
      <c r="I6048">
        <v>779.128694</v>
      </c>
      <c r="J6048">
        <v>0</v>
      </c>
      <c r="K6048">
        <v>52.89</v>
      </c>
      <c r="L6048">
        <v>40106.03</v>
      </c>
      <c r="M6048">
        <v>-9.7578629546482304E-2</v>
      </c>
      <c r="N6048">
        <v>-2.2139508724744E-2</v>
      </c>
      <c r="O6048">
        <v>0.20506377480966559</v>
      </c>
      <c r="P6048">
        <v>0</v>
      </c>
      <c r="Q6048">
        <v>1.1822849058497509E-3</v>
      </c>
      <c r="R6048">
        <v>729.33</v>
      </c>
      <c r="S6048">
        <v>1.818504598934375E-2</v>
      </c>
    </row>
    <row r="6049" spans="1:19" x14ac:dyDescent="0.3">
      <c r="A6049" s="2">
        <v>44804</v>
      </c>
      <c r="B6049" t="s">
        <v>65</v>
      </c>
      <c r="C6049" t="s">
        <v>66</v>
      </c>
      <c r="D6049">
        <v>24</v>
      </c>
      <c r="E6049" t="s">
        <v>64</v>
      </c>
      <c r="F6049">
        <v>3830.07</v>
      </c>
      <c r="G6049">
        <v>-57.93</v>
      </c>
      <c r="H6049">
        <v>-10.15</v>
      </c>
      <c r="I6049">
        <v>83.779347000000001</v>
      </c>
      <c r="J6049">
        <v>0</v>
      </c>
      <c r="K6049">
        <v>0</v>
      </c>
      <c r="L6049">
        <v>3845.76</v>
      </c>
      <c r="M6049">
        <v>-1.5125049933813219E-2</v>
      </c>
      <c r="N6049">
        <v>-2.65008211338174E-3</v>
      </c>
      <c r="O6049">
        <v>0.2575499264858041</v>
      </c>
      <c r="P6049">
        <v>0</v>
      </c>
      <c r="Q6049">
        <v>0</v>
      </c>
      <c r="R6049">
        <v>1490.37</v>
      </c>
      <c r="S6049">
        <v>0.38753588367448821</v>
      </c>
    </row>
    <row r="6050" spans="1:19" x14ac:dyDescent="0.3">
      <c r="A6050" s="2">
        <v>44804</v>
      </c>
      <c r="B6050" t="s">
        <v>65</v>
      </c>
      <c r="C6050" t="s">
        <v>66</v>
      </c>
      <c r="D6050">
        <v>29</v>
      </c>
      <c r="E6050" t="s">
        <v>64</v>
      </c>
      <c r="F6050">
        <v>328405.21000000002</v>
      </c>
      <c r="G6050">
        <v>-28185.16</v>
      </c>
      <c r="H6050">
        <v>-4988.47</v>
      </c>
      <c r="I6050">
        <v>4227.8702169999997</v>
      </c>
      <c r="J6050">
        <v>8392.4000000000015</v>
      </c>
      <c r="K6050">
        <v>0</v>
      </c>
      <c r="L6050">
        <v>299391.90999999997</v>
      </c>
      <c r="M6050">
        <v>-8.5824338779521794E-2</v>
      </c>
      <c r="N6050">
        <v>-1.518998434890847E-2</v>
      </c>
      <c r="O6050">
        <v>0.15158030602626349</v>
      </c>
      <c r="P6050">
        <v>2.5555014794071022E-2</v>
      </c>
      <c r="Q6050">
        <v>0</v>
      </c>
      <c r="R6050">
        <v>57383.77</v>
      </c>
      <c r="S6050">
        <v>0.1916677374482163</v>
      </c>
    </row>
    <row r="6051" spans="1:19" x14ac:dyDescent="0.3">
      <c r="A6051" s="2">
        <v>44804</v>
      </c>
      <c r="B6051" t="s">
        <v>65</v>
      </c>
      <c r="C6051" t="s">
        <v>66</v>
      </c>
      <c r="D6051">
        <v>30</v>
      </c>
      <c r="E6051" t="s">
        <v>64</v>
      </c>
      <c r="F6051">
        <v>428771.72</v>
      </c>
      <c r="G6051">
        <v>-39736.660000000003</v>
      </c>
      <c r="H6051">
        <v>-6485.71</v>
      </c>
      <c r="I6051">
        <v>5650.8016879999996</v>
      </c>
      <c r="J6051">
        <v>9243.8525809999992</v>
      </c>
      <c r="K6051">
        <v>0.1</v>
      </c>
      <c r="L6051">
        <v>388647.62000000011</v>
      </c>
      <c r="M6051">
        <v>-9.2675561718482735E-2</v>
      </c>
      <c r="N6051">
        <v>-1.5126254128887051E-2</v>
      </c>
      <c r="O6051">
        <v>0.1551726237403542</v>
      </c>
      <c r="P6051">
        <v>2.1558913869132969E-2</v>
      </c>
      <c r="Q6051">
        <v>2.3322433671698311E-7</v>
      </c>
      <c r="R6051">
        <v>42812.35</v>
      </c>
      <c r="S6051">
        <v>0.11015724218252</v>
      </c>
    </row>
    <row r="6052" spans="1:19" x14ac:dyDescent="0.3">
      <c r="A6052" s="2">
        <v>44804</v>
      </c>
      <c r="B6052" t="s">
        <v>65</v>
      </c>
      <c r="C6052" t="s">
        <v>66</v>
      </c>
      <c r="D6052">
        <v>31</v>
      </c>
      <c r="E6052" t="s">
        <v>64</v>
      </c>
      <c r="F6052">
        <v>563775.98</v>
      </c>
      <c r="G6052">
        <v>-54693.16</v>
      </c>
      <c r="H6052">
        <v>-9205.7000000000007</v>
      </c>
      <c r="I6052">
        <v>7697.3500400000003</v>
      </c>
      <c r="J6052">
        <v>898.12645199999997</v>
      </c>
      <c r="K6052">
        <v>0</v>
      </c>
      <c r="L6052">
        <v>508247.46</v>
      </c>
      <c r="M6052">
        <v>-9.7012221059861417E-2</v>
      </c>
      <c r="N6052">
        <v>-1.6328648836724122E-2</v>
      </c>
      <c r="O6052">
        <v>0.16075549933972921</v>
      </c>
      <c r="P6052">
        <v>1.593055546637514E-3</v>
      </c>
      <c r="Q6052">
        <v>0</v>
      </c>
      <c r="R6052">
        <v>62764.7</v>
      </c>
      <c r="S6052">
        <v>0.1234924026969067</v>
      </c>
    </row>
    <row r="6053" spans="1:19" x14ac:dyDescent="0.3">
      <c r="A6053" s="2">
        <v>44834</v>
      </c>
      <c r="B6053" t="s">
        <v>65</v>
      </c>
      <c r="C6053" t="s">
        <v>66</v>
      </c>
      <c r="D6053">
        <v>23</v>
      </c>
      <c r="E6053" t="s">
        <v>64</v>
      </c>
      <c r="F6053">
        <v>49114.63</v>
      </c>
      <c r="G6053">
        <v>-4057.63</v>
      </c>
      <c r="H6053">
        <v>-697.92</v>
      </c>
      <c r="I6053">
        <v>663.98244699999998</v>
      </c>
      <c r="J6053">
        <v>1430.353697</v>
      </c>
      <c r="K6053">
        <v>0</v>
      </c>
      <c r="L6053">
        <v>43415.72</v>
      </c>
      <c r="M6053">
        <v>-8.2615505807536363E-2</v>
      </c>
      <c r="N6053">
        <v>-1.4210022553361391E-2</v>
      </c>
      <c r="O6053">
        <v>0.16448160365183789</v>
      </c>
      <c r="P6053">
        <v>2.912276234189283E-2</v>
      </c>
      <c r="Q6053">
        <v>0</v>
      </c>
      <c r="R6053">
        <v>7280.04</v>
      </c>
      <c r="S6053">
        <v>0.16768212066965599</v>
      </c>
    </row>
    <row r="6054" spans="1:19" x14ac:dyDescent="0.3">
      <c r="A6054" s="2">
        <v>44834</v>
      </c>
      <c r="B6054" t="s">
        <v>65</v>
      </c>
      <c r="C6054" t="s">
        <v>66</v>
      </c>
      <c r="D6054">
        <v>24</v>
      </c>
      <c r="E6054" t="s">
        <v>64</v>
      </c>
      <c r="F6054">
        <v>40106.03</v>
      </c>
      <c r="G6054">
        <v>-8071</v>
      </c>
      <c r="H6054">
        <v>-816.28</v>
      </c>
      <c r="I6054">
        <v>679.67097899999999</v>
      </c>
      <c r="J6054">
        <v>0</v>
      </c>
      <c r="K6054">
        <v>50.4</v>
      </c>
      <c r="L6054">
        <v>31921.31</v>
      </c>
      <c r="M6054">
        <v>-0.201241558937646</v>
      </c>
      <c r="N6054">
        <v>-2.0353049154952511E-2</v>
      </c>
      <c r="O6054">
        <v>0.2061867066997157</v>
      </c>
      <c r="P6054">
        <v>0</v>
      </c>
      <c r="Q6054">
        <v>1.25666888495321E-3</v>
      </c>
      <c r="R6054">
        <v>745.89</v>
      </c>
      <c r="S6054">
        <v>2.3366522238592341E-2</v>
      </c>
    </row>
    <row r="6055" spans="1:19" x14ac:dyDescent="0.3">
      <c r="A6055" s="2">
        <v>44834</v>
      </c>
      <c r="B6055" t="s">
        <v>65</v>
      </c>
      <c r="C6055" t="s">
        <v>66</v>
      </c>
      <c r="D6055">
        <v>25</v>
      </c>
      <c r="E6055" t="s">
        <v>64</v>
      </c>
      <c r="F6055">
        <v>3845.76</v>
      </c>
      <c r="G6055">
        <v>-203.51</v>
      </c>
      <c r="H6055">
        <v>-167.93</v>
      </c>
      <c r="I6055">
        <v>78.58605</v>
      </c>
      <c r="J6055">
        <v>0</v>
      </c>
      <c r="K6055">
        <v>0</v>
      </c>
      <c r="L6055">
        <v>3552.9</v>
      </c>
      <c r="M6055">
        <v>-5.2918018805125637E-2</v>
      </c>
      <c r="N6055">
        <v>-4.3666271426194038E-2</v>
      </c>
      <c r="O6055">
        <v>0.24861933011940421</v>
      </c>
      <c r="P6055">
        <v>0</v>
      </c>
      <c r="Q6055">
        <v>0</v>
      </c>
      <c r="R6055">
        <v>0</v>
      </c>
      <c r="S6055">
        <v>0</v>
      </c>
    </row>
    <row r="6056" spans="1:19" x14ac:dyDescent="0.3">
      <c r="A6056" s="2">
        <v>44834</v>
      </c>
      <c r="B6056" t="s">
        <v>65</v>
      </c>
      <c r="C6056" t="s">
        <v>66</v>
      </c>
      <c r="D6056">
        <v>30</v>
      </c>
      <c r="E6056" t="s">
        <v>64</v>
      </c>
      <c r="F6056">
        <v>299391.90999999997</v>
      </c>
      <c r="G6056">
        <v>-19379.5</v>
      </c>
      <c r="H6056">
        <v>-3399.15</v>
      </c>
      <c r="I6056">
        <v>3794.3184099999989</v>
      </c>
      <c r="J6056">
        <v>1538.8</v>
      </c>
      <c r="K6056">
        <v>37.99</v>
      </c>
      <c r="L6056">
        <v>278651.43</v>
      </c>
      <c r="M6056">
        <v>-6.4729537949104896E-2</v>
      </c>
      <c r="N6056">
        <v>-1.135351319279135E-2</v>
      </c>
      <c r="O6056">
        <v>0.1541932356210515</v>
      </c>
      <c r="P6056">
        <v>5.1397514381734616E-3</v>
      </c>
      <c r="Q6056">
        <v>1.2689053622056789E-4</v>
      </c>
      <c r="R6056">
        <v>56116.160000000003</v>
      </c>
      <c r="S6056">
        <v>0.20138479102727019</v>
      </c>
    </row>
    <row r="6057" spans="1:19" x14ac:dyDescent="0.3">
      <c r="A6057" s="2">
        <v>44834</v>
      </c>
      <c r="B6057" t="s">
        <v>65</v>
      </c>
      <c r="C6057" t="s">
        <v>66</v>
      </c>
      <c r="D6057">
        <v>31</v>
      </c>
      <c r="E6057" t="s">
        <v>64</v>
      </c>
      <c r="F6057">
        <v>388629.66</v>
      </c>
      <c r="G6057">
        <v>-33585.050000000003</v>
      </c>
      <c r="H6057">
        <v>-5296.5099999999993</v>
      </c>
      <c r="I6057">
        <v>5068.6543709999996</v>
      </c>
      <c r="J6057">
        <v>5842.2325799999999</v>
      </c>
      <c r="K6057">
        <v>0.15</v>
      </c>
      <c r="L6057">
        <v>348920.18</v>
      </c>
      <c r="M6057">
        <v>-8.6419163169378282E-2</v>
      </c>
      <c r="N6057">
        <v>-1.3628681866432939E-2</v>
      </c>
      <c r="O6057">
        <v>0.15868224823730639</v>
      </c>
      <c r="P6057">
        <v>1.5032904539504271E-2</v>
      </c>
      <c r="Q6057">
        <v>3.8597156995171191E-7</v>
      </c>
      <c r="R6057">
        <v>33500.81</v>
      </c>
      <c r="S6057">
        <v>9.6012818748402562E-2</v>
      </c>
    </row>
    <row r="6058" spans="1:19" x14ac:dyDescent="0.3">
      <c r="A6058" s="2">
        <v>44834</v>
      </c>
      <c r="B6058" t="s">
        <v>65</v>
      </c>
      <c r="C6058" t="s">
        <v>66</v>
      </c>
      <c r="D6058">
        <v>32</v>
      </c>
      <c r="E6058" t="s">
        <v>64</v>
      </c>
      <c r="F6058">
        <v>508322.93</v>
      </c>
      <c r="G6058">
        <v>-42991.210000000006</v>
      </c>
      <c r="H6058">
        <v>-7178.61</v>
      </c>
      <c r="I6058">
        <v>6770.7999129999998</v>
      </c>
      <c r="J6058">
        <v>5784.59861</v>
      </c>
      <c r="K6058">
        <v>58.5</v>
      </c>
      <c r="L6058">
        <v>458852.93</v>
      </c>
      <c r="M6058">
        <v>-8.4574602998924345E-2</v>
      </c>
      <c r="N6058">
        <v>-1.4122144755500211E-2</v>
      </c>
      <c r="O6058">
        <v>0.1620585276532118</v>
      </c>
      <c r="P6058">
        <v>1.137977114272614E-2</v>
      </c>
      <c r="Q6058">
        <v>1.150843224798063E-4</v>
      </c>
      <c r="R6058">
        <v>63439.61</v>
      </c>
      <c r="S6058">
        <v>0.13825695740898941</v>
      </c>
    </row>
    <row r="6059" spans="1:19" x14ac:dyDescent="0.3">
      <c r="A6059" s="2">
        <v>44865</v>
      </c>
      <c r="B6059" t="s">
        <v>65</v>
      </c>
      <c r="C6059" t="s">
        <v>66</v>
      </c>
      <c r="D6059">
        <v>24</v>
      </c>
      <c r="E6059" t="s">
        <v>64</v>
      </c>
      <c r="F6059">
        <v>43415.72</v>
      </c>
      <c r="G6059">
        <v>-3731.62</v>
      </c>
      <c r="H6059">
        <v>-706.62</v>
      </c>
      <c r="I6059">
        <v>608.42415400000004</v>
      </c>
      <c r="J6059">
        <v>0</v>
      </c>
      <c r="K6059">
        <v>0</v>
      </c>
      <c r="L6059">
        <v>39649.01</v>
      </c>
      <c r="M6059">
        <v>-8.5950895205699679E-2</v>
      </c>
      <c r="N6059">
        <v>-1.6275671577023251E-2</v>
      </c>
      <c r="O6059">
        <v>0.1650025324631188</v>
      </c>
      <c r="P6059">
        <v>0</v>
      </c>
      <c r="Q6059">
        <v>0</v>
      </c>
      <c r="R6059">
        <v>5809.1900000000014</v>
      </c>
      <c r="S6059">
        <v>0.14651538588227039</v>
      </c>
    </row>
    <row r="6060" spans="1:19" x14ac:dyDescent="0.3">
      <c r="A6060" s="2">
        <v>44865</v>
      </c>
      <c r="B6060" t="s">
        <v>65</v>
      </c>
      <c r="C6060" t="s">
        <v>66</v>
      </c>
      <c r="D6060">
        <v>25</v>
      </c>
      <c r="E6060" t="s">
        <v>64</v>
      </c>
      <c r="F6060">
        <v>31102.91</v>
      </c>
      <c r="G6060">
        <v>-1602.42</v>
      </c>
      <c r="H6060">
        <v>-579.79</v>
      </c>
      <c r="I6060">
        <v>567.35169799999994</v>
      </c>
      <c r="J6060">
        <v>818.4</v>
      </c>
      <c r="K6060">
        <v>0</v>
      </c>
      <c r="L6060">
        <v>29538.42</v>
      </c>
      <c r="M6060">
        <v>-5.1519938166557401E-2</v>
      </c>
      <c r="N6060">
        <v>-1.864102104915585E-2</v>
      </c>
      <c r="O6060">
        <v>0.21477439578026819</v>
      </c>
      <c r="P6060">
        <v>2.6312650488330511E-2</v>
      </c>
      <c r="Q6060">
        <v>0</v>
      </c>
      <c r="R6060">
        <v>750.8</v>
      </c>
      <c r="S6060">
        <v>2.5417744077035939E-2</v>
      </c>
    </row>
    <row r="6061" spans="1:19" x14ac:dyDescent="0.3">
      <c r="A6061" s="2">
        <v>44865</v>
      </c>
      <c r="B6061" t="s">
        <v>65</v>
      </c>
      <c r="C6061" t="s">
        <v>66</v>
      </c>
      <c r="D6061">
        <v>26</v>
      </c>
      <c r="E6061" t="s">
        <v>64</v>
      </c>
      <c r="F6061">
        <v>3552.9</v>
      </c>
      <c r="G6061">
        <v>-139.4</v>
      </c>
      <c r="H6061">
        <v>-80.36</v>
      </c>
      <c r="I6061">
        <v>79.903295999999997</v>
      </c>
      <c r="J6061">
        <v>0</v>
      </c>
      <c r="K6061">
        <v>0</v>
      </c>
      <c r="L6061">
        <v>3413.05</v>
      </c>
      <c r="M6061">
        <v>-3.9235554054434407E-2</v>
      </c>
      <c r="N6061">
        <v>-2.2618142925497482E-2</v>
      </c>
      <c r="O6061">
        <v>0.26479689050017291</v>
      </c>
      <c r="P6061">
        <v>0</v>
      </c>
      <c r="Q6061">
        <v>0</v>
      </c>
      <c r="R6061">
        <v>0</v>
      </c>
      <c r="S6061">
        <v>0</v>
      </c>
    </row>
    <row r="6062" spans="1:19" x14ac:dyDescent="0.3">
      <c r="A6062" s="2">
        <v>44865</v>
      </c>
      <c r="B6062" t="s">
        <v>65</v>
      </c>
      <c r="C6062" t="s">
        <v>66</v>
      </c>
      <c r="D6062">
        <v>31</v>
      </c>
      <c r="E6062" t="s">
        <v>64</v>
      </c>
      <c r="F6062">
        <v>262480.31</v>
      </c>
      <c r="G6062">
        <v>-16202.9</v>
      </c>
      <c r="H6062">
        <v>-3337.09</v>
      </c>
      <c r="I6062">
        <v>3415.1676010000001</v>
      </c>
      <c r="J6062">
        <v>16171.114667</v>
      </c>
      <c r="K6062">
        <v>0</v>
      </c>
      <c r="L6062">
        <v>246259.33</v>
      </c>
      <c r="M6062">
        <v>-6.172996366851289E-2</v>
      </c>
      <c r="N6062">
        <v>-1.2713677456415679E-2</v>
      </c>
      <c r="O6062">
        <v>0.15319566002628859</v>
      </c>
      <c r="P6062">
        <v>6.160886760229748E-2</v>
      </c>
      <c r="Q6062">
        <v>0</v>
      </c>
      <c r="R6062">
        <v>49288.79</v>
      </c>
      <c r="S6062">
        <v>0.20014993949670859</v>
      </c>
    </row>
    <row r="6063" spans="1:19" x14ac:dyDescent="0.3">
      <c r="A6063" s="2">
        <v>44865</v>
      </c>
      <c r="B6063" t="s">
        <v>65</v>
      </c>
      <c r="C6063" t="s">
        <v>66</v>
      </c>
      <c r="D6063">
        <v>32</v>
      </c>
      <c r="E6063" t="s">
        <v>64</v>
      </c>
      <c r="F6063">
        <v>342666.74</v>
      </c>
      <c r="G6063">
        <v>-21538.34</v>
      </c>
      <c r="H6063">
        <v>-4682.2</v>
      </c>
      <c r="I6063">
        <v>4766.7083940000002</v>
      </c>
      <c r="J6063">
        <v>6253.44</v>
      </c>
      <c r="K6063">
        <v>0</v>
      </c>
      <c r="L6063">
        <v>321135.49</v>
      </c>
      <c r="M6063">
        <v>-6.2855064369538749E-2</v>
      </c>
      <c r="N6063">
        <v>-1.366400485789779E-2</v>
      </c>
      <c r="O6063">
        <v>0.16378638679574631</v>
      </c>
      <c r="P6063">
        <v>1.8249334615901149E-2</v>
      </c>
      <c r="Q6063">
        <v>0</v>
      </c>
      <c r="R6063">
        <v>24378.39</v>
      </c>
      <c r="S6063">
        <v>7.5913098237756285E-2</v>
      </c>
    </row>
    <row r="6064" spans="1:19" x14ac:dyDescent="0.3">
      <c r="A6064" s="2">
        <v>44865</v>
      </c>
      <c r="B6064" t="s">
        <v>65</v>
      </c>
      <c r="C6064" t="s">
        <v>66</v>
      </c>
      <c r="D6064">
        <v>33</v>
      </c>
      <c r="E6064" t="s">
        <v>64</v>
      </c>
      <c r="F6064">
        <v>435076.83</v>
      </c>
      <c r="G6064">
        <v>-35439.800000000003</v>
      </c>
      <c r="H6064">
        <v>-6792.0899999999992</v>
      </c>
      <c r="I6064">
        <v>6317.6896499999993</v>
      </c>
      <c r="J6064">
        <v>23776.101666999999</v>
      </c>
      <c r="K6064">
        <v>0</v>
      </c>
      <c r="L6064">
        <v>399137.08</v>
      </c>
      <c r="M6064">
        <v>-8.1456417709028547E-2</v>
      </c>
      <c r="N6064">
        <v>-1.561124273154238E-2</v>
      </c>
      <c r="O6064">
        <v>0.17097141375637481</v>
      </c>
      <c r="P6064">
        <v>5.4648053004799177E-2</v>
      </c>
      <c r="Q6064">
        <v>0</v>
      </c>
      <c r="R6064">
        <v>58511.58</v>
      </c>
      <c r="S6064">
        <v>0.14659519982458161</v>
      </c>
    </row>
    <row r="6065" spans="1:19" x14ac:dyDescent="0.3">
      <c r="A6065" s="2">
        <v>44895</v>
      </c>
      <c r="B6065" t="s">
        <v>65</v>
      </c>
      <c r="C6065" t="s">
        <v>66</v>
      </c>
      <c r="D6065">
        <v>25</v>
      </c>
      <c r="E6065" t="s">
        <v>64</v>
      </c>
      <c r="F6065">
        <v>39649.01</v>
      </c>
      <c r="G6065">
        <v>-2166.15</v>
      </c>
      <c r="H6065">
        <v>-411.13</v>
      </c>
      <c r="I6065">
        <v>556.84251099999994</v>
      </c>
      <c r="J6065">
        <v>0</v>
      </c>
      <c r="K6065">
        <v>0</v>
      </c>
      <c r="L6065">
        <v>37458.97</v>
      </c>
      <c r="M6065">
        <v>-5.463314216420536E-2</v>
      </c>
      <c r="N6065">
        <v>-1.0369237466458811E-2</v>
      </c>
      <c r="O6065">
        <v>0.17087229207404339</v>
      </c>
      <c r="P6065">
        <v>0</v>
      </c>
      <c r="Q6065">
        <v>0</v>
      </c>
      <c r="R6065">
        <v>4507.33</v>
      </c>
      <c r="S6065">
        <v>0.1203271205801975</v>
      </c>
    </row>
    <row r="6066" spans="1:19" x14ac:dyDescent="0.3">
      <c r="A6066" s="2">
        <v>44895</v>
      </c>
      <c r="B6066" t="s">
        <v>65</v>
      </c>
      <c r="C6066" t="s">
        <v>66</v>
      </c>
      <c r="D6066">
        <v>26</v>
      </c>
      <c r="E6066" t="s">
        <v>64</v>
      </c>
      <c r="F6066">
        <v>29538.42</v>
      </c>
      <c r="G6066">
        <v>-1610.67</v>
      </c>
      <c r="H6066">
        <v>-521.15</v>
      </c>
      <c r="I6066">
        <v>518.08002499999998</v>
      </c>
      <c r="J6066">
        <v>0</v>
      </c>
      <c r="K6066">
        <v>0</v>
      </c>
      <c r="L6066">
        <v>27924.69</v>
      </c>
      <c r="M6066">
        <v>-5.4527967304954017E-2</v>
      </c>
      <c r="N6066">
        <v>-1.7643123768976129E-2</v>
      </c>
      <c r="O6066">
        <v>0.2133935048263696</v>
      </c>
      <c r="P6066">
        <v>0</v>
      </c>
      <c r="Q6066">
        <v>0</v>
      </c>
      <c r="R6066">
        <v>0</v>
      </c>
      <c r="S6066">
        <v>0</v>
      </c>
    </row>
    <row r="6067" spans="1:19" x14ac:dyDescent="0.3">
      <c r="A6067" s="2">
        <v>44895</v>
      </c>
      <c r="B6067" t="s">
        <v>65</v>
      </c>
      <c r="C6067" t="s">
        <v>66</v>
      </c>
      <c r="D6067">
        <v>27</v>
      </c>
      <c r="E6067" t="s">
        <v>64</v>
      </c>
      <c r="F6067">
        <v>3413.05</v>
      </c>
      <c r="G6067">
        <v>-158.18</v>
      </c>
      <c r="H6067">
        <v>-61.58</v>
      </c>
      <c r="I6067">
        <v>72.566022000000004</v>
      </c>
      <c r="J6067">
        <v>0</v>
      </c>
      <c r="K6067">
        <v>0</v>
      </c>
      <c r="L6067">
        <v>3265.86</v>
      </c>
      <c r="M6067">
        <v>-4.6345643925521159E-2</v>
      </c>
      <c r="N6067">
        <v>-1.804251329456058E-2</v>
      </c>
      <c r="O6067">
        <v>0.25867965631912798</v>
      </c>
      <c r="P6067">
        <v>0</v>
      </c>
      <c r="Q6067">
        <v>0</v>
      </c>
      <c r="R6067">
        <v>0</v>
      </c>
      <c r="S6067">
        <v>0</v>
      </c>
    </row>
    <row r="6068" spans="1:19" x14ac:dyDescent="0.3">
      <c r="A6068" s="2">
        <v>44895</v>
      </c>
      <c r="B6068" t="s">
        <v>65</v>
      </c>
      <c r="C6068" t="s">
        <v>66</v>
      </c>
      <c r="D6068">
        <v>32</v>
      </c>
      <c r="E6068" t="s">
        <v>64</v>
      </c>
      <c r="F6068">
        <v>246259.33</v>
      </c>
      <c r="G6068">
        <v>-15254.12</v>
      </c>
      <c r="H6068">
        <v>-3074.01</v>
      </c>
      <c r="I6068">
        <v>3129.5552859999998</v>
      </c>
      <c r="J6068">
        <v>0</v>
      </c>
      <c r="K6068">
        <v>151.88</v>
      </c>
      <c r="L6068">
        <v>230744.95</v>
      </c>
      <c r="M6068">
        <v>-6.1943318046061437E-2</v>
      </c>
      <c r="N6068">
        <v>-1.248281638709892E-2</v>
      </c>
      <c r="O6068">
        <v>0.15461853152798991</v>
      </c>
      <c r="P6068">
        <v>0</v>
      </c>
      <c r="Q6068">
        <v>6.1674820604766534E-4</v>
      </c>
      <c r="R6068">
        <v>46826.94</v>
      </c>
      <c r="S6068">
        <v>0.20293809246962941</v>
      </c>
    </row>
    <row r="6069" spans="1:19" x14ac:dyDescent="0.3">
      <c r="A6069" s="2">
        <v>44895</v>
      </c>
      <c r="B6069" t="s">
        <v>65</v>
      </c>
      <c r="C6069" t="s">
        <v>66</v>
      </c>
      <c r="D6069">
        <v>33</v>
      </c>
      <c r="E6069" t="s">
        <v>64</v>
      </c>
      <c r="F6069">
        <v>321135.49</v>
      </c>
      <c r="G6069">
        <v>-23986.42</v>
      </c>
      <c r="H6069">
        <v>-4407.7299999999996</v>
      </c>
      <c r="I6069">
        <v>4296.4589219999998</v>
      </c>
      <c r="J6069">
        <v>0</v>
      </c>
      <c r="K6069">
        <v>0.01</v>
      </c>
      <c r="L6069">
        <v>297030.28999999998</v>
      </c>
      <c r="M6069">
        <v>-7.4692523084259541E-2</v>
      </c>
      <c r="N6069">
        <v>-1.3725452767615319E-2</v>
      </c>
      <c r="O6069">
        <v>0.1627773484363251</v>
      </c>
      <c r="P6069">
        <v>0</v>
      </c>
      <c r="Q6069">
        <v>3.1139504388007688E-8</v>
      </c>
      <c r="R6069">
        <v>18906.37</v>
      </c>
      <c r="S6069">
        <v>6.3651319870441495E-2</v>
      </c>
    </row>
    <row r="6070" spans="1:19" x14ac:dyDescent="0.3">
      <c r="A6070" s="2">
        <v>44895</v>
      </c>
      <c r="B6070" t="s">
        <v>65</v>
      </c>
      <c r="C6070" t="s">
        <v>66</v>
      </c>
      <c r="D6070">
        <v>34</v>
      </c>
      <c r="E6070" t="s">
        <v>64</v>
      </c>
      <c r="F6070">
        <v>399137.08</v>
      </c>
      <c r="G6070">
        <v>-30518.2</v>
      </c>
      <c r="H6070">
        <v>-5371.2</v>
      </c>
      <c r="I6070">
        <v>5643.0317770000001</v>
      </c>
      <c r="J6070">
        <v>0</v>
      </c>
      <c r="K6070">
        <v>18.079999999999998</v>
      </c>
      <c r="L6070">
        <v>366794.81</v>
      </c>
      <c r="M6070">
        <v>-7.6460448124739497E-2</v>
      </c>
      <c r="N6070">
        <v>-1.345703085265844E-2</v>
      </c>
      <c r="O6070">
        <v>0.17201330084432809</v>
      </c>
      <c r="P6070">
        <v>0</v>
      </c>
      <c r="Q6070">
        <v>4.529772077302364E-5</v>
      </c>
      <c r="R6070">
        <v>53094.01</v>
      </c>
      <c r="S6070">
        <v>0.14475125752188259</v>
      </c>
    </row>
    <row r="6071" spans="1:19" x14ac:dyDescent="0.3">
      <c r="A6071" s="2">
        <v>44926</v>
      </c>
      <c r="B6071" t="s">
        <v>65</v>
      </c>
      <c r="C6071" t="s">
        <v>66</v>
      </c>
      <c r="D6071">
        <v>26</v>
      </c>
      <c r="E6071" t="s">
        <v>64</v>
      </c>
      <c r="F6071">
        <v>37458.969999999987</v>
      </c>
      <c r="G6071">
        <v>-2117.91</v>
      </c>
      <c r="H6071">
        <v>-477.32</v>
      </c>
      <c r="I6071">
        <v>479.42384399999997</v>
      </c>
      <c r="J6071">
        <v>4889.66</v>
      </c>
      <c r="K6071">
        <v>0</v>
      </c>
      <c r="L6071">
        <v>30453.52</v>
      </c>
      <c r="M6071">
        <v>-5.6539461709705328E-2</v>
      </c>
      <c r="N6071">
        <v>-1.274247530030858E-2</v>
      </c>
      <c r="O6071">
        <v>0.15069365577771471</v>
      </c>
      <c r="P6071">
        <v>0.13053375466543801</v>
      </c>
      <c r="Q6071">
        <v>0</v>
      </c>
      <c r="R6071">
        <v>4536.17</v>
      </c>
      <c r="S6071">
        <v>0.14895388119337269</v>
      </c>
    </row>
    <row r="6072" spans="1:19" x14ac:dyDescent="0.3">
      <c r="A6072" s="2">
        <v>44926</v>
      </c>
      <c r="B6072" t="s">
        <v>65</v>
      </c>
      <c r="C6072" t="s">
        <v>66</v>
      </c>
      <c r="D6072">
        <v>27</v>
      </c>
      <c r="E6072" t="s">
        <v>64</v>
      </c>
      <c r="F6072">
        <v>27924.69</v>
      </c>
      <c r="G6072">
        <v>-3069.22</v>
      </c>
      <c r="H6072">
        <v>-408.03</v>
      </c>
      <c r="I6072">
        <v>491.74877400000003</v>
      </c>
      <c r="J6072">
        <v>0</v>
      </c>
      <c r="K6072">
        <v>0</v>
      </c>
      <c r="L6072">
        <v>24963.15</v>
      </c>
      <c r="M6072">
        <v>-0.109910620314854</v>
      </c>
      <c r="N6072">
        <v>-1.461180052491182E-2</v>
      </c>
      <c r="O6072">
        <v>0.20734143305648381</v>
      </c>
      <c r="P6072">
        <v>0</v>
      </c>
      <c r="Q6072">
        <v>0</v>
      </c>
      <c r="R6072">
        <v>0</v>
      </c>
      <c r="S6072">
        <v>0</v>
      </c>
    </row>
    <row r="6073" spans="1:19" x14ac:dyDescent="0.3">
      <c r="A6073" s="2">
        <v>44926</v>
      </c>
      <c r="B6073" t="s">
        <v>65</v>
      </c>
      <c r="C6073" t="s">
        <v>66</v>
      </c>
      <c r="D6073">
        <v>28</v>
      </c>
      <c r="E6073" t="s">
        <v>64</v>
      </c>
      <c r="F6073">
        <v>3265.86</v>
      </c>
      <c r="G6073">
        <v>-150.27000000000001</v>
      </c>
      <c r="H6073">
        <v>-69.489999999999995</v>
      </c>
      <c r="I6073">
        <v>73.391692000000006</v>
      </c>
      <c r="J6073">
        <v>0</v>
      </c>
      <c r="K6073">
        <v>0</v>
      </c>
      <c r="L6073">
        <v>3119.49</v>
      </c>
      <c r="M6073">
        <v>-4.6012382649593057E-2</v>
      </c>
      <c r="N6073">
        <v>-2.12777032695829E-2</v>
      </c>
      <c r="O6073">
        <v>0.26459431404028738</v>
      </c>
      <c r="P6073">
        <v>0</v>
      </c>
      <c r="Q6073">
        <v>0</v>
      </c>
      <c r="R6073">
        <v>0</v>
      </c>
      <c r="S6073">
        <v>0</v>
      </c>
    </row>
    <row r="6074" spans="1:19" x14ac:dyDescent="0.3">
      <c r="A6074" s="2">
        <v>44926</v>
      </c>
      <c r="B6074" t="s">
        <v>65</v>
      </c>
      <c r="C6074" t="s">
        <v>66</v>
      </c>
      <c r="D6074">
        <v>33</v>
      </c>
      <c r="E6074" t="s">
        <v>64</v>
      </c>
      <c r="F6074">
        <v>230744.95</v>
      </c>
      <c r="G6074">
        <v>-15294.24</v>
      </c>
      <c r="H6074">
        <v>-2329.61</v>
      </c>
      <c r="I6074">
        <v>2821.287065</v>
      </c>
      <c r="J6074">
        <v>8782.92</v>
      </c>
      <c r="K6074">
        <v>0</v>
      </c>
      <c r="L6074">
        <v>207117.93</v>
      </c>
      <c r="M6074">
        <v>-6.628201397257015E-2</v>
      </c>
      <c r="N6074">
        <v>-1.009603893823029E-2</v>
      </c>
      <c r="O6074">
        <v>0.14396146030008869</v>
      </c>
      <c r="P6074">
        <v>3.8063324896167823E-2</v>
      </c>
      <c r="Q6074">
        <v>0</v>
      </c>
      <c r="R6074">
        <v>48915.399999999987</v>
      </c>
      <c r="S6074">
        <v>0.23617173076227629</v>
      </c>
    </row>
    <row r="6075" spans="1:19" x14ac:dyDescent="0.3">
      <c r="A6075" s="2">
        <v>44926</v>
      </c>
      <c r="B6075" t="s">
        <v>65</v>
      </c>
      <c r="C6075" t="s">
        <v>66</v>
      </c>
      <c r="D6075">
        <v>34</v>
      </c>
      <c r="E6075" t="s">
        <v>64</v>
      </c>
      <c r="F6075">
        <v>297030.28999999998</v>
      </c>
      <c r="G6075">
        <v>-19805.34</v>
      </c>
      <c r="H6075">
        <v>-3575.77</v>
      </c>
      <c r="I6075">
        <v>4053.3710590000001</v>
      </c>
      <c r="J6075">
        <v>4276.4399999999996</v>
      </c>
      <c r="K6075">
        <v>187.54</v>
      </c>
      <c r="L6075">
        <v>273279.53000000003</v>
      </c>
      <c r="M6075">
        <v>-6.6677846222349915E-2</v>
      </c>
      <c r="N6075">
        <v>-1.2038401874771759E-2</v>
      </c>
      <c r="O6075">
        <v>0.16067443953980851</v>
      </c>
      <c r="P6075">
        <v>1.439731954609747E-2</v>
      </c>
      <c r="Q6075">
        <v>6.313834188425699E-4</v>
      </c>
      <c r="R6075">
        <v>23652.75</v>
      </c>
      <c r="S6075">
        <v>8.6551488141098601E-2</v>
      </c>
    </row>
    <row r="6076" spans="1:19" x14ac:dyDescent="0.3">
      <c r="A6076" s="2">
        <v>44926</v>
      </c>
      <c r="B6076" t="s">
        <v>65</v>
      </c>
      <c r="C6076" t="s">
        <v>66</v>
      </c>
      <c r="D6076">
        <v>35</v>
      </c>
      <c r="E6076" t="s">
        <v>64</v>
      </c>
      <c r="F6076">
        <v>366795.51</v>
      </c>
      <c r="G6076">
        <v>-30471.18</v>
      </c>
      <c r="H6076">
        <v>-4368.4799999999996</v>
      </c>
      <c r="I6076">
        <v>5160.2544680000001</v>
      </c>
      <c r="J6076">
        <v>9641.713667</v>
      </c>
      <c r="K6076">
        <v>2837.94</v>
      </c>
      <c r="L6076">
        <v>324184.71000000002</v>
      </c>
      <c r="M6076">
        <v>-8.3074026724045777E-2</v>
      </c>
      <c r="N6076">
        <v>-1.1909851350143301E-2</v>
      </c>
      <c r="O6076">
        <v>0.16564497985583651</v>
      </c>
      <c r="P6076">
        <v>2.6286345945183458E-2</v>
      </c>
      <c r="Q6076">
        <v>7.7371176108453456E-3</v>
      </c>
      <c r="R6076">
        <v>58288.92</v>
      </c>
      <c r="S6076">
        <v>0.17980157053057799</v>
      </c>
    </row>
    <row r="6077" spans="1:19" x14ac:dyDescent="0.3">
      <c r="A6077" s="2">
        <v>44957</v>
      </c>
      <c r="B6077" t="s">
        <v>65</v>
      </c>
      <c r="C6077" t="s">
        <v>66</v>
      </c>
      <c r="D6077">
        <v>27</v>
      </c>
      <c r="E6077" t="s">
        <v>64</v>
      </c>
      <c r="F6077">
        <v>30453.52</v>
      </c>
      <c r="G6077">
        <v>-2122.2600000000002</v>
      </c>
      <c r="H6077">
        <v>-472.97</v>
      </c>
      <c r="I6077">
        <v>442.17328600000002</v>
      </c>
      <c r="J6077">
        <v>0</v>
      </c>
      <c r="K6077">
        <v>0</v>
      </c>
      <c r="L6077">
        <v>28300.47</v>
      </c>
      <c r="M6077">
        <v>-6.9688495779798187E-2</v>
      </c>
      <c r="N6077">
        <v>-1.5530881159222319E-2</v>
      </c>
      <c r="O6077">
        <v>0.17095671867456769</v>
      </c>
      <c r="P6077">
        <v>0</v>
      </c>
      <c r="Q6077">
        <v>0</v>
      </c>
      <c r="R6077">
        <v>4560.63</v>
      </c>
      <c r="S6077">
        <v>0.16115032718537889</v>
      </c>
    </row>
    <row r="6078" spans="1:19" x14ac:dyDescent="0.3">
      <c r="A6078" s="2">
        <v>44957</v>
      </c>
      <c r="B6078" t="s">
        <v>65</v>
      </c>
      <c r="C6078" t="s">
        <v>66</v>
      </c>
      <c r="D6078">
        <v>28</v>
      </c>
      <c r="E6078" t="s">
        <v>64</v>
      </c>
      <c r="F6078">
        <v>24963.15</v>
      </c>
      <c r="G6078">
        <v>-3202.93</v>
      </c>
      <c r="H6078">
        <v>-589.38</v>
      </c>
      <c r="I6078">
        <v>434.67891100000003</v>
      </c>
      <c r="J6078">
        <v>0</v>
      </c>
      <c r="K6078">
        <v>0</v>
      </c>
      <c r="L6078">
        <v>21622.959999999999</v>
      </c>
      <c r="M6078">
        <v>-0.12830632352086979</v>
      </c>
      <c r="N6078">
        <v>-2.3610001141682841E-2</v>
      </c>
      <c r="O6078">
        <v>0.20502194753130629</v>
      </c>
      <c r="P6078">
        <v>0</v>
      </c>
      <c r="Q6078">
        <v>0</v>
      </c>
      <c r="R6078">
        <v>0</v>
      </c>
      <c r="S6078">
        <v>0</v>
      </c>
    </row>
    <row r="6079" spans="1:19" x14ac:dyDescent="0.3">
      <c r="A6079" s="2">
        <v>44957</v>
      </c>
      <c r="B6079" t="s">
        <v>65</v>
      </c>
      <c r="C6079" t="s">
        <v>66</v>
      </c>
      <c r="D6079">
        <v>29</v>
      </c>
      <c r="E6079" t="s">
        <v>64</v>
      </c>
      <c r="F6079">
        <v>3119.49</v>
      </c>
      <c r="G6079">
        <v>-135.55000000000001</v>
      </c>
      <c r="H6079">
        <v>-84.21</v>
      </c>
      <c r="I6079">
        <v>68.051944000000006</v>
      </c>
      <c r="J6079">
        <v>0</v>
      </c>
      <c r="K6079">
        <v>66.760000000000005</v>
      </c>
      <c r="L6079">
        <v>2901.02</v>
      </c>
      <c r="M6079">
        <v>-4.3452615651917458E-2</v>
      </c>
      <c r="N6079">
        <v>-2.6994797226469709E-2</v>
      </c>
      <c r="O6079">
        <v>0.25685505002420272</v>
      </c>
      <c r="P6079">
        <v>0</v>
      </c>
      <c r="Q6079">
        <v>2.140093412705282E-2</v>
      </c>
      <c r="R6079">
        <v>0</v>
      </c>
      <c r="S6079">
        <v>0</v>
      </c>
    </row>
    <row r="6080" spans="1:19" x14ac:dyDescent="0.3">
      <c r="A6080" s="2">
        <v>44957</v>
      </c>
      <c r="B6080" t="s">
        <v>65</v>
      </c>
      <c r="C6080" t="s">
        <v>66</v>
      </c>
      <c r="D6080">
        <v>34</v>
      </c>
      <c r="E6080" t="s">
        <v>64</v>
      </c>
      <c r="F6080">
        <v>207117.93</v>
      </c>
      <c r="G6080">
        <v>-16013.45</v>
      </c>
      <c r="H6080">
        <v>-3004.64</v>
      </c>
      <c r="I6080">
        <v>2550.7939889999998</v>
      </c>
      <c r="J6080">
        <v>0</v>
      </c>
      <c r="K6080">
        <v>0</v>
      </c>
      <c r="L6080">
        <v>190679.07</v>
      </c>
      <c r="M6080">
        <v>-7.7315614345894623E-2</v>
      </c>
      <c r="N6080">
        <v>-1.4506904351545041E-2</v>
      </c>
      <c r="O6080">
        <v>0.14500696356200729</v>
      </c>
      <c r="P6080">
        <v>0</v>
      </c>
      <c r="Q6080">
        <v>0</v>
      </c>
      <c r="R6080">
        <v>48690.54</v>
      </c>
      <c r="S6080">
        <v>0.25535335367431777</v>
      </c>
    </row>
    <row r="6081" spans="1:19" x14ac:dyDescent="0.3">
      <c r="A6081" s="2">
        <v>44957</v>
      </c>
      <c r="B6081" t="s">
        <v>65</v>
      </c>
      <c r="C6081" t="s">
        <v>66</v>
      </c>
      <c r="D6081">
        <v>35</v>
      </c>
      <c r="E6081" t="s">
        <v>64</v>
      </c>
      <c r="F6081">
        <v>273279.53000000003</v>
      </c>
      <c r="G6081">
        <v>-21841.97</v>
      </c>
      <c r="H6081">
        <v>-3910.93</v>
      </c>
      <c r="I6081">
        <v>3674.3464020000001</v>
      </c>
      <c r="J6081">
        <v>0</v>
      </c>
      <c r="K6081">
        <v>2289.84</v>
      </c>
      <c r="L6081">
        <v>249161.86</v>
      </c>
      <c r="M6081">
        <v>-7.992537897002383E-2</v>
      </c>
      <c r="N6081">
        <v>-1.4311097505180869E-2</v>
      </c>
      <c r="O6081">
        <v>0.15830847521205749</v>
      </c>
      <c r="P6081">
        <v>0</v>
      </c>
      <c r="Q6081">
        <v>8.379112771454195E-3</v>
      </c>
      <c r="R6081">
        <v>26355.62</v>
      </c>
      <c r="S6081">
        <v>0.1057771040880815</v>
      </c>
    </row>
    <row r="6082" spans="1:19" x14ac:dyDescent="0.3">
      <c r="A6082" s="2">
        <v>44957</v>
      </c>
      <c r="B6082" t="s">
        <v>65</v>
      </c>
      <c r="C6082" t="s">
        <v>66</v>
      </c>
      <c r="D6082">
        <v>36</v>
      </c>
      <c r="E6082" t="s">
        <v>64</v>
      </c>
      <c r="F6082">
        <v>324184.71000000002</v>
      </c>
      <c r="G6082">
        <v>-30040.82</v>
      </c>
      <c r="H6082">
        <v>-5736.15</v>
      </c>
      <c r="I6082">
        <v>4591.9134130000002</v>
      </c>
      <c r="J6082">
        <v>0</v>
      </c>
      <c r="K6082">
        <v>181.65</v>
      </c>
      <c r="L6082">
        <v>295141.48</v>
      </c>
      <c r="M6082">
        <v>-9.2665752188004172E-2</v>
      </c>
      <c r="N6082">
        <v>-1.7694079403066231E-2</v>
      </c>
      <c r="O6082">
        <v>0.16677553140028339</v>
      </c>
      <c r="P6082">
        <v>0</v>
      </c>
      <c r="Q6082">
        <v>5.6032870890178625E-4</v>
      </c>
      <c r="R6082">
        <v>54984.56</v>
      </c>
      <c r="S6082">
        <v>0.18629899124989141</v>
      </c>
    </row>
    <row r="6083" spans="1:19" x14ac:dyDescent="0.3">
      <c r="A6083" s="2">
        <v>44985</v>
      </c>
      <c r="B6083" t="s">
        <v>65</v>
      </c>
      <c r="C6083" t="s">
        <v>66</v>
      </c>
      <c r="D6083">
        <v>28</v>
      </c>
      <c r="E6083" t="s">
        <v>64</v>
      </c>
      <c r="F6083">
        <v>28300.47</v>
      </c>
      <c r="G6083">
        <v>-3265.37</v>
      </c>
      <c r="H6083">
        <v>-426.02</v>
      </c>
      <c r="I6083">
        <v>381.65698300000003</v>
      </c>
      <c r="J6083">
        <v>0</v>
      </c>
      <c r="K6083">
        <v>0</v>
      </c>
      <c r="L6083">
        <v>24999.94</v>
      </c>
      <c r="M6083">
        <v>-0.1153821826987326</v>
      </c>
      <c r="N6083">
        <v>-1.5053460242886431E-2</v>
      </c>
      <c r="O6083">
        <v>0.17579818941295719</v>
      </c>
      <c r="P6083">
        <v>0</v>
      </c>
      <c r="Q6083">
        <v>0</v>
      </c>
      <c r="R6083">
        <v>3941.95</v>
      </c>
      <c r="S6083">
        <v>0.1576783784281082</v>
      </c>
    </row>
    <row r="6084" spans="1:19" x14ac:dyDescent="0.3">
      <c r="A6084" s="2">
        <v>44985</v>
      </c>
      <c r="B6084" t="s">
        <v>65</v>
      </c>
      <c r="C6084" t="s">
        <v>66</v>
      </c>
      <c r="D6084">
        <v>29</v>
      </c>
      <c r="E6084" t="s">
        <v>64</v>
      </c>
      <c r="F6084">
        <v>21622.959999999999</v>
      </c>
      <c r="G6084">
        <v>-1248.49</v>
      </c>
      <c r="H6084">
        <v>-394.77</v>
      </c>
      <c r="I6084">
        <v>369.46947399999999</v>
      </c>
      <c r="J6084">
        <v>0</v>
      </c>
      <c r="K6084">
        <v>0</v>
      </c>
      <c r="L6084">
        <v>20349.16</v>
      </c>
      <c r="M6084">
        <v>-5.773908845042492E-2</v>
      </c>
      <c r="N6084">
        <v>-1.8256982392789889E-2</v>
      </c>
      <c r="O6084">
        <v>0.22274001803440149</v>
      </c>
      <c r="P6084">
        <v>0</v>
      </c>
      <c r="Q6084">
        <v>0</v>
      </c>
      <c r="R6084">
        <v>506.79</v>
      </c>
      <c r="S6084">
        <v>2.490471351151596E-2</v>
      </c>
    </row>
    <row r="6085" spans="1:19" x14ac:dyDescent="0.3">
      <c r="A6085" s="2">
        <v>44985</v>
      </c>
      <c r="B6085" t="s">
        <v>65</v>
      </c>
      <c r="C6085" t="s">
        <v>66</v>
      </c>
      <c r="D6085">
        <v>30</v>
      </c>
      <c r="E6085" t="s">
        <v>64</v>
      </c>
      <c r="F6085">
        <v>2901.02</v>
      </c>
      <c r="G6085">
        <v>-66.760000000000005</v>
      </c>
      <c r="H6085">
        <v>-11.32</v>
      </c>
      <c r="I6085">
        <v>57.919150000000002</v>
      </c>
      <c r="J6085">
        <v>0</v>
      </c>
      <c r="K6085">
        <v>0</v>
      </c>
      <c r="L6085">
        <v>2948.94</v>
      </c>
      <c r="M6085">
        <v>-2.3012595569834059E-2</v>
      </c>
      <c r="N6085">
        <v>-3.902075821607572E-3</v>
      </c>
      <c r="O6085">
        <v>0.26025931950535619</v>
      </c>
      <c r="P6085">
        <v>0</v>
      </c>
      <c r="Q6085">
        <v>0</v>
      </c>
      <c r="R6085">
        <v>1268.04</v>
      </c>
      <c r="S6085">
        <v>0.42999857575942541</v>
      </c>
    </row>
    <row r="6086" spans="1:19" x14ac:dyDescent="0.3">
      <c r="A6086" s="2">
        <v>44985</v>
      </c>
      <c r="B6086" t="s">
        <v>65</v>
      </c>
      <c r="C6086" t="s">
        <v>66</v>
      </c>
      <c r="D6086">
        <v>35</v>
      </c>
      <c r="E6086" t="s">
        <v>64</v>
      </c>
      <c r="F6086">
        <v>190679.07</v>
      </c>
      <c r="G6086">
        <v>-13128.83</v>
      </c>
      <c r="H6086">
        <v>-2273.9899999999998</v>
      </c>
      <c r="I6086">
        <v>2263.6102820000001</v>
      </c>
      <c r="J6086">
        <v>0</v>
      </c>
      <c r="K6086">
        <v>966</v>
      </c>
      <c r="L6086">
        <v>169551.7</v>
      </c>
      <c r="M6086">
        <v>-6.8853020942466314E-2</v>
      </c>
      <c r="N6086">
        <v>-1.1925745180108119E-2</v>
      </c>
      <c r="O6086">
        <v>0.15475100067541309</v>
      </c>
      <c r="P6086">
        <v>0</v>
      </c>
      <c r="Q6086">
        <v>5.066104003968553E-3</v>
      </c>
      <c r="R6086">
        <v>30159.63</v>
      </c>
      <c r="S6086">
        <v>0.1778786647376582</v>
      </c>
    </row>
    <row r="6087" spans="1:19" x14ac:dyDescent="0.3">
      <c r="A6087" s="2">
        <v>44985</v>
      </c>
      <c r="B6087" t="s">
        <v>65</v>
      </c>
      <c r="C6087" t="s">
        <v>66</v>
      </c>
      <c r="D6087">
        <v>36</v>
      </c>
      <c r="E6087" t="s">
        <v>64</v>
      </c>
      <c r="F6087">
        <v>249161.86</v>
      </c>
      <c r="G6087">
        <v>-20918.810000000001</v>
      </c>
      <c r="H6087">
        <v>-3567.68</v>
      </c>
      <c r="I6087">
        <v>3212.321328</v>
      </c>
      <c r="J6087">
        <v>0</v>
      </c>
      <c r="K6087">
        <v>0.13</v>
      </c>
      <c r="L6087">
        <v>226615.85</v>
      </c>
      <c r="M6087">
        <v>-8.3956709907367033E-2</v>
      </c>
      <c r="N6087">
        <v>-1.431872438261618E-2</v>
      </c>
      <c r="O6087">
        <v>0.16806305357374629</v>
      </c>
      <c r="P6087">
        <v>0</v>
      </c>
      <c r="Q6087">
        <v>5.2174919548280779E-7</v>
      </c>
      <c r="R6087">
        <v>17508.599999999999</v>
      </c>
      <c r="S6087">
        <v>7.7261144796359121E-2</v>
      </c>
    </row>
    <row r="6088" spans="1:19" x14ac:dyDescent="0.3">
      <c r="A6088" s="2">
        <v>44985</v>
      </c>
      <c r="B6088" t="s">
        <v>65</v>
      </c>
      <c r="C6088" t="s">
        <v>66</v>
      </c>
      <c r="D6088">
        <v>37</v>
      </c>
      <c r="E6088" t="s">
        <v>64</v>
      </c>
      <c r="F6088">
        <v>295141.48</v>
      </c>
      <c r="G6088">
        <v>-22454.67</v>
      </c>
      <c r="H6088">
        <v>-4291.67</v>
      </c>
      <c r="I6088">
        <v>4088.5864740000002</v>
      </c>
      <c r="J6088">
        <v>0</v>
      </c>
      <c r="K6088">
        <v>0.02</v>
      </c>
      <c r="L6088">
        <v>267347.81</v>
      </c>
      <c r="M6088">
        <v>-7.6081037473959945E-2</v>
      </c>
      <c r="N6088">
        <v>-1.454106010446244E-2</v>
      </c>
      <c r="O6088">
        <v>0.18058337685201009</v>
      </c>
      <c r="P6088">
        <v>0</v>
      </c>
      <c r="Q6088">
        <v>6.7764110961292185E-8</v>
      </c>
      <c r="R6088">
        <v>33073.629999999997</v>
      </c>
      <c r="S6088">
        <v>0.1237101212835819</v>
      </c>
    </row>
    <row r="6089" spans="1:19" x14ac:dyDescent="0.3">
      <c r="A6089" s="2">
        <v>45016</v>
      </c>
      <c r="B6089" t="s">
        <v>65</v>
      </c>
      <c r="C6089" t="s">
        <v>66</v>
      </c>
      <c r="D6089">
        <v>29</v>
      </c>
      <c r="E6089" t="s">
        <v>64</v>
      </c>
      <c r="F6089">
        <v>24999.94</v>
      </c>
      <c r="G6089">
        <v>-1920.28</v>
      </c>
      <c r="H6089">
        <v>-348.28</v>
      </c>
      <c r="I6089">
        <v>372.46053799999999</v>
      </c>
      <c r="J6089">
        <v>0</v>
      </c>
      <c r="K6089">
        <v>0</v>
      </c>
      <c r="L6089">
        <v>23103.85</v>
      </c>
      <c r="M6089">
        <v>-7.6811384347322431E-2</v>
      </c>
      <c r="N6089">
        <v>-1.3931233434960239E-2</v>
      </c>
      <c r="O6089">
        <v>0.1754173195435024</v>
      </c>
      <c r="P6089">
        <v>0</v>
      </c>
      <c r="Q6089">
        <v>0</v>
      </c>
      <c r="R6089">
        <v>600.29</v>
      </c>
      <c r="S6089">
        <v>2.5982249711628151E-2</v>
      </c>
    </row>
    <row r="6090" spans="1:19" x14ac:dyDescent="0.3">
      <c r="A6090" s="2">
        <v>45016</v>
      </c>
      <c r="B6090" t="s">
        <v>65</v>
      </c>
      <c r="C6090" t="s">
        <v>66</v>
      </c>
      <c r="D6090">
        <v>30</v>
      </c>
      <c r="E6090" t="s">
        <v>64</v>
      </c>
      <c r="F6090">
        <v>20349.16</v>
      </c>
      <c r="G6090">
        <v>-1262.3900000000001</v>
      </c>
      <c r="H6090">
        <v>-394.27</v>
      </c>
      <c r="I6090">
        <v>387.52694100000002</v>
      </c>
      <c r="J6090">
        <v>0</v>
      </c>
      <c r="K6090">
        <v>0</v>
      </c>
      <c r="L6090">
        <v>19080.03</v>
      </c>
      <c r="M6090">
        <v>-6.2036467352952158E-2</v>
      </c>
      <c r="N6090">
        <v>-1.937524693893998E-2</v>
      </c>
      <c r="O6090">
        <v>0.22422631737862331</v>
      </c>
      <c r="P6090">
        <v>0</v>
      </c>
      <c r="Q6090">
        <v>0</v>
      </c>
      <c r="R6090">
        <v>489.71</v>
      </c>
      <c r="S6090">
        <v>2.566610220214538E-2</v>
      </c>
    </row>
    <row r="6091" spans="1:19" x14ac:dyDescent="0.3">
      <c r="A6091" s="2">
        <v>45016</v>
      </c>
      <c r="B6091" t="s">
        <v>65</v>
      </c>
      <c r="C6091" t="s">
        <v>66</v>
      </c>
      <c r="D6091">
        <v>31</v>
      </c>
      <c r="E6091" t="s">
        <v>64</v>
      </c>
      <c r="F6091">
        <v>2948.94</v>
      </c>
      <c r="G6091">
        <v>0</v>
      </c>
      <c r="H6091">
        <v>0</v>
      </c>
      <c r="I6091">
        <v>67.086994000000004</v>
      </c>
      <c r="J6091">
        <v>0</v>
      </c>
      <c r="K6091">
        <v>0</v>
      </c>
      <c r="L6091">
        <v>3016.02</v>
      </c>
      <c r="M6091">
        <v>0</v>
      </c>
      <c r="N6091">
        <v>0</v>
      </c>
      <c r="O6091">
        <v>0.26785734939859202</v>
      </c>
      <c r="P6091">
        <v>0</v>
      </c>
      <c r="Q6091">
        <v>0</v>
      </c>
      <c r="R6091">
        <v>2020.73</v>
      </c>
      <c r="S6091">
        <v>0.6699988726865207</v>
      </c>
    </row>
    <row r="6092" spans="1:19" x14ac:dyDescent="0.3">
      <c r="A6092" s="2">
        <v>45016</v>
      </c>
      <c r="B6092" t="s">
        <v>65</v>
      </c>
      <c r="C6092" t="s">
        <v>66</v>
      </c>
      <c r="D6092">
        <v>36</v>
      </c>
      <c r="E6092" t="s">
        <v>64</v>
      </c>
      <c r="F6092">
        <v>169551.7</v>
      </c>
      <c r="G6092">
        <v>-13216.04</v>
      </c>
      <c r="H6092">
        <v>-2429.69</v>
      </c>
      <c r="I6092">
        <v>2130.0238869999998</v>
      </c>
      <c r="J6092">
        <v>2233.79</v>
      </c>
      <c r="K6092">
        <v>157.47</v>
      </c>
      <c r="L6092">
        <v>152074.03</v>
      </c>
      <c r="M6092">
        <v>-7.7946962489907207E-2</v>
      </c>
      <c r="N6092">
        <v>-1.433008339049387E-2</v>
      </c>
      <c r="O6092">
        <v>0.14791543528154419</v>
      </c>
      <c r="P6092">
        <v>1.31746835920843E-2</v>
      </c>
      <c r="Q6092">
        <v>9.2874326827746339E-4</v>
      </c>
      <c r="R6092">
        <v>15913.51</v>
      </c>
      <c r="S6092">
        <v>0.1046431793778333</v>
      </c>
    </row>
    <row r="6093" spans="1:19" x14ac:dyDescent="0.3">
      <c r="A6093" s="2">
        <v>45016</v>
      </c>
      <c r="B6093" t="s">
        <v>65</v>
      </c>
      <c r="C6093" t="s">
        <v>66</v>
      </c>
      <c r="D6093">
        <v>37</v>
      </c>
      <c r="E6093" t="s">
        <v>64</v>
      </c>
      <c r="F6093">
        <v>226615.85</v>
      </c>
      <c r="G6093">
        <v>-13190</v>
      </c>
      <c r="H6093">
        <v>-3133.6</v>
      </c>
      <c r="I6093">
        <v>3222.230204</v>
      </c>
      <c r="J6093">
        <v>0</v>
      </c>
      <c r="K6093">
        <v>0</v>
      </c>
      <c r="L6093">
        <v>210096.41</v>
      </c>
      <c r="M6093">
        <v>-5.8204225344343753E-2</v>
      </c>
      <c r="N6093">
        <v>-1.3827805954437869E-2</v>
      </c>
      <c r="O6093">
        <v>0.1674161894649242</v>
      </c>
      <c r="P6093">
        <v>0</v>
      </c>
      <c r="Q6093">
        <v>0</v>
      </c>
      <c r="R6093">
        <v>13848.41</v>
      </c>
      <c r="S6093">
        <v>6.5914548468486447E-2</v>
      </c>
    </row>
    <row r="6094" spans="1:19" x14ac:dyDescent="0.3">
      <c r="A6094" s="2">
        <v>45016</v>
      </c>
      <c r="B6094" t="s">
        <v>65</v>
      </c>
      <c r="C6094" t="s">
        <v>66</v>
      </c>
      <c r="D6094">
        <v>38</v>
      </c>
      <c r="E6094" t="s">
        <v>64</v>
      </c>
      <c r="F6094">
        <v>267347.81000000011</v>
      </c>
      <c r="G6094">
        <v>-15453.38</v>
      </c>
      <c r="H6094">
        <v>-3889.85</v>
      </c>
      <c r="I6094">
        <v>4011.685105</v>
      </c>
      <c r="J6094">
        <v>5161.12</v>
      </c>
      <c r="K6094">
        <v>58.18</v>
      </c>
      <c r="L6094">
        <v>246854.03</v>
      </c>
      <c r="M6094">
        <v>-5.780253071831782E-2</v>
      </c>
      <c r="N6094">
        <v>-1.454977319619712E-2</v>
      </c>
      <c r="O6094">
        <v>0.17667755304018229</v>
      </c>
      <c r="P6094">
        <v>1.9304889761393589E-2</v>
      </c>
      <c r="Q6094">
        <v>2.1761913815564819E-4</v>
      </c>
      <c r="R6094">
        <v>20440.89</v>
      </c>
      <c r="S6094">
        <v>8.2805575424472505E-2</v>
      </c>
    </row>
    <row r="6095" spans="1:19" x14ac:dyDescent="0.3">
      <c r="A6095" s="2">
        <v>45046</v>
      </c>
      <c r="B6095" t="s">
        <v>65</v>
      </c>
      <c r="C6095" t="s">
        <v>66</v>
      </c>
      <c r="D6095">
        <v>30</v>
      </c>
      <c r="E6095" t="s">
        <v>64</v>
      </c>
      <c r="F6095">
        <v>23103.85</v>
      </c>
      <c r="G6095">
        <v>-1807.38</v>
      </c>
      <c r="H6095">
        <v>-315.99</v>
      </c>
      <c r="I6095">
        <v>325.15415100000001</v>
      </c>
      <c r="J6095">
        <v>0</v>
      </c>
      <c r="K6095">
        <v>0</v>
      </c>
      <c r="L6095">
        <v>21305.62</v>
      </c>
      <c r="M6095">
        <v>-7.8228520354832631E-2</v>
      </c>
      <c r="N6095">
        <v>-1.3676941289005951E-2</v>
      </c>
      <c r="O6095">
        <v>0.17122869870173149</v>
      </c>
      <c r="P6095">
        <v>0</v>
      </c>
      <c r="Q6095">
        <v>0</v>
      </c>
      <c r="R6095">
        <v>945.88</v>
      </c>
      <c r="S6095">
        <v>4.439579791623055E-2</v>
      </c>
    </row>
    <row r="6096" spans="1:19" x14ac:dyDescent="0.3">
      <c r="A6096" s="2">
        <v>45046</v>
      </c>
      <c r="B6096" t="s">
        <v>65</v>
      </c>
      <c r="C6096" t="s">
        <v>66</v>
      </c>
      <c r="D6096">
        <v>31</v>
      </c>
      <c r="E6096" t="s">
        <v>64</v>
      </c>
      <c r="F6096">
        <v>19080.03</v>
      </c>
      <c r="G6096">
        <v>-1816.04</v>
      </c>
      <c r="H6096">
        <v>-253.13</v>
      </c>
      <c r="I6096">
        <v>331.914492</v>
      </c>
      <c r="J6096">
        <v>0</v>
      </c>
      <c r="K6096">
        <v>0</v>
      </c>
      <c r="L6096">
        <v>17357.740000000002</v>
      </c>
      <c r="M6096">
        <v>-9.5180143846733997E-2</v>
      </c>
      <c r="N6096">
        <v>-1.32667506287988E-2</v>
      </c>
      <c r="O6096">
        <v>0.21165024300276261</v>
      </c>
      <c r="P6096">
        <v>0</v>
      </c>
      <c r="Q6096">
        <v>0</v>
      </c>
      <c r="R6096">
        <v>736.79</v>
      </c>
      <c r="S6096">
        <v>4.2447346255906578E-2</v>
      </c>
    </row>
    <row r="6097" spans="1:19" x14ac:dyDescent="0.3">
      <c r="A6097" s="2">
        <v>45046</v>
      </c>
      <c r="B6097" t="s">
        <v>65</v>
      </c>
      <c r="C6097" t="s">
        <v>66</v>
      </c>
      <c r="D6097">
        <v>32</v>
      </c>
      <c r="E6097" t="s">
        <v>64</v>
      </c>
      <c r="F6097">
        <v>3016.02</v>
      </c>
      <c r="G6097">
        <v>0</v>
      </c>
      <c r="H6097">
        <v>-10</v>
      </c>
      <c r="I6097">
        <v>57.917167999999997</v>
      </c>
      <c r="J6097">
        <v>0</v>
      </c>
      <c r="K6097">
        <v>0</v>
      </c>
      <c r="L6097">
        <v>3063.94</v>
      </c>
      <c r="M6097">
        <v>0</v>
      </c>
      <c r="N6097">
        <v>-3.3156278804517209E-3</v>
      </c>
      <c r="O6097">
        <v>0.2336386619894209</v>
      </c>
      <c r="P6097">
        <v>0</v>
      </c>
      <c r="Q6097">
        <v>0</v>
      </c>
      <c r="R6097">
        <v>2757.55</v>
      </c>
      <c r="S6097">
        <v>0.90000130550859359</v>
      </c>
    </row>
    <row r="6098" spans="1:19" x14ac:dyDescent="0.3">
      <c r="A6098" s="2">
        <v>45046</v>
      </c>
      <c r="B6098" t="s">
        <v>65</v>
      </c>
      <c r="C6098" t="s">
        <v>66</v>
      </c>
      <c r="D6098">
        <v>37</v>
      </c>
      <c r="E6098" t="s">
        <v>64</v>
      </c>
      <c r="F6098">
        <v>152074.03</v>
      </c>
      <c r="G6098">
        <v>-7548.37</v>
      </c>
      <c r="H6098">
        <v>-1577.26</v>
      </c>
      <c r="I6098">
        <v>1854.2655480000001</v>
      </c>
      <c r="J6098">
        <v>8405.7099999999991</v>
      </c>
      <c r="K6098">
        <v>0</v>
      </c>
      <c r="L6098">
        <v>136385.93</v>
      </c>
      <c r="M6098">
        <v>-4.9636154180960408E-2</v>
      </c>
      <c r="N6098">
        <v>-1.0371659118917281E-2</v>
      </c>
      <c r="O6098">
        <v>0.1483503188151192</v>
      </c>
      <c r="P6098">
        <v>5.5273803160210827E-2</v>
      </c>
      <c r="Q6098">
        <v>0</v>
      </c>
      <c r="R6098">
        <v>16376.96</v>
      </c>
      <c r="S6098">
        <v>0.120078075502363</v>
      </c>
    </row>
    <row r="6099" spans="1:19" x14ac:dyDescent="0.3">
      <c r="A6099" s="2">
        <v>45046</v>
      </c>
      <c r="B6099" t="s">
        <v>65</v>
      </c>
      <c r="C6099" t="s">
        <v>66</v>
      </c>
      <c r="D6099">
        <v>38</v>
      </c>
      <c r="E6099" t="s">
        <v>64</v>
      </c>
      <c r="F6099">
        <v>210097.15</v>
      </c>
      <c r="G6099">
        <v>-10463.09</v>
      </c>
      <c r="H6099">
        <v>-2627.69</v>
      </c>
      <c r="I6099">
        <v>2846.98317</v>
      </c>
      <c r="J6099">
        <v>1825.84871</v>
      </c>
      <c r="K6099">
        <v>0</v>
      </c>
      <c r="L6099">
        <v>197950.82</v>
      </c>
      <c r="M6099">
        <v>-4.9801199111934653E-2</v>
      </c>
      <c r="N6099">
        <v>-1.250702353649252E-2</v>
      </c>
      <c r="O6099">
        <v>0.16486799195039059</v>
      </c>
      <c r="P6099">
        <v>8.6904972770930015E-3</v>
      </c>
      <c r="Q6099">
        <v>0</v>
      </c>
      <c r="R6099">
        <v>16065.37</v>
      </c>
      <c r="S6099">
        <v>8.1158390755845328E-2</v>
      </c>
    </row>
    <row r="6100" spans="1:19" x14ac:dyDescent="0.3">
      <c r="A6100" s="2">
        <v>45046</v>
      </c>
      <c r="B6100" t="s">
        <v>65</v>
      </c>
      <c r="C6100" t="s">
        <v>66</v>
      </c>
      <c r="D6100">
        <v>39</v>
      </c>
      <c r="E6100" t="s">
        <v>64</v>
      </c>
      <c r="F6100">
        <v>246854.03</v>
      </c>
      <c r="G6100">
        <v>-12598.25</v>
      </c>
      <c r="H6100">
        <v>-3013.88</v>
      </c>
      <c r="I6100">
        <v>3546.7536639999998</v>
      </c>
      <c r="J6100">
        <v>1339.4</v>
      </c>
      <c r="K6100">
        <v>0</v>
      </c>
      <c r="L6100">
        <v>232978.58</v>
      </c>
      <c r="M6100">
        <v>-5.1035221098071598E-2</v>
      </c>
      <c r="N6100">
        <v>-1.2209158586554169E-2</v>
      </c>
      <c r="O6100">
        <v>0.17480844683259439</v>
      </c>
      <c r="P6100">
        <v>5.4258786052631992E-3</v>
      </c>
      <c r="Q6100">
        <v>0</v>
      </c>
      <c r="R6100">
        <v>22581.82</v>
      </c>
      <c r="S6100">
        <v>9.6926592994085542E-2</v>
      </c>
    </row>
    <row r="6101" spans="1:19" x14ac:dyDescent="0.3">
      <c r="A6101" s="2">
        <v>45077</v>
      </c>
      <c r="B6101" t="s">
        <v>65</v>
      </c>
      <c r="C6101" t="s">
        <v>66</v>
      </c>
      <c r="D6101">
        <v>31</v>
      </c>
      <c r="E6101" t="s">
        <v>64</v>
      </c>
      <c r="F6101">
        <v>21305.62</v>
      </c>
      <c r="G6101">
        <v>-3458.25</v>
      </c>
      <c r="H6101">
        <v>-318.5</v>
      </c>
      <c r="I6101">
        <v>290.270982</v>
      </c>
      <c r="J6101">
        <v>0</v>
      </c>
      <c r="K6101">
        <v>0</v>
      </c>
      <c r="L6101">
        <v>17836.91</v>
      </c>
      <c r="M6101">
        <v>-0.16231632780458871</v>
      </c>
      <c r="N6101">
        <v>-1.494910732473404E-2</v>
      </c>
      <c r="O6101">
        <v>0.16041338968536881</v>
      </c>
      <c r="P6101">
        <v>0</v>
      </c>
      <c r="Q6101">
        <v>0</v>
      </c>
      <c r="R6101">
        <v>1282.48</v>
      </c>
      <c r="S6101">
        <v>7.1900345967995563E-2</v>
      </c>
    </row>
    <row r="6102" spans="1:19" x14ac:dyDescent="0.3">
      <c r="A6102" s="2">
        <v>45077</v>
      </c>
      <c r="B6102" t="s">
        <v>65</v>
      </c>
      <c r="C6102" t="s">
        <v>66</v>
      </c>
      <c r="D6102">
        <v>32</v>
      </c>
      <c r="E6102" t="s">
        <v>64</v>
      </c>
      <c r="F6102">
        <v>17357.740000000002</v>
      </c>
      <c r="G6102">
        <v>-1461.64</v>
      </c>
      <c r="H6102">
        <v>-411.11</v>
      </c>
      <c r="I6102">
        <v>305.45779599999997</v>
      </c>
      <c r="J6102">
        <v>0</v>
      </c>
      <c r="K6102">
        <v>0</v>
      </c>
      <c r="L6102">
        <v>15790.44</v>
      </c>
      <c r="M6102">
        <v>-8.4206814942498279E-2</v>
      </c>
      <c r="N6102">
        <v>-2.3684534968261998E-2</v>
      </c>
      <c r="O6102">
        <v>0.20719973976841111</v>
      </c>
      <c r="P6102">
        <v>0</v>
      </c>
      <c r="Q6102">
        <v>0</v>
      </c>
      <c r="R6102">
        <v>709.58</v>
      </c>
      <c r="S6102">
        <v>4.4937316502896688E-2</v>
      </c>
    </row>
    <row r="6103" spans="1:19" x14ac:dyDescent="0.3">
      <c r="A6103" s="2">
        <v>45077</v>
      </c>
      <c r="B6103" t="s">
        <v>65</v>
      </c>
      <c r="C6103" t="s">
        <v>66</v>
      </c>
      <c r="D6103">
        <v>33</v>
      </c>
      <c r="E6103" t="s">
        <v>64</v>
      </c>
      <c r="F6103">
        <v>3063.94</v>
      </c>
      <c r="G6103">
        <v>0</v>
      </c>
      <c r="H6103">
        <v>0</v>
      </c>
      <c r="I6103">
        <v>59.123159999999999</v>
      </c>
      <c r="J6103">
        <v>0</v>
      </c>
      <c r="K6103">
        <v>0</v>
      </c>
      <c r="L6103">
        <v>3115.87</v>
      </c>
      <c r="M6103">
        <v>0</v>
      </c>
      <c r="N6103">
        <v>0</v>
      </c>
      <c r="O6103">
        <v>0.22720011783267879</v>
      </c>
      <c r="P6103">
        <v>0</v>
      </c>
      <c r="Q6103">
        <v>0</v>
      </c>
      <c r="R6103">
        <v>2839.8</v>
      </c>
      <c r="S6103">
        <v>0.91139874256628173</v>
      </c>
    </row>
    <row r="6104" spans="1:19" x14ac:dyDescent="0.3">
      <c r="A6104" s="2">
        <v>45077</v>
      </c>
      <c r="B6104" t="s">
        <v>65</v>
      </c>
      <c r="C6104" t="s">
        <v>66</v>
      </c>
      <c r="D6104">
        <v>38</v>
      </c>
      <c r="E6104" t="s">
        <v>64</v>
      </c>
      <c r="F6104">
        <v>136385.93</v>
      </c>
      <c r="G6104">
        <v>-10361.950000000001</v>
      </c>
      <c r="H6104">
        <v>-2142.85</v>
      </c>
      <c r="I6104">
        <v>1764.1282900000001</v>
      </c>
      <c r="J6104">
        <v>0</v>
      </c>
      <c r="K6104">
        <v>0</v>
      </c>
      <c r="L6104">
        <v>125611.87</v>
      </c>
      <c r="M6104">
        <v>-7.5975212399108927E-2</v>
      </c>
      <c r="N6104">
        <v>-1.5711664685646089E-2</v>
      </c>
      <c r="O6104">
        <v>0.15229714627194441</v>
      </c>
      <c r="P6104">
        <v>0</v>
      </c>
      <c r="Q6104">
        <v>0</v>
      </c>
      <c r="R6104">
        <v>8576.2800000000007</v>
      </c>
      <c r="S6104">
        <v>6.8276031556571845E-2</v>
      </c>
    </row>
    <row r="6105" spans="1:19" x14ac:dyDescent="0.3">
      <c r="A6105" s="2">
        <v>45077</v>
      </c>
      <c r="B6105" t="s">
        <v>65</v>
      </c>
      <c r="C6105" t="s">
        <v>66</v>
      </c>
      <c r="D6105">
        <v>39</v>
      </c>
      <c r="E6105" t="s">
        <v>64</v>
      </c>
      <c r="F6105">
        <v>197950.82</v>
      </c>
      <c r="G6105">
        <v>-13184.54</v>
      </c>
      <c r="H6105">
        <v>-2983.93</v>
      </c>
      <c r="I6105">
        <v>2743.4712220000001</v>
      </c>
      <c r="J6105">
        <v>0</v>
      </c>
      <c r="K6105">
        <v>0.02</v>
      </c>
      <c r="L6105">
        <v>184624.17</v>
      </c>
      <c r="M6105">
        <v>-6.6605129496306203E-2</v>
      </c>
      <c r="N6105">
        <v>-1.5074097697599841E-2</v>
      </c>
      <c r="O6105">
        <v>0.16318276005251231</v>
      </c>
      <c r="P6105">
        <v>0</v>
      </c>
      <c r="Q6105">
        <v>1.010351965200245E-7</v>
      </c>
      <c r="R6105">
        <v>12769.71</v>
      </c>
      <c r="S6105">
        <v>6.9165971064351961E-2</v>
      </c>
    </row>
    <row r="6106" spans="1:19" x14ac:dyDescent="0.3">
      <c r="A6106" s="2">
        <v>45077</v>
      </c>
      <c r="B6106" t="s">
        <v>65</v>
      </c>
      <c r="C6106" t="s">
        <v>66</v>
      </c>
      <c r="D6106">
        <v>40</v>
      </c>
      <c r="E6106" t="s">
        <v>64</v>
      </c>
      <c r="F6106">
        <v>232978.58</v>
      </c>
      <c r="G6106">
        <v>-21413.919999999998</v>
      </c>
      <c r="H6106">
        <v>-4229.42</v>
      </c>
      <c r="I6106">
        <v>3370.0846940000001</v>
      </c>
      <c r="J6106">
        <v>1856.39</v>
      </c>
      <c r="K6106">
        <v>0</v>
      </c>
      <c r="L6106">
        <v>205197.59</v>
      </c>
      <c r="M6106">
        <v>-9.191368579892624E-2</v>
      </c>
      <c r="N6106">
        <v>-1.8153686059894439E-2</v>
      </c>
      <c r="O6106">
        <v>0.17031621302530431</v>
      </c>
      <c r="P6106">
        <v>7.9680715712148308E-3</v>
      </c>
      <c r="Q6106">
        <v>0</v>
      </c>
      <c r="R6106">
        <v>13548.29</v>
      </c>
      <c r="S6106">
        <v>6.6025580514858878E-2</v>
      </c>
    </row>
    <row r="6107" spans="1:19" x14ac:dyDescent="0.3">
      <c r="A6107" s="2">
        <v>45107</v>
      </c>
      <c r="B6107" t="s">
        <v>65</v>
      </c>
      <c r="C6107" t="s">
        <v>66</v>
      </c>
      <c r="D6107">
        <v>32</v>
      </c>
      <c r="E6107" t="s">
        <v>64</v>
      </c>
      <c r="F6107">
        <v>17836.91</v>
      </c>
      <c r="G6107">
        <v>-1533.39</v>
      </c>
      <c r="H6107">
        <v>-241.38</v>
      </c>
      <c r="I6107">
        <v>244.250339</v>
      </c>
      <c r="J6107">
        <v>0</v>
      </c>
      <c r="K6107">
        <v>0</v>
      </c>
      <c r="L6107">
        <v>16298.56</v>
      </c>
      <c r="M6107">
        <v>-8.5967244326511705E-2</v>
      </c>
      <c r="N6107">
        <v>-1.3532612991824259E-2</v>
      </c>
      <c r="O6107">
        <v>0.1666046673910074</v>
      </c>
      <c r="P6107">
        <v>0</v>
      </c>
      <c r="Q6107">
        <v>0</v>
      </c>
      <c r="R6107">
        <v>1301.32</v>
      </c>
      <c r="S6107">
        <v>7.98426364046885E-2</v>
      </c>
    </row>
    <row r="6108" spans="1:19" x14ac:dyDescent="0.3">
      <c r="A6108" s="2">
        <v>45107</v>
      </c>
      <c r="B6108" t="s">
        <v>65</v>
      </c>
      <c r="C6108" t="s">
        <v>66</v>
      </c>
      <c r="D6108">
        <v>33</v>
      </c>
      <c r="E6108" t="s">
        <v>64</v>
      </c>
      <c r="F6108">
        <v>15790.44</v>
      </c>
      <c r="G6108">
        <v>-1035.83</v>
      </c>
      <c r="H6108">
        <v>-278.04000000000002</v>
      </c>
      <c r="I6108">
        <v>273.06918400000001</v>
      </c>
      <c r="J6108">
        <v>0</v>
      </c>
      <c r="K6108">
        <v>0</v>
      </c>
      <c r="L6108">
        <v>14749.63</v>
      </c>
      <c r="M6108">
        <v>-6.5598552035282115E-2</v>
      </c>
      <c r="N6108">
        <v>-1.7608122382910169E-2</v>
      </c>
      <c r="O6108">
        <v>0.2104021001736916</v>
      </c>
      <c r="P6108">
        <v>0</v>
      </c>
      <c r="Q6108">
        <v>0</v>
      </c>
      <c r="R6108">
        <v>1746.24</v>
      </c>
      <c r="S6108">
        <v>0.11839212237866301</v>
      </c>
    </row>
    <row r="6109" spans="1:19" x14ac:dyDescent="0.3">
      <c r="A6109" s="2">
        <v>45107</v>
      </c>
      <c r="B6109" t="s">
        <v>65</v>
      </c>
      <c r="C6109" t="s">
        <v>66</v>
      </c>
      <c r="D6109">
        <v>34</v>
      </c>
      <c r="E6109" t="s">
        <v>64</v>
      </c>
      <c r="F6109">
        <v>3115.87</v>
      </c>
      <c r="G6109">
        <v>0</v>
      </c>
      <c r="H6109">
        <v>0</v>
      </c>
      <c r="I6109">
        <v>53.928164000000002</v>
      </c>
      <c r="J6109">
        <v>0</v>
      </c>
      <c r="K6109">
        <v>0</v>
      </c>
      <c r="L6109">
        <v>3115.87</v>
      </c>
      <c r="M6109">
        <v>0</v>
      </c>
      <c r="N6109">
        <v>0</v>
      </c>
      <c r="O6109">
        <v>0.21057553599262269</v>
      </c>
      <c r="P6109">
        <v>0</v>
      </c>
      <c r="Q6109">
        <v>0</v>
      </c>
      <c r="R6109">
        <v>2858.5</v>
      </c>
      <c r="S6109">
        <v>0.91740027664825563</v>
      </c>
    </row>
    <row r="6110" spans="1:19" x14ac:dyDescent="0.3">
      <c r="A6110" s="2">
        <v>45107</v>
      </c>
      <c r="B6110" t="s">
        <v>65</v>
      </c>
      <c r="C6110" t="s">
        <v>66</v>
      </c>
      <c r="D6110">
        <v>39</v>
      </c>
      <c r="E6110" t="s">
        <v>64</v>
      </c>
      <c r="F6110">
        <v>125611.87</v>
      </c>
      <c r="G6110">
        <v>-9721.9699999999993</v>
      </c>
      <c r="H6110">
        <v>-1521.01</v>
      </c>
      <c r="I6110">
        <v>1602.7821100000001</v>
      </c>
      <c r="J6110">
        <v>0</v>
      </c>
      <c r="K6110">
        <v>0.03</v>
      </c>
      <c r="L6110">
        <v>115945.93</v>
      </c>
      <c r="M6110">
        <v>-7.7396905244703371E-2</v>
      </c>
      <c r="N6110">
        <v>-1.2108807869829499E-2</v>
      </c>
      <c r="O6110">
        <v>0.15524421116942741</v>
      </c>
      <c r="P6110">
        <v>0</v>
      </c>
      <c r="Q6110">
        <v>2.3883093214041003E-7</v>
      </c>
      <c r="R6110">
        <v>10321.65</v>
      </c>
      <c r="S6110">
        <v>8.9021236019237601E-2</v>
      </c>
    </row>
    <row r="6111" spans="1:19" x14ac:dyDescent="0.3">
      <c r="A6111" s="2">
        <v>45107</v>
      </c>
      <c r="B6111" t="s">
        <v>65</v>
      </c>
      <c r="C6111" t="s">
        <v>66</v>
      </c>
      <c r="D6111">
        <v>40</v>
      </c>
      <c r="E6111" t="s">
        <v>64</v>
      </c>
      <c r="F6111">
        <v>184624.17</v>
      </c>
      <c r="G6111">
        <v>-11911.52</v>
      </c>
      <c r="H6111">
        <v>-2492.61</v>
      </c>
      <c r="I6111">
        <v>2418.2097100000001</v>
      </c>
      <c r="J6111">
        <v>6622.49</v>
      </c>
      <c r="K6111">
        <v>108.95</v>
      </c>
      <c r="L6111">
        <v>165981.97</v>
      </c>
      <c r="M6111">
        <v>-6.4517663099040612E-2</v>
      </c>
      <c r="N6111">
        <v>-1.350099502139942E-2</v>
      </c>
      <c r="O6111">
        <v>0.15935915363447081</v>
      </c>
      <c r="P6111">
        <v>3.5870113864289822E-2</v>
      </c>
      <c r="Q6111">
        <v>5.9011775110485261E-4</v>
      </c>
      <c r="R6111">
        <v>12095.96</v>
      </c>
      <c r="S6111">
        <v>7.2875144209940387E-2</v>
      </c>
    </row>
    <row r="6112" spans="1:19" x14ac:dyDescent="0.3">
      <c r="A6112" s="2">
        <v>45107</v>
      </c>
      <c r="B6112" t="s">
        <v>65</v>
      </c>
      <c r="C6112" t="s">
        <v>66</v>
      </c>
      <c r="D6112">
        <v>41</v>
      </c>
      <c r="E6112" t="s">
        <v>64</v>
      </c>
      <c r="F6112">
        <v>205197.59</v>
      </c>
      <c r="G6112">
        <v>-20395.84</v>
      </c>
      <c r="H6112">
        <v>-2960.16</v>
      </c>
      <c r="I6112">
        <v>2917.0526629999999</v>
      </c>
      <c r="J6112">
        <v>1979.36</v>
      </c>
      <c r="K6112">
        <v>769.33</v>
      </c>
      <c r="L6112">
        <v>181941.37</v>
      </c>
      <c r="M6112">
        <v>-9.9396099145219005E-2</v>
      </c>
      <c r="N6112">
        <v>-1.442590042115017E-2</v>
      </c>
      <c r="O6112">
        <v>0.17295918241453681</v>
      </c>
      <c r="P6112">
        <v>9.6461171888032413E-3</v>
      </c>
      <c r="Q6112">
        <v>3.7492155731458639E-3</v>
      </c>
      <c r="R6112">
        <v>16688.21</v>
      </c>
      <c r="S6112">
        <v>9.1723009450791745E-2</v>
      </c>
    </row>
    <row r="6113" spans="1:19" x14ac:dyDescent="0.3">
      <c r="A6113" s="2">
        <v>45138</v>
      </c>
      <c r="B6113" t="s">
        <v>65</v>
      </c>
      <c r="C6113" t="s">
        <v>66</v>
      </c>
      <c r="D6113">
        <v>33</v>
      </c>
      <c r="E6113" t="s">
        <v>64</v>
      </c>
      <c r="F6113">
        <v>16298.56</v>
      </c>
      <c r="G6113">
        <v>-1987.51</v>
      </c>
      <c r="H6113">
        <v>-205.54</v>
      </c>
      <c r="I6113">
        <v>217.08741900000001</v>
      </c>
      <c r="J6113">
        <v>0</v>
      </c>
      <c r="K6113">
        <v>0</v>
      </c>
      <c r="L6113">
        <v>14316.45</v>
      </c>
      <c r="M6113">
        <v>-0.121943901792551</v>
      </c>
      <c r="N6113">
        <v>-1.2610930045353699E-2</v>
      </c>
      <c r="O6113">
        <v>0.15682546729439939</v>
      </c>
      <c r="P6113">
        <v>0</v>
      </c>
      <c r="Q6113">
        <v>0</v>
      </c>
      <c r="R6113">
        <v>1701.02</v>
      </c>
      <c r="S6113">
        <v>0.11881576787541601</v>
      </c>
    </row>
    <row r="6114" spans="1:19" x14ac:dyDescent="0.3">
      <c r="A6114" s="2">
        <v>45138</v>
      </c>
      <c r="B6114" t="s">
        <v>65</v>
      </c>
      <c r="C6114" t="s">
        <v>66</v>
      </c>
      <c r="D6114">
        <v>34</v>
      </c>
      <c r="E6114" t="s">
        <v>64</v>
      </c>
      <c r="F6114">
        <v>14749.63</v>
      </c>
      <c r="G6114">
        <v>-1351.17</v>
      </c>
      <c r="H6114">
        <v>-153.63</v>
      </c>
      <c r="I6114">
        <v>256.06636800000001</v>
      </c>
      <c r="J6114">
        <v>0</v>
      </c>
      <c r="K6114">
        <v>0</v>
      </c>
      <c r="L6114">
        <v>13500.74</v>
      </c>
      <c r="M6114">
        <v>-9.16070437021132E-2</v>
      </c>
      <c r="N6114">
        <v>-1.0415854499401E-2</v>
      </c>
      <c r="O6114">
        <v>0.2044102108367814</v>
      </c>
      <c r="P6114">
        <v>0</v>
      </c>
      <c r="Q6114">
        <v>0</v>
      </c>
      <c r="R6114">
        <v>2752.4</v>
      </c>
      <c r="S6114">
        <v>0.20387030636839171</v>
      </c>
    </row>
    <row r="6115" spans="1:19" x14ac:dyDescent="0.3">
      <c r="A6115" s="2">
        <v>45138</v>
      </c>
      <c r="B6115" t="s">
        <v>65</v>
      </c>
      <c r="C6115" t="s">
        <v>66</v>
      </c>
      <c r="D6115">
        <v>35</v>
      </c>
      <c r="E6115" t="s">
        <v>64</v>
      </c>
      <c r="F6115">
        <v>3115.87</v>
      </c>
      <c r="G6115">
        <v>0</v>
      </c>
      <c r="H6115">
        <v>0</v>
      </c>
      <c r="I6115">
        <v>54.801498000000002</v>
      </c>
      <c r="J6115">
        <v>0</v>
      </c>
      <c r="K6115">
        <v>0</v>
      </c>
      <c r="L6115">
        <v>3115.87</v>
      </c>
      <c r="M6115">
        <v>0</v>
      </c>
      <c r="N6115">
        <v>0</v>
      </c>
      <c r="O6115">
        <v>0.2070829155881177</v>
      </c>
      <c r="P6115">
        <v>0</v>
      </c>
      <c r="Q6115">
        <v>0</v>
      </c>
      <c r="R6115">
        <v>2876.88</v>
      </c>
      <c r="S6115">
        <v>0.92329911068176795</v>
      </c>
    </row>
    <row r="6116" spans="1:19" x14ac:dyDescent="0.3">
      <c r="A6116" s="2">
        <v>45138</v>
      </c>
      <c r="B6116" t="s">
        <v>65</v>
      </c>
      <c r="C6116" t="s">
        <v>66</v>
      </c>
      <c r="D6116">
        <v>40</v>
      </c>
      <c r="E6116" t="s">
        <v>64</v>
      </c>
      <c r="F6116">
        <v>115945.93</v>
      </c>
      <c r="G6116">
        <v>-6842.2800000000007</v>
      </c>
      <c r="H6116">
        <v>-1476.43</v>
      </c>
      <c r="I6116">
        <v>1512.917821</v>
      </c>
      <c r="J6116">
        <v>0</v>
      </c>
      <c r="K6116">
        <v>0</v>
      </c>
      <c r="L6116">
        <v>109113.13</v>
      </c>
      <c r="M6116">
        <v>-5.9012679444634238E-2</v>
      </c>
      <c r="N6116">
        <v>-1.2733780306044379E-2</v>
      </c>
      <c r="O6116">
        <v>0.15363529575603099</v>
      </c>
      <c r="P6116">
        <v>0</v>
      </c>
      <c r="Q6116">
        <v>0</v>
      </c>
      <c r="R6116">
        <v>12525.96</v>
      </c>
      <c r="S6116">
        <v>0.1147979166210336</v>
      </c>
    </row>
    <row r="6117" spans="1:19" x14ac:dyDescent="0.3">
      <c r="A6117" s="2">
        <v>45138</v>
      </c>
      <c r="B6117" t="s">
        <v>65</v>
      </c>
      <c r="C6117" t="s">
        <v>66</v>
      </c>
      <c r="D6117">
        <v>41</v>
      </c>
      <c r="E6117" t="s">
        <v>64</v>
      </c>
      <c r="F6117">
        <v>165981.97</v>
      </c>
      <c r="G6117">
        <v>-15276.45</v>
      </c>
      <c r="H6117">
        <v>-2343.81</v>
      </c>
      <c r="I6117">
        <v>2283.10205</v>
      </c>
      <c r="J6117">
        <v>0</v>
      </c>
      <c r="K6117">
        <v>259.60000000000002</v>
      </c>
      <c r="L6117">
        <v>150594.31</v>
      </c>
      <c r="M6117">
        <v>-9.2036803756456204E-2</v>
      </c>
      <c r="N6117">
        <v>-1.4120871080154069E-2</v>
      </c>
      <c r="O6117">
        <v>0.1619554547245062</v>
      </c>
      <c r="P6117">
        <v>0</v>
      </c>
      <c r="Q6117">
        <v>1.5640252974464641E-3</v>
      </c>
      <c r="R6117">
        <v>11289.33</v>
      </c>
      <c r="S6117">
        <v>7.4965182947483208E-2</v>
      </c>
    </row>
    <row r="6118" spans="1:19" x14ac:dyDescent="0.3">
      <c r="A6118" s="2">
        <v>45138</v>
      </c>
      <c r="B6118" t="s">
        <v>65</v>
      </c>
      <c r="C6118" t="s">
        <v>66</v>
      </c>
      <c r="D6118">
        <v>42</v>
      </c>
      <c r="E6118" t="s">
        <v>64</v>
      </c>
      <c r="F6118">
        <v>181941.37</v>
      </c>
      <c r="G6118">
        <v>-15985.11</v>
      </c>
      <c r="H6118">
        <v>-2625.96</v>
      </c>
      <c r="I6118">
        <v>2627.422583</v>
      </c>
      <c r="J6118">
        <v>0</v>
      </c>
      <c r="K6118">
        <v>0.03</v>
      </c>
      <c r="L6118">
        <v>166595.6</v>
      </c>
      <c r="M6118">
        <v>-8.7858577738531909E-2</v>
      </c>
      <c r="N6118">
        <v>-1.4433001136574929E-2</v>
      </c>
      <c r="O6118">
        <v>0.17003159878176771</v>
      </c>
      <c r="P6118">
        <v>0</v>
      </c>
      <c r="Q6118">
        <v>1.6488828241757221E-7</v>
      </c>
      <c r="R6118">
        <v>16853.990000000002</v>
      </c>
      <c r="S6118">
        <v>0.10116707764190649</v>
      </c>
    </row>
    <row r="6119" spans="1:19" x14ac:dyDescent="0.3">
      <c r="A6119" s="2">
        <v>45169</v>
      </c>
      <c r="B6119" t="s">
        <v>65</v>
      </c>
      <c r="C6119" t="s">
        <v>66</v>
      </c>
      <c r="D6119">
        <v>34</v>
      </c>
      <c r="E6119" t="s">
        <v>64</v>
      </c>
      <c r="F6119">
        <v>14316.45</v>
      </c>
      <c r="G6119">
        <v>-1581.45</v>
      </c>
      <c r="H6119">
        <v>-187.22</v>
      </c>
      <c r="I6119">
        <v>187.01158000000001</v>
      </c>
      <c r="J6119">
        <v>0</v>
      </c>
      <c r="K6119">
        <v>0</v>
      </c>
      <c r="L6119">
        <v>12730.45</v>
      </c>
      <c r="M6119">
        <v>-0.1104638370545771</v>
      </c>
      <c r="N6119">
        <v>-1.3077264265931849E-2</v>
      </c>
      <c r="O6119">
        <v>0.15380283091895519</v>
      </c>
      <c r="P6119">
        <v>0</v>
      </c>
      <c r="Q6119">
        <v>0</v>
      </c>
      <c r="R6119">
        <v>1935.59</v>
      </c>
      <c r="S6119">
        <v>0.15204411470136561</v>
      </c>
    </row>
    <row r="6120" spans="1:19" x14ac:dyDescent="0.3">
      <c r="A6120" s="2">
        <v>45169</v>
      </c>
      <c r="B6120" t="s">
        <v>65</v>
      </c>
      <c r="C6120" t="s">
        <v>66</v>
      </c>
      <c r="D6120">
        <v>35</v>
      </c>
      <c r="E6120" t="s">
        <v>64</v>
      </c>
      <c r="F6120">
        <v>13500.74</v>
      </c>
      <c r="G6120">
        <v>-935.84999999999991</v>
      </c>
      <c r="H6120">
        <v>-210.44</v>
      </c>
      <c r="I6120">
        <v>231.06676300000001</v>
      </c>
      <c r="J6120">
        <v>0</v>
      </c>
      <c r="K6120">
        <v>0</v>
      </c>
      <c r="L6120">
        <v>12568.57</v>
      </c>
      <c r="M6120">
        <v>-6.9318422545727121E-2</v>
      </c>
      <c r="N6120">
        <v>-1.5587293733528681E-2</v>
      </c>
      <c r="O6120">
        <v>0.2015167161326927</v>
      </c>
      <c r="P6120">
        <v>0</v>
      </c>
      <c r="Q6120">
        <v>0</v>
      </c>
      <c r="R6120">
        <v>2735.2</v>
      </c>
      <c r="S6120">
        <v>0.21762221159606859</v>
      </c>
    </row>
    <row r="6121" spans="1:19" x14ac:dyDescent="0.3">
      <c r="A6121" s="2">
        <v>45169</v>
      </c>
      <c r="B6121" t="s">
        <v>65</v>
      </c>
      <c r="C6121" t="s">
        <v>66</v>
      </c>
      <c r="D6121">
        <v>36</v>
      </c>
      <c r="E6121" t="s">
        <v>64</v>
      </c>
      <c r="F6121">
        <v>3115.87</v>
      </c>
      <c r="G6121">
        <v>0</v>
      </c>
      <c r="H6121">
        <v>-155</v>
      </c>
      <c r="I6121">
        <v>51.133552999999999</v>
      </c>
      <c r="J6121">
        <v>0</v>
      </c>
      <c r="K6121">
        <v>0</v>
      </c>
      <c r="L6121">
        <v>3016.63</v>
      </c>
      <c r="M6121">
        <v>0</v>
      </c>
      <c r="N6121">
        <v>-4.9745335973580412E-2</v>
      </c>
      <c r="O6121">
        <v>0.19322255095325211</v>
      </c>
      <c r="P6121">
        <v>0</v>
      </c>
      <c r="Q6121">
        <v>0</v>
      </c>
      <c r="R6121">
        <v>2785.25</v>
      </c>
      <c r="S6121">
        <v>0.92329851523057183</v>
      </c>
    </row>
    <row r="6122" spans="1:19" x14ac:dyDescent="0.3">
      <c r="A6122" s="2">
        <v>45169</v>
      </c>
      <c r="B6122" t="s">
        <v>65</v>
      </c>
      <c r="C6122" t="s">
        <v>66</v>
      </c>
      <c r="D6122">
        <v>41</v>
      </c>
      <c r="E6122" t="s">
        <v>64</v>
      </c>
      <c r="F6122">
        <v>109113.13</v>
      </c>
      <c r="G6122">
        <v>-7826.26</v>
      </c>
      <c r="H6122">
        <v>-1331.37</v>
      </c>
      <c r="I6122">
        <v>1381.476907</v>
      </c>
      <c r="J6122">
        <v>0</v>
      </c>
      <c r="K6122">
        <v>130.85</v>
      </c>
      <c r="L6122">
        <v>101195.44</v>
      </c>
      <c r="M6122">
        <v>-7.1726106656458302E-2</v>
      </c>
      <c r="N6122">
        <v>-1.220173960732315E-2</v>
      </c>
      <c r="O6122">
        <v>0.14907258627486131</v>
      </c>
      <c r="P6122">
        <v>0</v>
      </c>
      <c r="Q6122">
        <v>1.199214063422065E-3</v>
      </c>
      <c r="R6122">
        <v>14504.13</v>
      </c>
      <c r="S6122">
        <v>0.14332790094099099</v>
      </c>
    </row>
    <row r="6123" spans="1:19" x14ac:dyDescent="0.3">
      <c r="A6123" s="2">
        <v>45169</v>
      </c>
      <c r="B6123" t="s">
        <v>65</v>
      </c>
      <c r="C6123" t="s">
        <v>66</v>
      </c>
      <c r="D6123">
        <v>42</v>
      </c>
      <c r="E6123" t="s">
        <v>64</v>
      </c>
      <c r="F6123">
        <v>150594.31</v>
      </c>
      <c r="G6123">
        <v>-13372.25</v>
      </c>
      <c r="H6123">
        <v>-2087.16</v>
      </c>
      <c r="I6123">
        <v>1989.8600220000001</v>
      </c>
      <c r="J6123">
        <v>0</v>
      </c>
      <c r="K6123">
        <v>0.01</v>
      </c>
      <c r="L6123">
        <v>137209.64000000001</v>
      </c>
      <c r="M6123">
        <v>-8.8796515618684388E-2</v>
      </c>
      <c r="N6123">
        <v>-1.385948778542828E-2</v>
      </c>
      <c r="O6123">
        <v>0.15557690747562641</v>
      </c>
      <c r="P6123">
        <v>0</v>
      </c>
      <c r="Q6123">
        <v>6.6403571290309712E-8</v>
      </c>
      <c r="R6123">
        <v>11700.38</v>
      </c>
      <c r="S6123">
        <v>8.5273746072068987E-2</v>
      </c>
    </row>
    <row r="6124" spans="1:19" x14ac:dyDescent="0.3">
      <c r="A6124" s="2">
        <v>45169</v>
      </c>
      <c r="B6124" t="s">
        <v>65</v>
      </c>
      <c r="C6124" t="s">
        <v>66</v>
      </c>
      <c r="D6124">
        <v>43</v>
      </c>
      <c r="E6124" t="s">
        <v>64</v>
      </c>
      <c r="F6124">
        <v>166595.6</v>
      </c>
      <c r="G6124">
        <v>-18722.27</v>
      </c>
      <c r="H6124">
        <v>-2279.4899999999998</v>
      </c>
      <c r="I6124">
        <v>2308.349322</v>
      </c>
      <c r="J6124">
        <v>0</v>
      </c>
      <c r="K6124">
        <v>0</v>
      </c>
      <c r="L6124">
        <v>147898.07</v>
      </c>
      <c r="M6124">
        <v>-0.1123815394884379</v>
      </c>
      <c r="N6124">
        <v>-1.3682774334976441E-2</v>
      </c>
      <c r="O6124">
        <v>0.16314327445932619</v>
      </c>
      <c r="P6124">
        <v>0</v>
      </c>
      <c r="Q6124">
        <v>0</v>
      </c>
      <c r="R6124">
        <v>19481.88</v>
      </c>
      <c r="S6124">
        <v>0.13172504549924149</v>
      </c>
    </row>
    <row r="6125" spans="1:19" x14ac:dyDescent="0.3">
      <c r="A6125" s="2">
        <v>45199</v>
      </c>
      <c r="B6125" t="s">
        <v>65</v>
      </c>
      <c r="C6125" t="s">
        <v>66</v>
      </c>
      <c r="D6125">
        <v>35</v>
      </c>
      <c r="E6125" t="s">
        <v>64</v>
      </c>
      <c r="F6125">
        <v>11302.63</v>
      </c>
      <c r="G6125">
        <v>-2624.52</v>
      </c>
      <c r="H6125">
        <v>-173.79</v>
      </c>
      <c r="I6125">
        <v>156.75797399999999</v>
      </c>
      <c r="J6125">
        <v>1427.82</v>
      </c>
      <c r="K6125">
        <v>0</v>
      </c>
      <c r="L6125">
        <v>8661.09</v>
      </c>
      <c r="M6125">
        <v>-0.2322043630553243</v>
      </c>
      <c r="N6125">
        <v>-1.537606734007926E-2</v>
      </c>
      <c r="O6125">
        <v>0.16874143601975819</v>
      </c>
      <c r="P6125">
        <v>0.12632635059273811</v>
      </c>
      <c r="Q6125">
        <v>0</v>
      </c>
      <c r="R6125">
        <v>2165.59</v>
      </c>
      <c r="S6125">
        <v>0.25003665820352872</v>
      </c>
    </row>
    <row r="6126" spans="1:19" x14ac:dyDescent="0.3">
      <c r="A6126" s="2">
        <v>45199</v>
      </c>
      <c r="B6126" t="s">
        <v>65</v>
      </c>
      <c r="C6126" t="s">
        <v>66</v>
      </c>
      <c r="D6126">
        <v>36</v>
      </c>
      <c r="E6126" t="s">
        <v>64</v>
      </c>
      <c r="F6126">
        <v>12568.57</v>
      </c>
      <c r="G6126">
        <v>-775.19</v>
      </c>
      <c r="H6126">
        <v>-186.78</v>
      </c>
      <c r="I6126">
        <v>207.74218500000001</v>
      </c>
      <c r="J6126">
        <v>0</v>
      </c>
      <c r="K6126">
        <v>0.01</v>
      </c>
      <c r="L6126">
        <v>11783.65</v>
      </c>
      <c r="M6126">
        <v>-6.1676865387231813E-2</v>
      </c>
      <c r="N6126">
        <v>-1.4860879161272921E-2</v>
      </c>
      <c r="O6126">
        <v>0.20109924339045729</v>
      </c>
      <c r="P6126">
        <v>0</v>
      </c>
      <c r="Q6126">
        <v>7.9563546210905459E-7</v>
      </c>
      <c r="R6126">
        <v>2703.68</v>
      </c>
      <c r="S6126">
        <v>0.22944333886359489</v>
      </c>
    </row>
    <row r="6127" spans="1:19" x14ac:dyDescent="0.3">
      <c r="A6127" s="2">
        <v>45199</v>
      </c>
      <c r="B6127" t="s">
        <v>65</v>
      </c>
      <c r="C6127" t="s">
        <v>66</v>
      </c>
      <c r="D6127">
        <v>37</v>
      </c>
      <c r="E6127" t="s">
        <v>64</v>
      </c>
      <c r="F6127">
        <v>3016.63</v>
      </c>
      <c r="G6127">
        <v>0</v>
      </c>
      <c r="H6127">
        <v>-151.68</v>
      </c>
      <c r="I6127">
        <v>47.600934000000002</v>
      </c>
      <c r="J6127">
        <v>0</v>
      </c>
      <c r="K6127">
        <v>0</v>
      </c>
      <c r="L6127">
        <v>2918.47</v>
      </c>
      <c r="M6127">
        <v>0</v>
      </c>
      <c r="N6127">
        <v>-5.0281274137033712E-2</v>
      </c>
      <c r="O6127">
        <v>0.19198400102100691</v>
      </c>
      <c r="P6127">
        <v>0</v>
      </c>
      <c r="Q6127">
        <v>0</v>
      </c>
      <c r="R6127">
        <v>2694.62</v>
      </c>
      <c r="S6127">
        <v>0.92329885179563265</v>
      </c>
    </row>
    <row r="6128" spans="1:19" x14ac:dyDescent="0.3">
      <c r="A6128" s="2">
        <v>45199</v>
      </c>
      <c r="B6128" t="s">
        <v>65</v>
      </c>
      <c r="C6128" t="s">
        <v>66</v>
      </c>
      <c r="D6128">
        <v>42</v>
      </c>
      <c r="E6128" t="s">
        <v>64</v>
      </c>
      <c r="F6128">
        <v>98494.6</v>
      </c>
      <c r="G6128">
        <v>-5407.55</v>
      </c>
      <c r="H6128">
        <v>-1012.53</v>
      </c>
      <c r="I6128">
        <v>1228.5699030000001</v>
      </c>
      <c r="J6128">
        <v>4787.2851609999998</v>
      </c>
      <c r="K6128">
        <v>0.01</v>
      </c>
      <c r="L6128">
        <v>91303.7</v>
      </c>
      <c r="M6128">
        <v>-5.4901994627116611E-2</v>
      </c>
      <c r="N6128">
        <v>-1.0280055962458861E-2</v>
      </c>
      <c r="O6128">
        <v>0.15176060907399999</v>
      </c>
      <c r="P6128">
        <v>4.8604544421724641E-2</v>
      </c>
      <c r="Q6128">
        <v>1.0152840866402829E-7</v>
      </c>
      <c r="R6128">
        <v>15674.4</v>
      </c>
      <c r="S6128">
        <v>0.17167321806235669</v>
      </c>
    </row>
    <row r="6129" spans="1:19" x14ac:dyDescent="0.3">
      <c r="A6129" s="2">
        <v>45199</v>
      </c>
      <c r="B6129" t="s">
        <v>65</v>
      </c>
      <c r="C6129" t="s">
        <v>66</v>
      </c>
      <c r="D6129">
        <v>43</v>
      </c>
      <c r="E6129" t="s">
        <v>64</v>
      </c>
      <c r="F6129">
        <v>137210.35</v>
      </c>
      <c r="G6129">
        <v>-8731.08</v>
      </c>
      <c r="H6129">
        <v>-1649.45</v>
      </c>
      <c r="I6129">
        <v>1776.2551209999999</v>
      </c>
      <c r="J6129">
        <v>4983.9225809999998</v>
      </c>
      <c r="K6129">
        <v>0</v>
      </c>
      <c r="L6129">
        <v>123645.16</v>
      </c>
      <c r="M6129">
        <v>-6.3632809041008931E-2</v>
      </c>
      <c r="N6129">
        <v>-1.2021323464301341E-2</v>
      </c>
      <c r="O6129">
        <v>0.15750345343603209</v>
      </c>
      <c r="P6129">
        <v>3.632322620706091E-2</v>
      </c>
      <c r="Q6129">
        <v>0</v>
      </c>
      <c r="R6129">
        <v>11754.69</v>
      </c>
      <c r="S6129">
        <v>9.5067934725467637E-2</v>
      </c>
    </row>
    <row r="6130" spans="1:19" x14ac:dyDescent="0.3">
      <c r="A6130" s="2">
        <v>45199</v>
      </c>
      <c r="B6130" t="s">
        <v>65</v>
      </c>
      <c r="C6130" t="s">
        <v>66</v>
      </c>
      <c r="D6130">
        <v>44</v>
      </c>
      <c r="E6130" t="s">
        <v>64</v>
      </c>
      <c r="F6130">
        <v>145313.06</v>
      </c>
      <c r="G6130">
        <v>-9186.68</v>
      </c>
      <c r="H6130">
        <v>-1669.51</v>
      </c>
      <c r="I6130">
        <v>2052.2599449999998</v>
      </c>
      <c r="J6130">
        <v>6477.47</v>
      </c>
      <c r="K6130">
        <v>157.74</v>
      </c>
      <c r="L6130">
        <v>132421.98000000001</v>
      </c>
      <c r="M6130">
        <v>-6.3219919806244529E-2</v>
      </c>
      <c r="N6130">
        <v>-1.148905679916176E-2</v>
      </c>
      <c r="O6130">
        <v>0.1718301346359829</v>
      </c>
      <c r="P6130">
        <v>4.4575965849181068E-2</v>
      </c>
      <c r="Q6130">
        <v>1.0855183973140471E-3</v>
      </c>
      <c r="R6130">
        <v>19352.75</v>
      </c>
      <c r="S6130">
        <v>0.14614454488597739</v>
      </c>
    </row>
    <row r="6131" spans="1:19" x14ac:dyDescent="0.3">
      <c r="A6131" s="2">
        <v>45230</v>
      </c>
      <c r="B6131" t="s">
        <v>65</v>
      </c>
      <c r="C6131" t="s">
        <v>66</v>
      </c>
      <c r="D6131">
        <v>36</v>
      </c>
      <c r="E6131" t="s">
        <v>64</v>
      </c>
      <c r="F6131">
        <v>8661.09</v>
      </c>
      <c r="G6131">
        <v>-1668.59</v>
      </c>
      <c r="H6131">
        <v>-216.27</v>
      </c>
      <c r="I6131">
        <v>133.99269200000001</v>
      </c>
      <c r="J6131">
        <v>0</v>
      </c>
      <c r="K6131">
        <v>0.06</v>
      </c>
      <c r="L6131">
        <v>6930.01</v>
      </c>
      <c r="M6131">
        <v>-0.19265358055394871</v>
      </c>
      <c r="N6131">
        <v>-2.497029819572363E-2</v>
      </c>
      <c r="O6131">
        <v>0.18215442740779961</v>
      </c>
      <c r="P6131">
        <v>0</v>
      </c>
      <c r="Q6131">
        <v>6.9275345251001887E-6</v>
      </c>
      <c r="R6131">
        <v>1864.42</v>
      </c>
      <c r="S6131">
        <v>0.26903568681719081</v>
      </c>
    </row>
    <row r="6132" spans="1:19" x14ac:dyDescent="0.3">
      <c r="A6132" s="2">
        <v>45230</v>
      </c>
      <c r="B6132" t="s">
        <v>65</v>
      </c>
      <c r="C6132" t="s">
        <v>66</v>
      </c>
      <c r="D6132">
        <v>37</v>
      </c>
      <c r="E6132" t="s">
        <v>64</v>
      </c>
      <c r="F6132">
        <v>11783.65</v>
      </c>
      <c r="G6132">
        <v>-672.42000000000007</v>
      </c>
      <c r="H6132">
        <v>-181.89</v>
      </c>
      <c r="I6132">
        <v>189.56139300000001</v>
      </c>
      <c r="J6132">
        <v>0</v>
      </c>
      <c r="K6132">
        <v>0</v>
      </c>
      <c r="L6132">
        <v>9860.49</v>
      </c>
      <c r="M6132">
        <v>-5.7063812995124613E-2</v>
      </c>
      <c r="N6132">
        <v>-1.543579451188723E-2</v>
      </c>
      <c r="O6132">
        <v>0.18940926881601799</v>
      </c>
      <c r="P6132">
        <v>0</v>
      </c>
      <c r="Q6132">
        <v>0</v>
      </c>
      <c r="R6132">
        <v>2669.5</v>
      </c>
      <c r="S6132">
        <v>0.27072691113727609</v>
      </c>
    </row>
    <row r="6133" spans="1:19" x14ac:dyDescent="0.3">
      <c r="A6133" s="2">
        <v>45230</v>
      </c>
      <c r="B6133" t="s">
        <v>65</v>
      </c>
      <c r="C6133" t="s">
        <v>66</v>
      </c>
      <c r="D6133">
        <v>38</v>
      </c>
      <c r="E6133" t="s">
        <v>64</v>
      </c>
      <c r="F6133">
        <v>2918.47</v>
      </c>
      <c r="G6133">
        <v>-179.72</v>
      </c>
      <c r="H6133">
        <v>-80.28</v>
      </c>
      <c r="I6133">
        <v>47.961948</v>
      </c>
      <c r="J6133">
        <v>0</v>
      </c>
      <c r="K6133">
        <v>0</v>
      </c>
      <c r="L6133">
        <v>2713.07</v>
      </c>
      <c r="M6133">
        <v>-6.1580211549202152E-2</v>
      </c>
      <c r="N6133">
        <v>-2.7507563894780492E-2</v>
      </c>
      <c r="O6133">
        <v>0.19349633839295161</v>
      </c>
      <c r="P6133">
        <v>0</v>
      </c>
      <c r="Q6133">
        <v>0</v>
      </c>
      <c r="R6133">
        <v>2504.98</v>
      </c>
      <c r="S6133">
        <v>0.92330091003918069</v>
      </c>
    </row>
    <row r="6134" spans="1:19" x14ac:dyDescent="0.3">
      <c r="A6134" s="2">
        <v>45230</v>
      </c>
      <c r="B6134" t="s">
        <v>65</v>
      </c>
      <c r="C6134" t="s">
        <v>66</v>
      </c>
      <c r="D6134">
        <v>43</v>
      </c>
      <c r="E6134" t="s">
        <v>64</v>
      </c>
      <c r="F6134">
        <v>91303.7</v>
      </c>
      <c r="G6134">
        <v>-9330.880000000001</v>
      </c>
      <c r="H6134">
        <v>-1592.51</v>
      </c>
      <c r="I6134">
        <v>1150.842028</v>
      </c>
      <c r="J6134">
        <v>0</v>
      </c>
      <c r="K6134">
        <v>0</v>
      </c>
      <c r="L6134">
        <v>81712.73000000001</v>
      </c>
      <c r="M6134">
        <v>-0.1021960774864546</v>
      </c>
      <c r="N6134">
        <v>-1.744189994490913E-2</v>
      </c>
      <c r="O6134">
        <v>0.14840840821664761</v>
      </c>
      <c r="P6134">
        <v>0</v>
      </c>
      <c r="Q6134">
        <v>0</v>
      </c>
      <c r="R6134">
        <v>13610.85</v>
      </c>
      <c r="S6134">
        <v>0.1665695173811963</v>
      </c>
    </row>
    <row r="6135" spans="1:19" x14ac:dyDescent="0.3">
      <c r="A6135" s="2">
        <v>45230</v>
      </c>
      <c r="B6135" t="s">
        <v>65</v>
      </c>
      <c r="C6135" t="s">
        <v>66</v>
      </c>
      <c r="D6135">
        <v>44</v>
      </c>
      <c r="E6135" t="s">
        <v>64</v>
      </c>
      <c r="F6135">
        <v>123645.16</v>
      </c>
      <c r="G6135">
        <v>-12520.15</v>
      </c>
      <c r="H6135">
        <v>-1805.91</v>
      </c>
      <c r="I6135">
        <v>1661.169791</v>
      </c>
      <c r="J6135">
        <v>0</v>
      </c>
      <c r="K6135">
        <v>0</v>
      </c>
      <c r="L6135">
        <v>110933.9</v>
      </c>
      <c r="M6135">
        <v>-0.10125871485790471</v>
      </c>
      <c r="N6135">
        <v>-1.4605585855523981E-2</v>
      </c>
      <c r="O6135">
        <v>0.1581860109685469</v>
      </c>
      <c r="P6135">
        <v>0</v>
      </c>
      <c r="Q6135">
        <v>0</v>
      </c>
      <c r="R6135">
        <v>12231.52</v>
      </c>
      <c r="S6135">
        <v>0.11025953292906859</v>
      </c>
    </row>
    <row r="6136" spans="1:19" x14ac:dyDescent="0.3">
      <c r="A6136" s="2">
        <v>45230</v>
      </c>
      <c r="B6136" t="s">
        <v>65</v>
      </c>
      <c r="C6136" t="s">
        <v>66</v>
      </c>
      <c r="D6136">
        <v>45</v>
      </c>
      <c r="E6136" t="s">
        <v>64</v>
      </c>
      <c r="F6136">
        <v>132421.98000000001</v>
      </c>
      <c r="G6136">
        <v>-15424.77</v>
      </c>
      <c r="H6136">
        <v>-2370.34</v>
      </c>
      <c r="I6136">
        <v>1903.185424</v>
      </c>
      <c r="J6136">
        <v>0</v>
      </c>
      <c r="K6136">
        <v>0.02</v>
      </c>
      <c r="L6136">
        <v>116505.35</v>
      </c>
      <c r="M6136">
        <v>-0.11648194657714681</v>
      </c>
      <c r="N6136">
        <v>-1.789989849117193E-2</v>
      </c>
      <c r="O6136">
        <v>0.16922019698425561</v>
      </c>
      <c r="P6136">
        <v>0</v>
      </c>
      <c r="Q6136">
        <v>1.5103232862097359E-7</v>
      </c>
      <c r="R6136">
        <v>19683.64</v>
      </c>
      <c r="S6136">
        <v>0.1689505245896433</v>
      </c>
    </row>
    <row r="6137" spans="1:19" x14ac:dyDescent="0.3">
      <c r="A6137" s="2">
        <v>45260</v>
      </c>
      <c r="B6137" t="s">
        <v>65</v>
      </c>
      <c r="C6137" t="s">
        <v>66</v>
      </c>
      <c r="D6137">
        <v>37</v>
      </c>
      <c r="E6137" t="s">
        <v>64</v>
      </c>
      <c r="F6137">
        <v>6930.01</v>
      </c>
      <c r="G6137">
        <v>-379.1</v>
      </c>
      <c r="H6137">
        <v>-93.240000000000009</v>
      </c>
      <c r="I6137">
        <v>99.652727999999996</v>
      </c>
      <c r="J6137">
        <v>0</v>
      </c>
      <c r="K6137">
        <v>0</v>
      </c>
      <c r="L6137">
        <v>6550.53</v>
      </c>
      <c r="M6137">
        <v>-5.4704105766081139E-2</v>
      </c>
      <c r="N6137">
        <v>-1.3454526039644969E-2</v>
      </c>
      <c r="O6137">
        <v>0.1749552344080311</v>
      </c>
      <c r="P6137">
        <v>0</v>
      </c>
      <c r="Q6137">
        <v>0</v>
      </c>
      <c r="R6137">
        <v>792.37</v>
      </c>
      <c r="S6137">
        <v>0.1209627312599133</v>
      </c>
    </row>
    <row r="6138" spans="1:19" x14ac:dyDescent="0.3">
      <c r="A6138" s="2">
        <v>45260</v>
      </c>
      <c r="B6138" t="s">
        <v>65</v>
      </c>
      <c r="C6138" t="s">
        <v>66</v>
      </c>
      <c r="D6138">
        <v>38</v>
      </c>
      <c r="E6138" t="s">
        <v>64</v>
      </c>
      <c r="F6138">
        <v>9860.49</v>
      </c>
      <c r="G6138">
        <v>-1359.62</v>
      </c>
      <c r="H6138">
        <v>-144.1</v>
      </c>
      <c r="I6138">
        <v>141.15959000000001</v>
      </c>
      <c r="J6138">
        <v>0</v>
      </c>
      <c r="K6138">
        <v>0</v>
      </c>
      <c r="L6138">
        <v>8492.7400000000016</v>
      </c>
      <c r="M6138">
        <v>-0.13788564259991129</v>
      </c>
      <c r="N6138">
        <v>-1.4613878214977149E-2</v>
      </c>
      <c r="O6138">
        <v>0.17417407028792009</v>
      </c>
      <c r="P6138">
        <v>0</v>
      </c>
      <c r="Q6138">
        <v>0</v>
      </c>
      <c r="R6138">
        <v>2633</v>
      </c>
      <c r="S6138">
        <v>0.31002950755586528</v>
      </c>
    </row>
    <row r="6139" spans="1:19" x14ac:dyDescent="0.3">
      <c r="A6139" s="2">
        <v>45260</v>
      </c>
      <c r="B6139" t="s">
        <v>65</v>
      </c>
      <c r="C6139" t="s">
        <v>66</v>
      </c>
      <c r="D6139">
        <v>39</v>
      </c>
      <c r="E6139" t="s">
        <v>64</v>
      </c>
      <c r="F6139">
        <v>2713.07</v>
      </c>
      <c r="G6139">
        <v>105.4</v>
      </c>
      <c r="H6139">
        <v>54.6</v>
      </c>
      <c r="I6139">
        <v>43.145375999999999</v>
      </c>
      <c r="J6139">
        <v>0</v>
      </c>
      <c r="K6139">
        <v>0</v>
      </c>
      <c r="L6139">
        <v>2828.44</v>
      </c>
      <c r="M6139">
        <v>3.8848979200684093E-2</v>
      </c>
      <c r="N6139">
        <v>2.0124803267147551E-2</v>
      </c>
      <c r="O6139">
        <v>0.19348391600659029</v>
      </c>
      <c r="P6139">
        <v>0</v>
      </c>
      <c r="Q6139">
        <v>0</v>
      </c>
      <c r="R6139">
        <v>2632.17</v>
      </c>
      <c r="S6139">
        <v>0.93060839190507838</v>
      </c>
    </row>
    <row r="6140" spans="1:19" x14ac:dyDescent="0.3">
      <c r="A6140" s="2">
        <v>45260</v>
      </c>
      <c r="B6140" t="s">
        <v>65</v>
      </c>
      <c r="C6140" t="s">
        <v>66</v>
      </c>
      <c r="D6140">
        <v>44</v>
      </c>
      <c r="E6140" t="s">
        <v>64</v>
      </c>
      <c r="F6140">
        <v>81712.73</v>
      </c>
      <c r="G6140">
        <v>-6816.77</v>
      </c>
      <c r="H6140">
        <v>-1030.55</v>
      </c>
      <c r="I6140">
        <v>1026.480699</v>
      </c>
      <c r="J6140">
        <v>0</v>
      </c>
      <c r="K6140">
        <v>0</v>
      </c>
      <c r="L6140">
        <v>74860.45</v>
      </c>
      <c r="M6140">
        <v>-8.3423598746486638E-2</v>
      </c>
      <c r="N6140">
        <v>-1.261186598465135E-2</v>
      </c>
      <c r="O6140">
        <v>0.15283846843080631</v>
      </c>
      <c r="P6140">
        <v>0</v>
      </c>
      <c r="Q6140">
        <v>0</v>
      </c>
      <c r="R6140">
        <v>8338.02</v>
      </c>
      <c r="S6140">
        <v>0.1113808426211705</v>
      </c>
    </row>
    <row r="6141" spans="1:19" x14ac:dyDescent="0.3">
      <c r="A6141" s="2">
        <v>45260</v>
      </c>
      <c r="B6141" t="s">
        <v>65</v>
      </c>
      <c r="C6141" t="s">
        <v>66</v>
      </c>
      <c r="D6141">
        <v>45</v>
      </c>
      <c r="E6141" t="s">
        <v>64</v>
      </c>
      <c r="F6141">
        <v>110933.9</v>
      </c>
      <c r="G6141">
        <v>-10076.82</v>
      </c>
      <c r="H6141">
        <v>-1541.2</v>
      </c>
      <c r="I6141">
        <v>1471.8824179999999</v>
      </c>
      <c r="J6141">
        <v>0</v>
      </c>
      <c r="K6141">
        <v>0</v>
      </c>
      <c r="L6141">
        <v>100873.87</v>
      </c>
      <c r="M6141">
        <v>-9.083625474268911E-2</v>
      </c>
      <c r="N6141">
        <v>-1.389295787852045E-2</v>
      </c>
      <c r="O6141">
        <v>0.16142858722476469</v>
      </c>
      <c r="P6141">
        <v>0</v>
      </c>
      <c r="Q6141">
        <v>0</v>
      </c>
      <c r="R6141">
        <v>10628.94</v>
      </c>
      <c r="S6141">
        <v>0.10536861528163829</v>
      </c>
    </row>
    <row r="6142" spans="1:19" x14ac:dyDescent="0.3">
      <c r="A6142" s="2">
        <v>45260</v>
      </c>
      <c r="B6142" t="s">
        <v>65</v>
      </c>
      <c r="C6142" t="s">
        <v>66</v>
      </c>
      <c r="D6142">
        <v>46</v>
      </c>
      <c r="E6142" t="s">
        <v>64</v>
      </c>
      <c r="F6142">
        <v>116505.35</v>
      </c>
      <c r="G6142">
        <v>-11639.6</v>
      </c>
      <c r="H6142">
        <v>-1689.04</v>
      </c>
      <c r="I6142">
        <v>1639.819643</v>
      </c>
      <c r="J6142">
        <v>0</v>
      </c>
      <c r="K6142">
        <v>0</v>
      </c>
      <c r="L6142">
        <v>103856.37</v>
      </c>
      <c r="M6142">
        <v>-9.9906141649289071E-2</v>
      </c>
      <c r="N6142">
        <v>-1.44975316584174E-2</v>
      </c>
      <c r="O6142">
        <v>0.1712465478180473</v>
      </c>
      <c r="P6142">
        <v>0</v>
      </c>
      <c r="Q6142">
        <v>0</v>
      </c>
      <c r="R6142">
        <v>15320.68</v>
      </c>
      <c r="S6142">
        <v>0.14751796158483099</v>
      </c>
    </row>
    <row r="6143" spans="1:19" x14ac:dyDescent="0.3">
      <c r="A6143" s="2">
        <v>45291</v>
      </c>
      <c r="B6143" t="s">
        <v>65</v>
      </c>
      <c r="C6143" t="s">
        <v>66</v>
      </c>
      <c r="D6143">
        <v>38</v>
      </c>
      <c r="E6143" t="s">
        <v>64</v>
      </c>
      <c r="F6143">
        <v>6550.53</v>
      </c>
      <c r="G6143">
        <v>-461.64</v>
      </c>
      <c r="H6143">
        <v>-85.7</v>
      </c>
      <c r="I6143">
        <v>85.535021999999998</v>
      </c>
      <c r="J6143">
        <v>870.03</v>
      </c>
      <c r="K6143">
        <v>0</v>
      </c>
      <c r="L6143">
        <v>5218.7</v>
      </c>
      <c r="M6143">
        <v>-7.0473686861979107E-2</v>
      </c>
      <c r="N6143">
        <v>-1.3082910848435171E-2</v>
      </c>
      <c r="O6143">
        <v>0.15374418622516781</v>
      </c>
      <c r="P6143">
        <v>0.13281826050716511</v>
      </c>
      <c r="Q6143">
        <v>0</v>
      </c>
      <c r="R6143">
        <v>797.59</v>
      </c>
      <c r="S6143">
        <v>0.15283308103550691</v>
      </c>
    </row>
    <row r="6144" spans="1:19" x14ac:dyDescent="0.3">
      <c r="A6144" s="2">
        <v>45291</v>
      </c>
      <c r="B6144" t="s">
        <v>65</v>
      </c>
      <c r="C6144" t="s">
        <v>66</v>
      </c>
      <c r="D6144">
        <v>39</v>
      </c>
      <c r="E6144" t="s">
        <v>64</v>
      </c>
      <c r="F6144">
        <v>8492.74</v>
      </c>
      <c r="G6144">
        <v>-1079.3399999999999</v>
      </c>
      <c r="H6144">
        <v>-69.69</v>
      </c>
      <c r="I6144">
        <v>119.939104</v>
      </c>
      <c r="J6144">
        <v>756.5</v>
      </c>
      <c r="K6144">
        <v>0</v>
      </c>
      <c r="L6144">
        <v>6696.1600000000008</v>
      </c>
      <c r="M6144">
        <v>-0.12708972604836599</v>
      </c>
      <c r="N6144">
        <v>-8.2058322755671313E-3</v>
      </c>
      <c r="O6144">
        <v>0.1662815798571638</v>
      </c>
      <c r="P6144">
        <v>8.9076081453099948E-2</v>
      </c>
      <c r="Q6144">
        <v>0</v>
      </c>
      <c r="R6144">
        <v>2589.21</v>
      </c>
      <c r="S6144">
        <v>0.38667086807961581</v>
      </c>
    </row>
    <row r="6145" spans="1:19" x14ac:dyDescent="0.3">
      <c r="A6145" s="2">
        <v>45291</v>
      </c>
      <c r="B6145" t="s">
        <v>65</v>
      </c>
      <c r="C6145" t="s">
        <v>66</v>
      </c>
      <c r="D6145">
        <v>40</v>
      </c>
      <c r="E6145" t="s">
        <v>64</v>
      </c>
      <c r="F6145">
        <v>2828.44</v>
      </c>
      <c r="G6145">
        <v>0</v>
      </c>
      <c r="H6145">
        <v>0</v>
      </c>
      <c r="I6145">
        <v>0</v>
      </c>
      <c r="J6145">
        <v>2828.44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1</v>
      </c>
      <c r="Q6145">
        <v>0</v>
      </c>
      <c r="R6145">
        <v>2645.42</v>
      </c>
      <c r="S6145">
        <v>0</v>
      </c>
    </row>
    <row r="6146" spans="1:19" x14ac:dyDescent="0.3">
      <c r="A6146" s="2">
        <v>45291</v>
      </c>
      <c r="B6146" t="s">
        <v>65</v>
      </c>
      <c r="C6146" t="s">
        <v>66</v>
      </c>
      <c r="D6146">
        <v>45</v>
      </c>
      <c r="E6146" t="s">
        <v>64</v>
      </c>
      <c r="F6146">
        <v>74860.450000000012</v>
      </c>
      <c r="G6146">
        <v>-5600.41</v>
      </c>
      <c r="H6146">
        <v>-751.56000000000006</v>
      </c>
      <c r="I6146">
        <v>908.58367699999997</v>
      </c>
      <c r="J6146">
        <v>4939.18</v>
      </c>
      <c r="K6146">
        <v>0</v>
      </c>
      <c r="L6146">
        <v>64473.39</v>
      </c>
      <c r="M6146">
        <v>-7.4811332285606075E-2</v>
      </c>
      <c r="N6146">
        <v>-1.003948012602115E-2</v>
      </c>
      <c r="O6146">
        <v>0.1429037638419649</v>
      </c>
      <c r="P6146">
        <v>6.5978497324020891E-2</v>
      </c>
      <c r="Q6146">
        <v>0</v>
      </c>
      <c r="R6146">
        <v>9802.57</v>
      </c>
      <c r="S6146">
        <v>0.15204055502587971</v>
      </c>
    </row>
    <row r="6147" spans="1:19" x14ac:dyDescent="0.3">
      <c r="A6147" s="2">
        <v>45291</v>
      </c>
      <c r="B6147" t="s">
        <v>65</v>
      </c>
      <c r="C6147" t="s">
        <v>66</v>
      </c>
      <c r="D6147">
        <v>46</v>
      </c>
      <c r="E6147" t="s">
        <v>64</v>
      </c>
      <c r="F6147">
        <v>100873.99</v>
      </c>
      <c r="G6147">
        <v>-8968.7099999999991</v>
      </c>
      <c r="H6147">
        <v>-1295.2</v>
      </c>
      <c r="I6147">
        <v>1333.2169349999999</v>
      </c>
      <c r="J6147">
        <v>2361.9960000000001</v>
      </c>
      <c r="K6147">
        <v>26.94</v>
      </c>
      <c r="L6147">
        <v>88634.46</v>
      </c>
      <c r="M6147">
        <v>-8.8910035183499728E-2</v>
      </c>
      <c r="N6147">
        <v>-1.283978159285659E-2</v>
      </c>
      <c r="O6147">
        <v>0.1556154786251383</v>
      </c>
      <c r="P6147">
        <v>2.341531251019217E-2</v>
      </c>
      <c r="Q6147">
        <v>2.6706587099409871E-4</v>
      </c>
      <c r="R6147">
        <v>12649.3</v>
      </c>
      <c r="S6147">
        <v>0.14271311632067249</v>
      </c>
    </row>
    <row r="6148" spans="1:19" x14ac:dyDescent="0.3">
      <c r="A6148" s="2">
        <v>45291</v>
      </c>
      <c r="B6148" t="s">
        <v>65</v>
      </c>
      <c r="C6148" t="s">
        <v>66</v>
      </c>
      <c r="D6148">
        <v>47</v>
      </c>
      <c r="E6148" t="s">
        <v>64</v>
      </c>
      <c r="F6148">
        <v>103856.37</v>
      </c>
      <c r="G6148">
        <v>-7422.49</v>
      </c>
      <c r="H6148">
        <v>-1348.01</v>
      </c>
      <c r="I6148">
        <v>1451.801502</v>
      </c>
      <c r="J6148">
        <v>5618.71</v>
      </c>
      <c r="K6148">
        <v>280.83</v>
      </c>
      <c r="L6148">
        <v>90623.73</v>
      </c>
      <c r="M6148">
        <v>-7.1468798688034241E-2</v>
      </c>
      <c r="N6148">
        <v>-1.297956013675425E-2</v>
      </c>
      <c r="O6148">
        <v>0.16459069268824911</v>
      </c>
      <c r="P6148">
        <v>5.4100773982375852E-2</v>
      </c>
      <c r="Q6148">
        <v>2.7040228731275702E-3</v>
      </c>
      <c r="R6148">
        <v>14884.81</v>
      </c>
      <c r="S6148">
        <v>0.1642484810545759</v>
      </c>
    </row>
    <row r="6149" spans="1:19" x14ac:dyDescent="0.3">
      <c r="A6149" s="2">
        <v>45322</v>
      </c>
      <c r="B6149" t="s">
        <v>65</v>
      </c>
      <c r="C6149" t="s">
        <v>66</v>
      </c>
      <c r="D6149">
        <v>39</v>
      </c>
      <c r="E6149" t="s">
        <v>64</v>
      </c>
      <c r="F6149">
        <v>5218.7</v>
      </c>
      <c r="G6149">
        <v>-465.16</v>
      </c>
      <c r="H6149">
        <v>-82.179999999999993</v>
      </c>
      <c r="I6149">
        <v>77.195509000000001</v>
      </c>
      <c r="J6149">
        <v>0</v>
      </c>
      <c r="K6149">
        <v>0</v>
      </c>
      <c r="L6149">
        <v>4748.57</v>
      </c>
      <c r="M6149">
        <v>-8.9133309061643698E-2</v>
      </c>
      <c r="N6149">
        <v>-1.57472167398011E-2</v>
      </c>
      <c r="O6149">
        <v>0.17416499588638129</v>
      </c>
      <c r="P6149">
        <v>0</v>
      </c>
      <c r="Q6149">
        <v>0</v>
      </c>
      <c r="R6149">
        <v>802.72</v>
      </c>
      <c r="S6149">
        <v>0.1690445755248422</v>
      </c>
    </row>
    <row r="6150" spans="1:19" x14ac:dyDescent="0.3">
      <c r="A6150" s="2">
        <v>45322</v>
      </c>
      <c r="B6150" t="s">
        <v>65</v>
      </c>
      <c r="C6150" t="s">
        <v>66</v>
      </c>
      <c r="D6150">
        <v>40</v>
      </c>
      <c r="E6150" t="s">
        <v>64</v>
      </c>
      <c r="F6150">
        <v>6696.16</v>
      </c>
      <c r="G6150">
        <v>-167.3</v>
      </c>
      <c r="H6150">
        <v>-48.06</v>
      </c>
      <c r="I6150">
        <v>105.752264</v>
      </c>
      <c r="J6150">
        <v>0</v>
      </c>
      <c r="K6150">
        <v>0</v>
      </c>
      <c r="L6150">
        <v>6570.63</v>
      </c>
      <c r="M6150">
        <v>-2.4984468710425079E-2</v>
      </c>
      <c r="N6150">
        <v>-7.1772478554873254E-3</v>
      </c>
      <c r="O6150">
        <v>0.18594950307581201</v>
      </c>
      <c r="P6150">
        <v>0</v>
      </c>
      <c r="Q6150">
        <v>0</v>
      </c>
      <c r="R6150">
        <v>3448.07</v>
      </c>
      <c r="S6150">
        <v>0.52477007532002251</v>
      </c>
    </row>
    <row r="6151" spans="1:19" x14ac:dyDescent="0.3">
      <c r="A6151" s="2">
        <v>45322</v>
      </c>
      <c r="B6151" t="s">
        <v>65</v>
      </c>
      <c r="C6151" t="s">
        <v>66</v>
      </c>
      <c r="D6151">
        <v>41</v>
      </c>
      <c r="E6151" t="s">
        <v>64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2658.38</v>
      </c>
      <c r="S6151">
        <v>0</v>
      </c>
    </row>
    <row r="6152" spans="1:19" x14ac:dyDescent="0.3">
      <c r="A6152" s="2">
        <v>45322</v>
      </c>
      <c r="B6152" t="s">
        <v>65</v>
      </c>
      <c r="C6152" t="s">
        <v>66</v>
      </c>
      <c r="D6152">
        <v>46</v>
      </c>
      <c r="E6152" t="s">
        <v>64</v>
      </c>
      <c r="F6152">
        <v>64473.39</v>
      </c>
      <c r="G6152">
        <v>-6927.8899999999994</v>
      </c>
      <c r="H6152">
        <v>-957.17000000000007</v>
      </c>
      <c r="I6152">
        <v>809.78684500000008</v>
      </c>
      <c r="J6152">
        <v>0</v>
      </c>
      <c r="K6152">
        <v>0</v>
      </c>
      <c r="L6152">
        <v>57386.34</v>
      </c>
      <c r="M6152">
        <v>-0.1074534780938306</v>
      </c>
      <c r="N6152">
        <v>-1.484596978691519E-2</v>
      </c>
      <c r="O6152">
        <v>0.1478840657512773</v>
      </c>
      <c r="P6152">
        <v>0</v>
      </c>
      <c r="Q6152">
        <v>0</v>
      </c>
      <c r="R6152">
        <v>9521.2199999999993</v>
      </c>
      <c r="S6152">
        <v>0.16591439704989019</v>
      </c>
    </row>
    <row r="6153" spans="1:19" x14ac:dyDescent="0.3">
      <c r="A6153" s="2">
        <v>45322</v>
      </c>
      <c r="B6153" t="s">
        <v>65</v>
      </c>
      <c r="C6153" t="s">
        <v>66</v>
      </c>
      <c r="D6153">
        <v>47</v>
      </c>
      <c r="E6153" t="s">
        <v>64</v>
      </c>
      <c r="F6153">
        <v>88634.46</v>
      </c>
      <c r="G6153">
        <v>-9801.64</v>
      </c>
      <c r="H6153">
        <v>-1264.42</v>
      </c>
      <c r="I6153">
        <v>1168.2908</v>
      </c>
      <c r="J6153">
        <v>0</v>
      </c>
      <c r="K6153">
        <v>612.86</v>
      </c>
      <c r="L6153">
        <v>78103.59</v>
      </c>
      <c r="M6153">
        <v>-0.1105849801533173</v>
      </c>
      <c r="N6153">
        <v>-1.4265557662335849E-2</v>
      </c>
      <c r="O6153">
        <v>0.15519564286847351</v>
      </c>
      <c r="P6153">
        <v>0</v>
      </c>
      <c r="Q6153">
        <v>6.9144664501820169E-3</v>
      </c>
      <c r="R6153">
        <v>8740.44</v>
      </c>
      <c r="S6153">
        <v>0.1119083002458658</v>
      </c>
    </row>
    <row r="6154" spans="1:19" x14ac:dyDescent="0.3">
      <c r="A6154" s="2">
        <v>45322</v>
      </c>
      <c r="B6154" t="s">
        <v>65</v>
      </c>
      <c r="C6154" t="s">
        <v>66</v>
      </c>
      <c r="D6154">
        <v>48</v>
      </c>
      <c r="E6154" t="s">
        <v>64</v>
      </c>
      <c r="F6154">
        <v>90623.73000000001</v>
      </c>
      <c r="G6154">
        <v>-12237.21</v>
      </c>
      <c r="H6154">
        <v>-1757.43</v>
      </c>
      <c r="I6154">
        <v>1273.0541479999999</v>
      </c>
      <c r="J6154">
        <v>0</v>
      </c>
      <c r="K6154">
        <v>29.74</v>
      </c>
      <c r="L6154">
        <v>78081.61</v>
      </c>
      <c r="M6154">
        <v>-0.13503317508559839</v>
      </c>
      <c r="N6154">
        <v>-1.939260279840611E-2</v>
      </c>
      <c r="O6154">
        <v>0.16540023166260129</v>
      </c>
      <c r="P6154">
        <v>0</v>
      </c>
      <c r="Q6154">
        <v>3.2817011614948968E-4</v>
      </c>
      <c r="R6154">
        <v>14983.38</v>
      </c>
      <c r="S6154">
        <v>0.191893840303754</v>
      </c>
    </row>
    <row r="6155" spans="1:19" x14ac:dyDescent="0.3">
      <c r="A6155" s="2">
        <v>45351</v>
      </c>
      <c r="B6155" t="s">
        <v>65</v>
      </c>
      <c r="C6155" t="s">
        <v>66</v>
      </c>
      <c r="D6155">
        <v>40</v>
      </c>
      <c r="E6155" t="s">
        <v>64</v>
      </c>
      <c r="F6155">
        <v>4748.57</v>
      </c>
      <c r="G6155">
        <v>-469.59</v>
      </c>
      <c r="H6155">
        <v>-77.75</v>
      </c>
      <c r="I6155">
        <v>68.117609000000002</v>
      </c>
      <c r="J6155">
        <v>0</v>
      </c>
      <c r="K6155">
        <v>0</v>
      </c>
      <c r="L6155">
        <v>4269.34</v>
      </c>
      <c r="M6155">
        <v>-9.8890823974375444E-2</v>
      </c>
      <c r="N6155">
        <v>-1.6373350292824999E-2</v>
      </c>
      <c r="O6155">
        <v>0.18054747432856921</v>
      </c>
      <c r="P6155">
        <v>0</v>
      </c>
      <c r="Q6155">
        <v>0</v>
      </c>
      <c r="R6155">
        <v>808.43</v>
      </c>
      <c r="S6155">
        <v>0.1893571371687427</v>
      </c>
    </row>
    <row r="6156" spans="1:19" x14ac:dyDescent="0.3">
      <c r="A6156" s="2">
        <v>45351</v>
      </c>
      <c r="B6156" t="s">
        <v>65</v>
      </c>
      <c r="C6156" t="s">
        <v>66</v>
      </c>
      <c r="D6156">
        <v>41</v>
      </c>
      <c r="E6156" t="s">
        <v>64</v>
      </c>
      <c r="F6156">
        <v>6570.63</v>
      </c>
      <c r="G6156">
        <v>-109.83</v>
      </c>
      <c r="H6156">
        <v>-38.39</v>
      </c>
      <c r="I6156">
        <v>94.390558999999996</v>
      </c>
      <c r="J6156">
        <v>0</v>
      </c>
      <c r="K6156">
        <v>0</v>
      </c>
      <c r="L6156">
        <v>6503.36</v>
      </c>
      <c r="M6156">
        <v>-1.6715292140936259E-2</v>
      </c>
      <c r="N6156">
        <v>-5.842666532737348E-3</v>
      </c>
      <c r="O6156">
        <v>0.18080748796617249</v>
      </c>
      <c r="P6156">
        <v>0</v>
      </c>
      <c r="Q6156">
        <v>0</v>
      </c>
      <c r="R6156">
        <v>4213.05</v>
      </c>
      <c r="S6156">
        <v>0.64782666191015115</v>
      </c>
    </row>
    <row r="6157" spans="1:19" x14ac:dyDescent="0.3">
      <c r="A6157" s="2">
        <v>45351</v>
      </c>
      <c r="B6157" t="s">
        <v>65</v>
      </c>
      <c r="C6157" t="s">
        <v>66</v>
      </c>
      <c r="D6157">
        <v>42</v>
      </c>
      <c r="E6157" t="s">
        <v>64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2667.78</v>
      </c>
      <c r="S6157">
        <v>0</v>
      </c>
    </row>
    <row r="6158" spans="1:19" x14ac:dyDescent="0.3">
      <c r="A6158" s="2">
        <v>45351</v>
      </c>
      <c r="B6158" t="s">
        <v>65</v>
      </c>
      <c r="C6158" t="s">
        <v>66</v>
      </c>
      <c r="D6158">
        <v>47</v>
      </c>
      <c r="E6158" t="s">
        <v>64</v>
      </c>
      <c r="F6158">
        <v>57386.34</v>
      </c>
      <c r="G6158">
        <v>-7073.83</v>
      </c>
      <c r="H6158">
        <v>-743.9</v>
      </c>
      <c r="I6158">
        <v>693.63285599999995</v>
      </c>
      <c r="J6158">
        <v>0</v>
      </c>
      <c r="K6158">
        <v>249.1</v>
      </c>
      <c r="L6158">
        <v>50003.37</v>
      </c>
      <c r="M6158">
        <v>-0.1232667913653319</v>
      </c>
      <c r="N6158">
        <v>-1.296301524021222E-2</v>
      </c>
      <c r="O6158">
        <v>0.15213039611625459</v>
      </c>
      <c r="P6158">
        <v>0</v>
      </c>
      <c r="Q6158">
        <v>4.3407542631225494E-3</v>
      </c>
      <c r="R6158">
        <v>9556.869999999999</v>
      </c>
      <c r="S6158">
        <v>0.19112451820747281</v>
      </c>
    </row>
    <row r="6159" spans="1:19" x14ac:dyDescent="0.3">
      <c r="A6159" s="2">
        <v>45351</v>
      </c>
      <c r="B6159" t="s">
        <v>65</v>
      </c>
      <c r="C6159" t="s">
        <v>66</v>
      </c>
      <c r="D6159">
        <v>48</v>
      </c>
      <c r="E6159" t="s">
        <v>64</v>
      </c>
      <c r="F6159">
        <v>78103.59</v>
      </c>
      <c r="G6159">
        <v>-8204.02</v>
      </c>
      <c r="H6159">
        <v>-1073.01</v>
      </c>
      <c r="I6159">
        <v>1019.01791</v>
      </c>
      <c r="J6159">
        <v>0</v>
      </c>
      <c r="K6159">
        <v>0.15</v>
      </c>
      <c r="L6159">
        <v>70397.22</v>
      </c>
      <c r="M6159">
        <v>-0.10504024206825829</v>
      </c>
      <c r="N6159">
        <v>-1.3738292951706831E-2</v>
      </c>
      <c r="O6159">
        <v>0.16421230120858371</v>
      </c>
      <c r="P6159">
        <v>0</v>
      </c>
      <c r="Q6159">
        <v>1.920526316395956E-6</v>
      </c>
      <c r="R6159">
        <v>9121.39</v>
      </c>
      <c r="S6159">
        <v>0.12957031541870551</v>
      </c>
    </row>
    <row r="6160" spans="1:19" x14ac:dyDescent="0.3">
      <c r="A6160" s="2">
        <v>45351</v>
      </c>
      <c r="B6160" t="s">
        <v>65</v>
      </c>
      <c r="C6160" t="s">
        <v>66</v>
      </c>
      <c r="D6160">
        <v>49</v>
      </c>
      <c r="E6160" t="s">
        <v>64</v>
      </c>
      <c r="F6160">
        <v>78081.61</v>
      </c>
      <c r="G6160">
        <v>-6323.02</v>
      </c>
      <c r="H6160">
        <v>-1037.6500000000001</v>
      </c>
      <c r="I6160">
        <v>1110.7432739999999</v>
      </c>
      <c r="J6160">
        <v>0</v>
      </c>
      <c r="K6160">
        <v>1.1399999999999999</v>
      </c>
      <c r="L6160">
        <v>71884.240000000005</v>
      </c>
      <c r="M6160">
        <v>-8.097963143946442E-2</v>
      </c>
      <c r="N6160">
        <v>-1.328930077133399E-2</v>
      </c>
      <c r="O6160">
        <v>0.17904401120209021</v>
      </c>
      <c r="P6160">
        <v>0</v>
      </c>
      <c r="Q6160">
        <v>1.460010878361755E-5</v>
      </c>
      <c r="R6160">
        <v>14981.28</v>
      </c>
      <c r="S6160">
        <v>0.20840840773999969</v>
      </c>
    </row>
    <row r="6161" spans="1:19" x14ac:dyDescent="0.3">
      <c r="A6161" s="2">
        <v>45382</v>
      </c>
      <c r="B6161" t="s">
        <v>65</v>
      </c>
      <c r="C6161" t="s">
        <v>66</v>
      </c>
      <c r="D6161">
        <v>41</v>
      </c>
      <c r="E6161" t="s">
        <v>64</v>
      </c>
      <c r="F6161">
        <v>4269.34</v>
      </c>
      <c r="G6161">
        <v>-1273.49</v>
      </c>
      <c r="H6161">
        <v>-100.55</v>
      </c>
      <c r="I6161">
        <v>63.439214</v>
      </c>
      <c r="J6161">
        <v>0</v>
      </c>
      <c r="K6161">
        <v>0</v>
      </c>
      <c r="L6161">
        <v>3001.15</v>
      </c>
      <c r="M6161">
        <v>-0.29828732309912059</v>
      </c>
      <c r="N6161">
        <v>-2.355164966950395E-2</v>
      </c>
      <c r="O6161">
        <v>0.17495575058288829</v>
      </c>
      <c r="P6161">
        <v>0</v>
      </c>
      <c r="Q6161">
        <v>0</v>
      </c>
      <c r="R6161">
        <v>0</v>
      </c>
      <c r="S6161">
        <v>0</v>
      </c>
    </row>
    <row r="6162" spans="1:19" x14ac:dyDescent="0.3">
      <c r="A6162" s="2">
        <v>45382</v>
      </c>
      <c r="B6162" t="s">
        <v>65</v>
      </c>
      <c r="C6162" t="s">
        <v>66</v>
      </c>
      <c r="D6162">
        <v>42</v>
      </c>
      <c r="E6162" t="s">
        <v>64</v>
      </c>
      <c r="F6162">
        <v>6503.3600000000006</v>
      </c>
      <c r="G6162">
        <v>-105.68</v>
      </c>
      <c r="H6162">
        <v>-20.51</v>
      </c>
      <c r="I6162">
        <v>98.268141000000014</v>
      </c>
      <c r="J6162">
        <v>0</v>
      </c>
      <c r="K6162">
        <v>0</v>
      </c>
      <c r="L6162">
        <v>6462.12</v>
      </c>
      <c r="M6162">
        <v>-1.6250061506667319E-2</v>
      </c>
      <c r="N6162">
        <v>-3.1537543669733791E-3</v>
      </c>
      <c r="O6162">
        <v>0.177912357884877</v>
      </c>
      <c r="P6162">
        <v>0</v>
      </c>
      <c r="Q6162">
        <v>0</v>
      </c>
      <c r="R6162">
        <v>4133.45</v>
      </c>
      <c r="S6162">
        <v>0.63964302736563228</v>
      </c>
    </row>
    <row r="6163" spans="1:19" x14ac:dyDescent="0.3">
      <c r="A6163" s="2">
        <v>45382</v>
      </c>
      <c r="B6163" t="s">
        <v>65</v>
      </c>
      <c r="C6163" t="s">
        <v>66</v>
      </c>
      <c r="D6163">
        <v>43</v>
      </c>
      <c r="E6163" t="s">
        <v>64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</row>
    <row r="6164" spans="1:19" x14ac:dyDescent="0.3">
      <c r="A6164" s="2">
        <v>45382</v>
      </c>
      <c r="B6164" t="s">
        <v>65</v>
      </c>
      <c r="C6164" t="s">
        <v>66</v>
      </c>
      <c r="D6164">
        <v>48</v>
      </c>
      <c r="E6164" t="s">
        <v>64</v>
      </c>
      <c r="F6164">
        <v>50003.37</v>
      </c>
      <c r="G6164">
        <v>-3851.84</v>
      </c>
      <c r="H6164">
        <v>-482.33</v>
      </c>
      <c r="I6164">
        <v>605.97646499999996</v>
      </c>
      <c r="J6164">
        <v>3159.25</v>
      </c>
      <c r="K6164">
        <v>4.9400000000000004</v>
      </c>
      <c r="L6164">
        <v>41308.42</v>
      </c>
      <c r="M6164">
        <v>-7.703160806961612E-2</v>
      </c>
      <c r="N6164">
        <v>-9.6459498629792358E-3</v>
      </c>
      <c r="O6164">
        <v>0.14268806651786509</v>
      </c>
      <c r="P6164">
        <v>6.3180741618014957E-2</v>
      </c>
      <c r="Q6164">
        <v>9.879334132879444E-5</v>
      </c>
      <c r="R6164">
        <v>3702.84</v>
      </c>
      <c r="S6164">
        <v>8.9638867814358439E-2</v>
      </c>
    </row>
    <row r="6165" spans="1:19" x14ac:dyDescent="0.3">
      <c r="A6165" s="2">
        <v>45382</v>
      </c>
      <c r="B6165" t="s">
        <v>65</v>
      </c>
      <c r="C6165" t="s">
        <v>66</v>
      </c>
      <c r="D6165">
        <v>49</v>
      </c>
      <c r="E6165" t="s">
        <v>64</v>
      </c>
      <c r="F6165">
        <v>70400.02</v>
      </c>
      <c r="G6165">
        <v>-4647.18</v>
      </c>
      <c r="H6165">
        <v>-848.92</v>
      </c>
      <c r="I6165">
        <v>930.53410700000006</v>
      </c>
      <c r="J6165">
        <v>3748.1309639999999</v>
      </c>
      <c r="K6165">
        <v>0</v>
      </c>
      <c r="L6165">
        <v>62079.35</v>
      </c>
      <c r="M6165">
        <v>-6.6011060792312282E-2</v>
      </c>
      <c r="N6165">
        <v>-1.2058519301557021E-2</v>
      </c>
      <c r="O6165">
        <v>0.1556290563439264</v>
      </c>
      <c r="P6165">
        <v>5.324048152259047E-2</v>
      </c>
      <c r="Q6165">
        <v>0</v>
      </c>
      <c r="R6165">
        <v>6833.86</v>
      </c>
      <c r="S6165">
        <v>0.110082660337133</v>
      </c>
    </row>
    <row r="6166" spans="1:19" x14ac:dyDescent="0.3">
      <c r="A6166" s="2">
        <v>45382</v>
      </c>
      <c r="B6166" t="s">
        <v>65</v>
      </c>
      <c r="C6166" t="s">
        <v>66</v>
      </c>
      <c r="D6166">
        <v>50</v>
      </c>
      <c r="E6166" t="s">
        <v>64</v>
      </c>
      <c r="F6166">
        <v>71856.12</v>
      </c>
      <c r="G6166">
        <v>-3772.41</v>
      </c>
      <c r="H6166">
        <v>-780.41</v>
      </c>
      <c r="I6166">
        <v>1009.053499</v>
      </c>
      <c r="J6166">
        <v>8588.2835460000006</v>
      </c>
      <c r="K6166">
        <v>0</v>
      </c>
      <c r="L6166">
        <v>59465.75</v>
      </c>
      <c r="M6166">
        <v>-5.2499494823822941E-2</v>
      </c>
      <c r="N6166">
        <v>-1.086073113883689E-2</v>
      </c>
      <c r="O6166">
        <v>0.16534139608293941</v>
      </c>
      <c r="P6166">
        <v>0.1195205578313998</v>
      </c>
      <c r="Q6166">
        <v>0</v>
      </c>
      <c r="R6166">
        <v>10473.879999999999</v>
      </c>
      <c r="S6166">
        <v>0.17613298411270359</v>
      </c>
    </row>
    <row r="6167" spans="1:19" x14ac:dyDescent="0.3">
      <c r="A6167" s="2">
        <v>45412</v>
      </c>
      <c r="B6167" t="s">
        <v>65</v>
      </c>
      <c r="C6167" t="s">
        <v>66</v>
      </c>
      <c r="D6167">
        <v>42</v>
      </c>
      <c r="E6167" t="s">
        <v>64</v>
      </c>
      <c r="F6167">
        <v>3001.15</v>
      </c>
      <c r="G6167">
        <v>-409.48</v>
      </c>
      <c r="H6167">
        <v>-31.4</v>
      </c>
      <c r="I6167">
        <v>43.427441999999999</v>
      </c>
      <c r="J6167">
        <v>0</v>
      </c>
      <c r="K6167">
        <v>0</v>
      </c>
      <c r="L6167">
        <v>2584.69</v>
      </c>
      <c r="M6167">
        <v>-0.13644103093814039</v>
      </c>
      <c r="N6167">
        <v>-1.046265598187361E-2</v>
      </c>
      <c r="O6167">
        <v>0.1760549159488862</v>
      </c>
      <c r="P6167">
        <v>0</v>
      </c>
      <c r="Q6167">
        <v>0</v>
      </c>
      <c r="R6167">
        <v>0</v>
      </c>
      <c r="S6167">
        <v>0</v>
      </c>
    </row>
    <row r="6168" spans="1:19" x14ac:dyDescent="0.3">
      <c r="A6168" s="2">
        <v>45412</v>
      </c>
      <c r="B6168" t="s">
        <v>65</v>
      </c>
      <c r="C6168" t="s">
        <v>66</v>
      </c>
      <c r="D6168">
        <v>43</v>
      </c>
      <c r="E6168" t="s">
        <v>64</v>
      </c>
      <c r="F6168">
        <v>6462.12</v>
      </c>
      <c r="G6168">
        <v>-234.57</v>
      </c>
      <c r="H6168">
        <v>-69.959999999999994</v>
      </c>
      <c r="I6168">
        <v>84.518878000000001</v>
      </c>
      <c r="J6168">
        <v>0</v>
      </c>
      <c r="K6168">
        <v>0</v>
      </c>
      <c r="L6168">
        <v>6203.86</v>
      </c>
      <c r="M6168">
        <v>-3.6299233069023787E-2</v>
      </c>
      <c r="N6168">
        <v>-1.0826168501977681E-2</v>
      </c>
      <c r="O6168">
        <v>0.15912935935368991</v>
      </c>
      <c r="P6168">
        <v>0</v>
      </c>
      <c r="Q6168">
        <v>0</v>
      </c>
      <c r="R6168">
        <v>4148.1499999999996</v>
      </c>
      <c r="S6168">
        <v>0.66864016918499125</v>
      </c>
    </row>
    <row r="6169" spans="1:19" x14ac:dyDescent="0.3">
      <c r="A6169" s="2">
        <v>45412</v>
      </c>
      <c r="B6169" t="s">
        <v>65</v>
      </c>
      <c r="C6169" t="s">
        <v>66</v>
      </c>
      <c r="D6169">
        <v>49</v>
      </c>
      <c r="E6169" t="s">
        <v>64</v>
      </c>
      <c r="F6169">
        <v>41308.42</v>
      </c>
      <c r="G6169">
        <v>-4655.6000000000004</v>
      </c>
      <c r="H6169">
        <v>-631.94000000000005</v>
      </c>
      <c r="I6169">
        <v>528.524991</v>
      </c>
      <c r="J6169">
        <v>0</v>
      </c>
      <c r="K6169">
        <v>7.0000000000000007E-2</v>
      </c>
      <c r="L6169">
        <v>36549.35</v>
      </c>
      <c r="M6169">
        <v>-0.1127034149454276</v>
      </c>
      <c r="N6169">
        <v>-1.529809176918411E-2</v>
      </c>
      <c r="O6169">
        <v>0.1556677159402369</v>
      </c>
      <c r="P6169">
        <v>0</v>
      </c>
      <c r="Q6169">
        <v>1.694569775362989E-6</v>
      </c>
      <c r="R6169">
        <v>0</v>
      </c>
      <c r="S6169">
        <v>0</v>
      </c>
    </row>
    <row r="6170" spans="1:19" x14ac:dyDescent="0.3">
      <c r="A6170" s="2">
        <v>45412</v>
      </c>
      <c r="B6170" t="s">
        <v>65</v>
      </c>
      <c r="C6170" t="s">
        <v>66</v>
      </c>
      <c r="D6170">
        <v>50</v>
      </c>
      <c r="E6170" t="s">
        <v>64</v>
      </c>
      <c r="F6170">
        <v>62079.35</v>
      </c>
      <c r="G6170">
        <v>-5107.51</v>
      </c>
      <c r="H6170">
        <v>-920.83</v>
      </c>
      <c r="I6170">
        <v>818.99588500000004</v>
      </c>
      <c r="J6170">
        <v>0</v>
      </c>
      <c r="K6170">
        <v>0</v>
      </c>
      <c r="L6170">
        <v>56867.16</v>
      </c>
      <c r="M6170">
        <v>-8.2273896231194438E-2</v>
      </c>
      <c r="N6170">
        <v>-1.483311278226979E-2</v>
      </c>
      <c r="O6170">
        <v>0.16051150558384819</v>
      </c>
      <c r="P6170">
        <v>0</v>
      </c>
      <c r="Q6170">
        <v>0</v>
      </c>
      <c r="R6170">
        <v>3649.06</v>
      </c>
      <c r="S6170">
        <v>6.4168142034875655E-2</v>
      </c>
    </row>
    <row r="6171" spans="1:19" x14ac:dyDescent="0.3">
      <c r="A6171" s="2">
        <v>45412</v>
      </c>
      <c r="B6171" t="s">
        <v>65</v>
      </c>
      <c r="C6171" t="s">
        <v>66</v>
      </c>
      <c r="D6171">
        <v>51</v>
      </c>
      <c r="E6171" t="s">
        <v>64</v>
      </c>
      <c r="F6171">
        <v>59465.75</v>
      </c>
      <c r="G6171">
        <v>-7742.21</v>
      </c>
      <c r="H6171">
        <v>-1199.58</v>
      </c>
      <c r="I6171">
        <v>870.11832099999992</v>
      </c>
      <c r="J6171">
        <v>0</v>
      </c>
      <c r="K6171">
        <v>0</v>
      </c>
      <c r="L6171">
        <v>51412.19</v>
      </c>
      <c r="M6171">
        <v>-0.13019612129671279</v>
      </c>
      <c r="N6171">
        <v>-2.0172620373912719E-2</v>
      </c>
      <c r="O6171">
        <v>0.1780258312081604</v>
      </c>
      <c r="P6171">
        <v>0</v>
      </c>
      <c r="Q6171">
        <v>0</v>
      </c>
      <c r="R6171">
        <v>2607.13</v>
      </c>
      <c r="S6171">
        <v>5.0710347098616097E-2</v>
      </c>
    </row>
    <row r="6172" spans="1:19" x14ac:dyDescent="0.3">
      <c r="A6172" s="2">
        <v>45443</v>
      </c>
      <c r="B6172" t="s">
        <v>65</v>
      </c>
      <c r="C6172" t="s">
        <v>66</v>
      </c>
      <c r="D6172">
        <v>43</v>
      </c>
      <c r="E6172" t="s">
        <v>64</v>
      </c>
      <c r="F6172">
        <v>2584.69</v>
      </c>
      <c r="G6172">
        <v>-390.86</v>
      </c>
      <c r="H6172">
        <v>-38.380000000000003</v>
      </c>
      <c r="I6172">
        <v>38.392231000000002</v>
      </c>
      <c r="J6172">
        <v>0</v>
      </c>
      <c r="K6172">
        <v>0</v>
      </c>
      <c r="L6172">
        <v>2193.85</v>
      </c>
      <c r="M6172">
        <v>-0.1512212296252162</v>
      </c>
      <c r="N6172">
        <v>-1.484897608610704E-2</v>
      </c>
      <c r="O6172">
        <v>0.17489043504187621</v>
      </c>
      <c r="P6172">
        <v>0</v>
      </c>
      <c r="Q6172">
        <v>0</v>
      </c>
      <c r="R6172">
        <v>0</v>
      </c>
      <c r="S6172">
        <v>0</v>
      </c>
    </row>
    <row r="6173" spans="1:19" x14ac:dyDescent="0.3">
      <c r="A6173" s="2">
        <v>45443</v>
      </c>
      <c r="B6173" t="s">
        <v>65</v>
      </c>
      <c r="C6173" t="s">
        <v>66</v>
      </c>
      <c r="D6173">
        <v>44</v>
      </c>
      <c r="E6173" t="s">
        <v>64</v>
      </c>
      <c r="F6173">
        <v>6203.8600000000006</v>
      </c>
      <c r="G6173">
        <v>-178.7</v>
      </c>
      <c r="H6173">
        <v>-36.659999999999997</v>
      </c>
      <c r="I6173">
        <v>82.240427000000011</v>
      </c>
      <c r="J6173">
        <v>0</v>
      </c>
      <c r="K6173">
        <v>0</v>
      </c>
      <c r="L6173">
        <v>6025.1100000000006</v>
      </c>
      <c r="M6173">
        <v>-2.8804647429181179E-2</v>
      </c>
      <c r="N6173">
        <v>-5.9092242571560276E-3</v>
      </c>
      <c r="O6173">
        <v>0.15608261711257179</v>
      </c>
      <c r="P6173">
        <v>0</v>
      </c>
      <c r="Q6173">
        <v>0</v>
      </c>
      <c r="R6173">
        <v>4143.0599999999986</v>
      </c>
      <c r="S6173">
        <v>0.68763225899610114</v>
      </c>
    </row>
    <row r="6174" spans="1:19" x14ac:dyDescent="0.3">
      <c r="A6174" s="2">
        <v>45443</v>
      </c>
      <c r="B6174" t="s">
        <v>65</v>
      </c>
      <c r="C6174" t="s">
        <v>66</v>
      </c>
      <c r="D6174">
        <v>50</v>
      </c>
      <c r="E6174" t="s">
        <v>64</v>
      </c>
      <c r="F6174">
        <v>36549.35</v>
      </c>
      <c r="G6174">
        <v>-3658.14</v>
      </c>
      <c r="H6174">
        <v>-527.34</v>
      </c>
      <c r="I6174">
        <v>495.95502900000002</v>
      </c>
      <c r="J6174">
        <v>0</v>
      </c>
      <c r="K6174">
        <v>0</v>
      </c>
      <c r="L6174">
        <v>32862.03</v>
      </c>
      <c r="M6174">
        <v>-0.1000876896579556</v>
      </c>
      <c r="N6174">
        <v>-1.442816356515232E-2</v>
      </c>
      <c r="O6174">
        <v>0.1597694761395739</v>
      </c>
      <c r="P6174">
        <v>0</v>
      </c>
      <c r="Q6174">
        <v>0</v>
      </c>
      <c r="R6174">
        <v>0</v>
      </c>
      <c r="S6174">
        <v>0</v>
      </c>
    </row>
    <row r="6175" spans="1:19" x14ac:dyDescent="0.3">
      <c r="A6175" s="2">
        <v>45443</v>
      </c>
      <c r="B6175" t="s">
        <v>65</v>
      </c>
      <c r="C6175" t="s">
        <v>66</v>
      </c>
      <c r="D6175">
        <v>51</v>
      </c>
      <c r="E6175" t="s">
        <v>64</v>
      </c>
      <c r="F6175">
        <v>56867.16</v>
      </c>
      <c r="G6175">
        <v>-5244.21</v>
      </c>
      <c r="H6175">
        <v>-752.68999999999994</v>
      </c>
      <c r="I6175">
        <v>763.66049599999997</v>
      </c>
      <c r="J6175">
        <v>0</v>
      </c>
      <c r="K6175">
        <v>0.02</v>
      </c>
      <c r="L6175">
        <v>51632.160000000003</v>
      </c>
      <c r="M6175">
        <v>-9.2218602089501223E-2</v>
      </c>
      <c r="N6175">
        <v>-1.323593441276125E-2</v>
      </c>
      <c r="O6175">
        <v>0.15811386545699291</v>
      </c>
      <c r="P6175">
        <v>0</v>
      </c>
      <c r="Q6175">
        <v>3.5169683170392202E-7</v>
      </c>
      <c r="R6175">
        <v>3684.26</v>
      </c>
      <c r="S6175">
        <v>7.1355914608259657E-2</v>
      </c>
    </row>
    <row r="6176" spans="1:19" x14ac:dyDescent="0.3">
      <c r="A6176" s="2">
        <v>45443</v>
      </c>
      <c r="B6176" t="s">
        <v>65</v>
      </c>
      <c r="C6176" t="s">
        <v>66</v>
      </c>
      <c r="D6176">
        <v>52</v>
      </c>
      <c r="E6176" t="s">
        <v>64</v>
      </c>
      <c r="F6176">
        <v>51412.19</v>
      </c>
      <c r="G6176">
        <v>-4963.8100000000004</v>
      </c>
      <c r="H6176">
        <v>-811.28</v>
      </c>
      <c r="I6176">
        <v>794.43520699999999</v>
      </c>
      <c r="J6176">
        <v>0</v>
      </c>
      <c r="K6176">
        <v>0</v>
      </c>
      <c r="L6176">
        <v>46453.52</v>
      </c>
      <c r="M6176">
        <v>-9.6549281405830037E-2</v>
      </c>
      <c r="N6176">
        <v>-1.5779915230220699E-2</v>
      </c>
      <c r="O6176">
        <v>0.18193805571929469</v>
      </c>
      <c r="P6176">
        <v>0</v>
      </c>
      <c r="Q6176">
        <v>0</v>
      </c>
      <c r="R6176">
        <v>562.88</v>
      </c>
      <c r="S6176">
        <v>1.211705808300426E-2</v>
      </c>
    </row>
    <row r="6177" spans="1:19" x14ac:dyDescent="0.3">
      <c r="A6177" s="2">
        <v>45473</v>
      </c>
      <c r="B6177" t="s">
        <v>65</v>
      </c>
      <c r="C6177" t="s">
        <v>66</v>
      </c>
      <c r="D6177">
        <v>44</v>
      </c>
      <c r="E6177" t="s">
        <v>64</v>
      </c>
      <c r="F6177">
        <v>2193.85</v>
      </c>
      <c r="G6177">
        <v>-394.25</v>
      </c>
      <c r="H6177">
        <v>-34.989999999999988</v>
      </c>
      <c r="I6177">
        <v>31.418068999999999</v>
      </c>
      <c r="J6177">
        <v>0</v>
      </c>
      <c r="K6177">
        <v>0</v>
      </c>
      <c r="L6177">
        <v>1796.02</v>
      </c>
      <c r="M6177">
        <v>-0.17970690794721611</v>
      </c>
      <c r="N6177">
        <v>-1.5949130523964721E-2</v>
      </c>
      <c r="O6177">
        <v>0.17423851805425769</v>
      </c>
      <c r="P6177">
        <v>0</v>
      </c>
      <c r="Q6177">
        <v>0</v>
      </c>
      <c r="R6177">
        <v>0</v>
      </c>
      <c r="S6177">
        <v>0</v>
      </c>
    </row>
    <row r="6178" spans="1:19" x14ac:dyDescent="0.3">
      <c r="A6178" s="2">
        <v>45473</v>
      </c>
      <c r="B6178" t="s">
        <v>65</v>
      </c>
      <c r="C6178" t="s">
        <v>66</v>
      </c>
      <c r="D6178">
        <v>45</v>
      </c>
      <c r="E6178" t="s">
        <v>64</v>
      </c>
      <c r="F6178">
        <v>6025.1100000000006</v>
      </c>
      <c r="G6178">
        <v>-118.37</v>
      </c>
      <c r="H6178">
        <v>-7.82</v>
      </c>
      <c r="I6178">
        <v>71.546889999999991</v>
      </c>
      <c r="J6178">
        <v>0</v>
      </c>
      <c r="K6178">
        <v>0</v>
      </c>
      <c r="L6178">
        <v>5930.59</v>
      </c>
      <c r="M6178">
        <v>-1.964611434480034E-2</v>
      </c>
      <c r="N6178">
        <v>-1.297901615074248E-3</v>
      </c>
      <c r="O6178">
        <v>0.14447655921081379</v>
      </c>
      <c r="P6178">
        <v>0</v>
      </c>
      <c r="Q6178">
        <v>0</v>
      </c>
      <c r="R6178">
        <v>4136.49</v>
      </c>
      <c r="S6178">
        <v>0.697483724216309</v>
      </c>
    </row>
    <row r="6179" spans="1:19" x14ac:dyDescent="0.3">
      <c r="A6179" s="2">
        <v>45473</v>
      </c>
      <c r="B6179" t="s">
        <v>65</v>
      </c>
      <c r="C6179" t="s">
        <v>66</v>
      </c>
      <c r="D6179">
        <v>51</v>
      </c>
      <c r="E6179" t="s">
        <v>64</v>
      </c>
      <c r="F6179">
        <v>32862.03</v>
      </c>
      <c r="G6179">
        <v>-2620.98</v>
      </c>
      <c r="H6179">
        <v>-382.29</v>
      </c>
      <c r="I6179">
        <v>427.76832300000001</v>
      </c>
      <c r="J6179">
        <v>0</v>
      </c>
      <c r="K6179">
        <v>36.97</v>
      </c>
      <c r="L6179">
        <v>30249.56</v>
      </c>
      <c r="M6179">
        <v>-7.9757093521002811E-2</v>
      </c>
      <c r="N6179">
        <v>-1.163318273399422E-2</v>
      </c>
      <c r="O6179">
        <v>0.15837471381104579</v>
      </c>
      <c r="P6179">
        <v>0</v>
      </c>
      <c r="Q6179">
        <v>1.1250065805429551E-3</v>
      </c>
      <c r="R6179">
        <v>1221.68</v>
      </c>
      <c r="S6179">
        <v>4.0386703145434182E-2</v>
      </c>
    </row>
    <row r="6180" spans="1:19" x14ac:dyDescent="0.3">
      <c r="A6180" s="2">
        <v>45473</v>
      </c>
      <c r="B6180" t="s">
        <v>65</v>
      </c>
      <c r="C6180" t="s">
        <v>66</v>
      </c>
      <c r="D6180">
        <v>52</v>
      </c>
      <c r="E6180" t="s">
        <v>64</v>
      </c>
      <c r="F6180">
        <v>51632.160000000003</v>
      </c>
      <c r="G6180">
        <v>-4887.7800000000007</v>
      </c>
      <c r="H6180">
        <v>-636.99</v>
      </c>
      <c r="I6180">
        <v>653.06903599999998</v>
      </c>
      <c r="J6180">
        <v>1867.58</v>
      </c>
      <c r="K6180">
        <v>0</v>
      </c>
      <c r="L6180">
        <v>44901.63</v>
      </c>
      <c r="M6180">
        <v>-9.466541783260668E-2</v>
      </c>
      <c r="N6180">
        <v>-1.2337078286091459E-2</v>
      </c>
      <c r="O6180">
        <v>0.15389000327186261</v>
      </c>
      <c r="P6180">
        <v>3.6170867149466532E-2</v>
      </c>
      <c r="Q6180">
        <v>0</v>
      </c>
      <c r="R6180">
        <v>3958.22</v>
      </c>
      <c r="S6180">
        <v>8.8153147224276696E-2</v>
      </c>
    </row>
    <row r="6181" spans="1:19" x14ac:dyDescent="0.3">
      <c r="A6181" s="2">
        <v>45473</v>
      </c>
      <c r="B6181" t="s">
        <v>65</v>
      </c>
      <c r="C6181" t="s">
        <v>66</v>
      </c>
      <c r="D6181">
        <v>53</v>
      </c>
      <c r="E6181" t="s">
        <v>64</v>
      </c>
      <c r="F6181">
        <v>46453.52</v>
      </c>
      <c r="G6181">
        <v>-4841.1200000000008</v>
      </c>
      <c r="H6181">
        <v>-563.20000000000005</v>
      </c>
      <c r="I6181">
        <v>681.14546999999993</v>
      </c>
      <c r="J6181">
        <v>0</v>
      </c>
      <c r="K6181">
        <v>0</v>
      </c>
      <c r="L6181">
        <v>41713.699999999997</v>
      </c>
      <c r="M6181">
        <v>-0.1042142769805173</v>
      </c>
      <c r="N6181">
        <v>-1.2123946689077601E-2</v>
      </c>
      <c r="O6181">
        <v>0.17839918019129661</v>
      </c>
      <c r="P6181">
        <v>0</v>
      </c>
      <c r="Q6181">
        <v>0</v>
      </c>
      <c r="R6181">
        <v>1140.54</v>
      </c>
      <c r="S6181">
        <v>2.7342096241762301E-2</v>
      </c>
    </row>
    <row r="6182" spans="1:19" x14ac:dyDescent="0.3">
      <c r="A6182" s="2">
        <v>45504</v>
      </c>
      <c r="B6182" t="s">
        <v>65</v>
      </c>
      <c r="C6182" t="s">
        <v>66</v>
      </c>
      <c r="D6182">
        <v>45</v>
      </c>
      <c r="E6182" t="s">
        <v>64</v>
      </c>
      <c r="F6182">
        <v>1796.02</v>
      </c>
      <c r="G6182">
        <v>-399.34</v>
      </c>
      <c r="H6182">
        <v>-29.9</v>
      </c>
      <c r="I6182">
        <v>25.882213</v>
      </c>
      <c r="J6182">
        <v>0</v>
      </c>
      <c r="K6182">
        <v>0</v>
      </c>
      <c r="L6182">
        <v>1392.66</v>
      </c>
      <c r="M6182">
        <v>-0.22234718989766261</v>
      </c>
      <c r="N6182">
        <v>-1.6647921515350609E-2</v>
      </c>
      <c r="O6182">
        <v>0.16967638741360369</v>
      </c>
      <c r="P6182">
        <v>0</v>
      </c>
      <c r="Q6182">
        <v>0</v>
      </c>
      <c r="R6182">
        <v>0</v>
      </c>
      <c r="S6182">
        <v>0</v>
      </c>
    </row>
    <row r="6183" spans="1:19" x14ac:dyDescent="0.3">
      <c r="A6183" s="2">
        <v>45504</v>
      </c>
      <c r="B6183" t="s">
        <v>65</v>
      </c>
      <c r="C6183" t="s">
        <v>66</v>
      </c>
      <c r="D6183">
        <v>46</v>
      </c>
      <c r="E6183" t="s">
        <v>64</v>
      </c>
      <c r="F6183">
        <v>5930.59</v>
      </c>
      <c r="G6183">
        <v>-248.08</v>
      </c>
      <c r="H6183">
        <v>-56.45</v>
      </c>
      <c r="I6183">
        <v>67.609465999999998</v>
      </c>
      <c r="J6183">
        <v>0</v>
      </c>
      <c r="K6183">
        <v>0</v>
      </c>
      <c r="L6183">
        <v>3561.66</v>
      </c>
      <c r="M6183">
        <v>-4.1830576721708958E-2</v>
      </c>
      <c r="N6183">
        <v>-9.5184458881831316E-3</v>
      </c>
      <c r="O6183">
        <v>0.13422727559772241</v>
      </c>
      <c r="P6183">
        <v>0</v>
      </c>
      <c r="Q6183">
        <v>0</v>
      </c>
      <c r="R6183">
        <v>2111.16</v>
      </c>
      <c r="S6183">
        <v>0.59274607907548715</v>
      </c>
    </row>
    <row r="6184" spans="1:19" x14ac:dyDescent="0.3">
      <c r="A6184" s="2">
        <v>45504</v>
      </c>
      <c r="B6184" t="s">
        <v>65</v>
      </c>
      <c r="C6184" t="s">
        <v>66</v>
      </c>
      <c r="D6184">
        <v>52</v>
      </c>
      <c r="E6184" t="s">
        <v>64</v>
      </c>
      <c r="F6184">
        <v>30249.56</v>
      </c>
      <c r="G6184">
        <v>-4836.7299999999996</v>
      </c>
      <c r="H6184">
        <v>-451.19</v>
      </c>
      <c r="I6184">
        <v>379.90935400000001</v>
      </c>
      <c r="J6184">
        <v>0</v>
      </c>
      <c r="K6184">
        <v>0</v>
      </c>
      <c r="L6184">
        <v>25329.119999999999</v>
      </c>
      <c r="M6184">
        <v>-0.1598942265606508</v>
      </c>
      <c r="N6184">
        <v>-1.4915588854846149E-2</v>
      </c>
      <c r="O6184">
        <v>0.14787409353520209</v>
      </c>
      <c r="P6184">
        <v>0</v>
      </c>
      <c r="Q6184">
        <v>0</v>
      </c>
      <c r="R6184">
        <v>192.95</v>
      </c>
      <c r="S6184">
        <v>7.6177143145912674E-3</v>
      </c>
    </row>
    <row r="6185" spans="1:19" x14ac:dyDescent="0.3">
      <c r="A6185" s="2">
        <v>45504</v>
      </c>
      <c r="B6185" t="s">
        <v>65</v>
      </c>
      <c r="C6185" t="s">
        <v>66</v>
      </c>
      <c r="D6185">
        <v>53</v>
      </c>
      <c r="E6185" t="s">
        <v>64</v>
      </c>
      <c r="F6185">
        <v>44901.63</v>
      </c>
      <c r="G6185">
        <v>-6854.23</v>
      </c>
      <c r="H6185">
        <v>-643.1</v>
      </c>
      <c r="I6185">
        <v>577.37686299999996</v>
      </c>
      <c r="J6185">
        <v>0</v>
      </c>
      <c r="K6185">
        <v>57.42</v>
      </c>
      <c r="L6185">
        <v>37915.440000000002</v>
      </c>
      <c r="M6185">
        <v>-0.15264991493627289</v>
      </c>
      <c r="N6185">
        <v>-1.432241992105854E-2</v>
      </c>
      <c r="O6185">
        <v>0.15140089425088979</v>
      </c>
      <c r="P6185">
        <v>0</v>
      </c>
      <c r="Q6185">
        <v>1.2787954468468071E-3</v>
      </c>
      <c r="R6185">
        <v>2572.88</v>
      </c>
      <c r="S6185">
        <v>6.7858371154337127E-2</v>
      </c>
    </row>
    <row r="6186" spans="1:19" x14ac:dyDescent="0.3">
      <c r="A6186" s="2">
        <v>45504</v>
      </c>
      <c r="B6186" t="s">
        <v>65</v>
      </c>
      <c r="C6186" t="s">
        <v>66</v>
      </c>
      <c r="D6186">
        <v>54</v>
      </c>
      <c r="E6186" t="s">
        <v>64</v>
      </c>
      <c r="F6186">
        <v>41713.699999999997</v>
      </c>
      <c r="G6186">
        <v>-7001.76</v>
      </c>
      <c r="H6186">
        <v>-791.91</v>
      </c>
      <c r="I6186">
        <v>592.05476699999986</v>
      </c>
      <c r="J6186">
        <v>0</v>
      </c>
      <c r="K6186">
        <v>0</v>
      </c>
      <c r="L6186">
        <v>34504.43</v>
      </c>
      <c r="M6186">
        <v>-0.1678527677957122</v>
      </c>
      <c r="N6186">
        <v>-1.8984410397543248E-2</v>
      </c>
      <c r="O6186">
        <v>0.16711457909279739</v>
      </c>
      <c r="P6186">
        <v>0</v>
      </c>
      <c r="Q6186">
        <v>0</v>
      </c>
      <c r="R6186">
        <v>913.98</v>
      </c>
      <c r="S6186">
        <v>2.6488772601083399E-2</v>
      </c>
    </row>
    <row r="6187" spans="1:19" x14ac:dyDescent="0.3">
      <c r="A6187" s="2">
        <v>45535</v>
      </c>
      <c r="B6187" t="s">
        <v>65</v>
      </c>
      <c r="C6187" t="s">
        <v>66</v>
      </c>
      <c r="D6187">
        <v>46</v>
      </c>
      <c r="E6187" t="s">
        <v>64</v>
      </c>
      <c r="F6187">
        <v>1392.66</v>
      </c>
      <c r="G6187">
        <v>-407.32</v>
      </c>
      <c r="H6187">
        <v>-21.92</v>
      </c>
      <c r="I6187">
        <v>19.217395</v>
      </c>
      <c r="J6187">
        <v>0</v>
      </c>
      <c r="K6187">
        <v>0</v>
      </c>
      <c r="L6187">
        <v>982.64</v>
      </c>
      <c r="M6187">
        <v>-0.29247626843594271</v>
      </c>
      <c r="N6187">
        <v>-1.5739663665216209E-2</v>
      </c>
      <c r="O6187">
        <v>0.16247277025677939</v>
      </c>
      <c r="P6187">
        <v>0</v>
      </c>
      <c r="Q6187">
        <v>0</v>
      </c>
      <c r="R6187">
        <v>0</v>
      </c>
      <c r="S6187">
        <v>0</v>
      </c>
    </row>
    <row r="6188" spans="1:19" x14ac:dyDescent="0.3">
      <c r="A6188" s="2">
        <v>45535</v>
      </c>
      <c r="B6188" t="s">
        <v>65</v>
      </c>
      <c r="C6188" t="s">
        <v>66</v>
      </c>
      <c r="D6188">
        <v>47</v>
      </c>
      <c r="E6188" t="s">
        <v>64</v>
      </c>
      <c r="F6188">
        <v>3561.66</v>
      </c>
      <c r="G6188">
        <v>-130.91</v>
      </c>
      <c r="H6188">
        <v>-25.4</v>
      </c>
      <c r="I6188">
        <v>55.413876999999999</v>
      </c>
      <c r="J6188">
        <v>0</v>
      </c>
      <c r="K6188">
        <v>0</v>
      </c>
      <c r="L6188">
        <v>3314.01</v>
      </c>
      <c r="M6188">
        <v>-3.6755333187333997E-2</v>
      </c>
      <c r="N6188">
        <v>-7.1315060954723359E-3</v>
      </c>
      <c r="O6188">
        <v>0.18318809573752581</v>
      </c>
      <c r="P6188">
        <v>0</v>
      </c>
      <c r="Q6188">
        <v>0</v>
      </c>
      <c r="R6188">
        <v>2092.9499999999998</v>
      </c>
      <c r="S6188">
        <v>0.63154607258276219</v>
      </c>
    </row>
    <row r="6189" spans="1:19" x14ac:dyDescent="0.3">
      <c r="A6189" s="2">
        <v>45535</v>
      </c>
      <c r="B6189" t="s">
        <v>65</v>
      </c>
      <c r="C6189" t="s">
        <v>66</v>
      </c>
      <c r="D6189">
        <v>53</v>
      </c>
      <c r="E6189" t="s">
        <v>64</v>
      </c>
      <c r="F6189">
        <v>25329.119999999999</v>
      </c>
      <c r="G6189">
        <v>-4024.21</v>
      </c>
      <c r="H6189">
        <v>-326.23</v>
      </c>
      <c r="I6189">
        <v>321.74843099999998</v>
      </c>
      <c r="J6189">
        <v>0</v>
      </c>
      <c r="K6189">
        <v>123.76</v>
      </c>
      <c r="L6189">
        <v>21175.439999999999</v>
      </c>
      <c r="M6189">
        <v>-0.15887681846033341</v>
      </c>
      <c r="N6189">
        <v>-1.287964208784198E-2</v>
      </c>
      <c r="O6189">
        <v>0.14956414989876751</v>
      </c>
      <c r="P6189">
        <v>0</v>
      </c>
      <c r="Q6189">
        <v>4.8860757894470868E-3</v>
      </c>
      <c r="R6189">
        <v>1270.32</v>
      </c>
      <c r="S6189">
        <v>5.999025285897247E-2</v>
      </c>
    </row>
    <row r="6190" spans="1:19" x14ac:dyDescent="0.3">
      <c r="A6190" s="2">
        <v>45535</v>
      </c>
      <c r="B6190" t="s">
        <v>65</v>
      </c>
      <c r="C6190" t="s">
        <v>66</v>
      </c>
      <c r="D6190">
        <v>54</v>
      </c>
      <c r="E6190" t="s">
        <v>64</v>
      </c>
      <c r="F6190">
        <v>37915.440000000002</v>
      </c>
      <c r="G6190">
        <v>-4511.08</v>
      </c>
      <c r="H6190">
        <v>-487.76</v>
      </c>
      <c r="I6190">
        <v>471.29542199999997</v>
      </c>
      <c r="J6190">
        <v>0</v>
      </c>
      <c r="K6190">
        <v>0</v>
      </c>
      <c r="L6190">
        <v>32805.870000000003</v>
      </c>
      <c r="M6190">
        <v>-0.1189773875761431</v>
      </c>
      <c r="N6190">
        <v>-1.2864416185068671E-2</v>
      </c>
      <c r="O6190">
        <v>0.1463552451744401</v>
      </c>
      <c r="P6190">
        <v>0</v>
      </c>
      <c r="Q6190">
        <v>0</v>
      </c>
      <c r="R6190">
        <v>2694.2</v>
      </c>
      <c r="S6190">
        <v>8.2125546434220473E-2</v>
      </c>
    </row>
    <row r="6191" spans="1:19" x14ac:dyDescent="0.3">
      <c r="A6191" s="2">
        <v>45535</v>
      </c>
      <c r="B6191" t="s">
        <v>65</v>
      </c>
      <c r="C6191" t="s">
        <v>66</v>
      </c>
      <c r="D6191">
        <v>55</v>
      </c>
      <c r="E6191" t="s">
        <v>64</v>
      </c>
      <c r="F6191">
        <v>34504.43</v>
      </c>
      <c r="G6191">
        <v>-3669.04</v>
      </c>
      <c r="H6191">
        <v>-394.3</v>
      </c>
      <c r="I6191">
        <v>487.66716700000001</v>
      </c>
      <c r="J6191">
        <v>0</v>
      </c>
      <c r="K6191">
        <v>0</v>
      </c>
      <c r="L6191">
        <v>30926.27</v>
      </c>
      <c r="M6191">
        <v>-0.1063353314342535</v>
      </c>
      <c r="N6191">
        <v>-1.142751814766973E-2</v>
      </c>
      <c r="O6191">
        <v>0.16641015694076419</v>
      </c>
      <c r="P6191">
        <v>0</v>
      </c>
      <c r="Q6191">
        <v>0</v>
      </c>
      <c r="R6191">
        <v>892.95</v>
      </c>
      <c r="S6191">
        <v>2.8873511095906489E-2</v>
      </c>
    </row>
    <row r="6192" spans="1:19" x14ac:dyDescent="0.3">
      <c r="A6192" s="2">
        <v>45565</v>
      </c>
      <c r="B6192" t="s">
        <v>65</v>
      </c>
      <c r="C6192" t="s">
        <v>66</v>
      </c>
      <c r="D6192">
        <v>47</v>
      </c>
      <c r="E6192" t="s">
        <v>64</v>
      </c>
      <c r="F6192">
        <v>982.64</v>
      </c>
      <c r="G6192">
        <v>-531.43999999999994</v>
      </c>
      <c r="H6192">
        <v>-14.94</v>
      </c>
      <c r="I6192">
        <v>10.774179999999999</v>
      </c>
      <c r="J6192">
        <v>0</v>
      </c>
      <c r="K6192">
        <v>0</v>
      </c>
      <c r="L6192">
        <v>448.61</v>
      </c>
      <c r="M6192">
        <v>-0.5408287877554343</v>
      </c>
      <c r="N6192">
        <v>-1.5203940405438409E-2</v>
      </c>
      <c r="O6192">
        <v>0.13340171035848999</v>
      </c>
      <c r="P6192">
        <v>0</v>
      </c>
      <c r="Q6192">
        <v>0</v>
      </c>
      <c r="R6192">
        <v>0</v>
      </c>
      <c r="S6192">
        <v>0</v>
      </c>
    </row>
    <row r="6193" spans="1:19" x14ac:dyDescent="0.3">
      <c r="A6193" s="2">
        <v>45565</v>
      </c>
      <c r="B6193" t="s">
        <v>65</v>
      </c>
      <c r="C6193" t="s">
        <v>66</v>
      </c>
      <c r="D6193">
        <v>48</v>
      </c>
      <c r="E6193" t="s">
        <v>64</v>
      </c>
      <c r="F6193">
        <v>3314.01</v>
      </c>
      <c r="G6193">
        <v>-132.63999999999999</v>
      </c>
      <c r="H6193">
        <v>-23.67</v>
      </c>
      <c r="I6193">
        <v>48.677812000000003</v>
      </c>
      <c r="J6193">
        <v>0</v>
      </c>
      <c r="K6193">
        <v>0</v>
      </c>
      <c r="L6193">
        <v>3178.97</v>
      </c>
      <c r="M6193">
        <v>-4.0024019239531562E-2</v>
      </c>
      <c r="N6193">
        <v>-7.1424045189966232E-3</v>
      </c>
      <c r="O6193">
        <v>0.1787099956447526</v>
      </c>
      <c r="P6193">
        <v>0</v>
      </c>
      <c r="Q6193">
        <v>0</v>
      </c>
      <c r="R6193">
        <v>2074.34</v>
      </c>
      <c r="S6193">
        <v>0.6525195267649585</v>
      </c>
    </row>
    <row r="6194" spans="1:19" x14ac:dyDescent="0.3">
      <c r="A6194" s="2">
        <v>45565</v>
      </c>
      <c r="B6194" t="s">
        <v>65</v>
      </c>
      <c r="C6194" t="s">
        <v>66</v>
      </c>
      <c r="D6194">
        <v>54</v>
      </c>
      <c r="E6194" t="s">
        <v>64</v>
      </c>
      <c r="F6194">
        <v>21175.439999999999</v>
      </c>
      <c r="G6194">
        <v>-2803.94</v>
      </c>
      <c r="H6194">
        <v>-299.74</v>
      </c>
      <c r="I6194">
        <v>263.61934200000002</v>
      </c>
      <c r="J6194">
        <v>0</v>
      </c>
      <c r="K6194">
        <v>0</v>
      </c>
      <c r="L6194">
        <v>18463.52</v>
      </c>
      <c r="M6194">
        <v>-0.1324147219609132</v>
      </c>
      <c r="N6194">
        <v>-1.415507776934033E-2</v>
      </c>
      <c r="O6194">
        <v>0.15146644702542189</v>
      </c>
      <c r="P6194">
        <v>0</v>
      </c>
      <c r="Q6194">
        <v>0</v>
      </c>
      <c r="R6194">
        <v>1468.13</v>
      </c>
      <c r="S6194">
        <v>7.9515173704689038E-2</v>
      </c>
    </row>
    <row r="6195" spans="1:19" x14ac:dyDescent="0.3">
      <c r="A6195" s="2">
        <v>45565</v>
      </c>
      <c r="B6195" t="s">
        <v>65</v>
      </c>
      <c r="C6195" t="s">
        <v>66</v>
      </c>
      <c r="D6195">
        <v>55</v>
      </c>
      <c r="E6195" t="s">
        <v>64</v>
      </c>
      <c r="F6195">
        <v>32805.870000000003</v>
      </c>
      <c r="G6195">
        <v>-4689.34</v>
      </c>
      <c r="H6195">
        <v>-418.3</v>
      </c>
      <c r="I6195">
        <v>369.48945700000002</v>
      </c>
      <c r="J6195">
        <v>1089.25</v>
      </c>
      <c r="K6195">
        <v>0</v>
      </c>
      <c r="L6195">
        <v>26988.43</v>
      </c>
      <c r="M6195">
        <v>-0.14294210152024631</v>
      </c>
      <c r="N6195">
        <v>-1.2750766859711391E-2</v>
      </c>
      <c r="O6195">
        <v>0.1370320329918599</v>
      </c>
      <c r="P6195">
        <v>3.320289935916957E-2</v>
      </c>
      <c r="Q6195">
        <v>0</v>
      </c>
      <c r="R6195">
        <v>2702.71</v>
      </c>
      <c r="S6195">
        <v>0.10014328362190759</v>
      </c>
    </row>
    <row r="6196" spans="1:19" x14ac:dyDescent="0.3">
      <c r="A6196" s="2">
        <v>45565</v>
      </c>
      <c r="B6196" t="s">
        <v>65</v>
      </c>
      <c r="C6196" t="s">
        <v>66</v>
      </c>
      <c r="D6196">
        <v>56</v>
      </c>
      <c r="E6196" t="s">
        <v>64</v>
      </c>
      <c r="F6196">
        <v>30926.27</v>
      </c>
      <c r="G6196">
        <v>-6051.0599999999986</v>
      </c>
      <c r="H6196">
        <v>-525.77</v>
      </c>
      <c r="I6196">
        <v>393.218526</v>
      </c>
      <c r="J6196">
        <v>641.12</v>
      </c>
      <c r="K6196">
        <v>0</v>
      </c>
      <c r="L6196">
        <v>23828.02</v>
      </c>
      <c r="M6196">
        <v>-0.19566084109076201</v>
      </c>
      <c r="N6196">
        <v>-1.7000756961638119E-2</v>
      </c>
      <c r="O6196">
        <v>0.15469562714805241</v>
      </c>
      <c r="P6196">
        <v>2.0730595703911271E-2</v>
      </c>
      <c r="Q6196">
        <v>0</v>
      </c>
      <c r="R6196">
        <v>852.18999999999994</v>
      </c>
      <c r="S6196">
        <v>3.5764196941248161E-2</v>
      </c>
    </row>
    <row r="6197" spans="1:19" x14ac:dyDescent="0.3">
      <c r="A6197" s="2">
        <v>45596</v>
      </c>
      <c r="B6197" t="s">
        <v>65</v>
      </c>
      <c r="C6197" t="s">
        <v>66</v>
      </c>
      <c r="D6197">
        <v>48</v>
      </c>
      <c r="E6197" t="s">
        <v>64</v>
      </c>
      <c r="F6197">
        <v>448.61</v>
      </c>
      <c r="G6197">
        <v>-301.69</v>
      </c>
      <c r="H6197">
        <v>-9.4499999999999993</v>
      </c>
      <c r="I6197">
        <v>5.2718310000000006</v>
      </c>
      <c r="J6197">
        <v>0</v>
      </c>
      <c r="K6197">
        <v>0</v>
      </c>
      <c r="L6197">
        <v>143.18</v>
      </c>
      <c r="M6197">
        <v>-0.67249949845077017</v>
      </c>
      <c r="N6197">
        <v>-2.106506765341833E-2</v>
      </c>
      <c r="O6197">
        <v>0.13836418837829539</v>
      </c>
      <c r="P6197">
        <v>0</v>
      </c>
      <c r="Q6197">
        <v>0</v>
      </c>
      <c r="R6197">
        <v>0</v>
      </c>
      <c r="S6197">
        <v>0</v>
      </c>
    </row>
    <row r="6198" spans="1:19" x14ac:dyDescent="0.3">
      <c r="A6198" s="2">
        <v>45596</v>
      </c>
      <c r="B6198" t="s">
        <v>65</v>
      </c>
      <c r="C6198" t="s">
        <v>66</v>
      </c>
      <c r="D6198">
        <v>49</v>
      </c>
      <c r="E6198" t="s">
        <v>64</v>
      </c>
      <c r="F6198">
        <v>3178.97</v>
      </c>
      <c r="G6198">
        <v>-136.51</v>
      </c>
      <c r="H6198">
        <v>-19.8</v>
      </c>
      <c r="I6198">
        <v>47.875739999999993</v>
      </c>
      <c r="J6198">
        <v>0</v>
      </c>
      <c r="K6198">
        <v>0</v>
      </c>
      <c r="L6198">
        <v>3043.69</v>
      </c>
      <c r="M6198">
        <v>-4.2941581707282538E-2</v>
      </c>
      <c r="N6198">
        <v>-6.2284324797025449E-3</v>
      </c>
      <c r="O6198">
        <v>0.1773210282048141</v>
      </c>
      <c r="P6198">
        <v>0</v>
      </c>
      <c r="Q6198">
        <v>0</v>
      </c>
      <c r="R6198">
        <v>2055.5</v>
      </c>
      <c r="S6198">
        <v>0.67533158764525958</v>
      </c>
    </row>
    <row r="6199" spans="1:19" x14ac:dyDescent="0.3">
      <c r="A6199" s="2">
        <v>45596</v>
      </c>
      <c r="B6199" t="s">
        <v>65</v>
      </c>
      <c r="C6199" t="s">
        <v>66</v>
      </c>
      <c r="D6199">
        <v>55</v>
      </c>
      <c r="E6199" t="s">
        <v>64</v>
      </c>
      <c r="F6199">
        <v>18463.52</v>
      </c>
      <c r="G6199">
        <v>-2391.1999999999998</v>
      </c>
      <c r="H6199">
        <v>-229.09</v>
      </c>
      <c r="I6199">
        <v>229.78290200000001</v>
      </c>
      <c r="J6199">
        <v>0</v>
      </c>
      <c r="K6199">
        <v>0</v>
      </c>
      <c r="L6199">
        <v>16071.01</v>
      </c>
      <c r="M6199">
        <v>-0.1295094326542284</v>
      </c>
      <c r="N6199">
        <v>-1.240770990580344E-2</v>
      </c>
      <c r="O6199">
        <v>0.14653264178542691</v>
      </c>
      <c r="P6199">
        <v>0</v>
      </c>
      <c r="Q6199">
        <v>0</v>
      </c>
      <c r="R6199">
        <v>2190.06</v>
      </c>
      <c r="S6199">
        <v>0.13627394917929861</v>
      </c>
    </row>
    <row r="6200" spans="1:19" x14ac:dyDescent="0.3">
      <c r="A6200" s="2">
        <v>45596</v>
      </c>
      <c r="B6200" t="s">
        <v>65</v>
      </c>
      <c r="C6200" t="s">
        <v>66</v>
      </c>
      <c r="D6200">
        <v>56</v>
      </c>
      <c r="E6200" t="s">
        <v>64</v>
      </c>
      <c r="F6200">
        <v>26988.43</v>
      </c>
      <c r="G6200">
        <v>-4410.76</v>
      </c>
      <c r="H6200">
        <v>-350.6</v>
      </c>
      <c r="I6200">
        <v>313.404695</v>
      </c>
      <c r="J6200">
        <v>0</v>
      </c>
      <c r="K6200">
        <v>0</v>
      </c>
      <c r="L6200">
        <v>22550.51</v>
      </c>
      <c r="M6200">
        <v>-0.1634315149121309</v>
      </c>
      <c r="N6200">
        <v>-1.29907519629708E-2</v>
      </c>
      <c r="O6200">
        <v>0.13672849950527791</v>
      </c>
      <c r="P6200">
        <v>0</v>
      </c>
      <c r="Q6200">
        <v>0</v>
      </c>
      <c r="R6200">
        <v>1702.81</v>
      </c>
      <c r="S6200">
        <v>7.5510930794913292E-2</v>
      </c>
    </row>
    <row r="6201" spans="1:19" x14ac:dyDescent="0.3">
      <c r="A6201" s="2">
        <v>45596</v>
      </c>
      <c r="B6201" t="s">
        <v>65</v>
      </c>
      <c r="C6201" t="s">
        <v>66</v>
      </c>
      <c r="D6201">
        <v>57</v>
      </c>
      <c r="E6201" t="s">
        <v>64</v>
      </c>
      <c r="F6201">
        <v>23828.02</v>
      </c>
      <c r="G6201">
        <v>-5362.77</v>
      </c>
      <c r="H6201">
        <v>-320.25</v>
      </c>
      <c r="I6201">
        <v>311.10198600000001</v>
      </c>
      <c r="J6201">
        <v>0</v>
      </c>
      <c r="K6201">
        <v>0</v>
      </c>
      <c r="L6201">
        <v>17586.66</v>
      </c>
      <c r="M6201">
        <v>-0.22506150322183721</v>
      </c>
      <c r="N6201">
        <v>-1.344005922439212E-2</v>
      </c>
      <c r="O6201">
        <v>0.15372552971046749</v>
      </c>
      <c r="P6201">
        <v>0</v>
      </c>
      <c r="Q6201">
        <v>0</v>
      </c>
      <c r="R6201">
        <v>1037.8900000000001</v>
      </c>
      <c r="S6201">
        <v>5.9015753986260043E-2</v>
      </c>
    </row>
    <row r="6202" spans="1:19" x14ac:dyDescent="0.3">
      <c r="A6202" s="2">
        <v>45626</v>
      </c>
      <c r="B6202" t="s">
        <v>65</v>
      </c>
      <c r="C6202" t="s">
        <v>66</v>
      </c>
      <c r="D6202">
        <v>49</v>
      </c>
      <c r="E6202" t="s">
        <v>64</v>
      </c>
      <c r="F6202">
        <v>143.18</v>
      </c>
      <c r="G6202">
        <v>-27.14</v>
      </c>
      <c r="H6202">
        <v>-3.51</v>
      </c>
      <c r="I6202">
        <v>3.2325020000000002</v>
      </c>
      <c r="J6202">
        <v>0</v>
      </c>
      <c r="K6202">
        <v>0</v>
      </c>
      <c r="L6202">
        <v>115.77</v>
      </c>
      <c r="M6202">
        <v>-0.1895516133538204</v>
      </c>
      <c r="N6202">
        <v>-2.4514597010755691E-2</v>
      </c>
      <c r="O6202">
        <v>0.27468064208222748</v>
      </c>
      <c r="P6202">
        <v>0</v>
      </c>
      <c r="Q6202">
        <v>0</v>
      </c>
      <c r="R6202">
        <v>0</v>
      </c>
      <c r="S6202">
        <v>0</v>
      </c>
    </row>
    <row r="6203" spans="1:19" x14ac:dyDescent="0.3">
      <c r="A6203" s="2">
        <v>45626</v>
      </c>
      <c r="B6203" t="s">
        <v>65</v>
      </c>
      <c r="C6203" t="s">
        <v>66</v>
      </c>
      <c r="D6203">
        <v>50</v>
      </c>
      <c r="E6203" t="s">
        <v>64</v>
      </c>
      <c r="F6203">
        <v>3043.69</v>
      </c>
      <c r="G6203">
        <v>-70.17</v>
      </c>
      <c r="H6203">
        <v>-19</v>
      </c>
      <c r="I6203">
        <v>41.968252</v>
      </c>
      <c r="J6203">
        <v>0</v>
      </c>
      <c r="K6203">
        <v>0</v>
      </c>
      <c r="L6203">
        <v>2972.88</v>
      </c>
      <c r="M6203">
        <v>-2.3054253225525592E-2</v>
      </c>
      <c r="N6203">
        <v>-6.2424228485818203E-3</v>
      </c>
      <c r="O6203">
        <v>0.16776141218937099</v>
      </c>
      <c r="P6203">
        <v>0</v>
      </c>
      <c r="Q6203">
        <v>0</v>
      </c>
      <c r="R6203">
        <v>2065.09</v>
      </c>
      <c r="S6203">
        <v>0.694642905196308</v>
      </c>
    </row>
    <row r="6204" spans="1:19" x14ac:dyDescent="0.3">
      <c r="A6204" s="2">
        <v>45626</v>
      </c>
      <c r="B6204" t="s">
        <v>65</v>
      </c>
      <c r="C6204" t="s">
        <v>66</v>
      </c>
      <c r="D6204">
        <v>56</v>
      </c>
      <c r="E6204" t="s">
        <v>64</v>
      </c>
      <c r="F6204">
        <v>16071.01</v>
      </c>
      <c r="G6204">
        <v>-2482.64</v>
      </c>
      <c r="H6204">
        <v>-181.69</v>
      </c>
      <c r="I6204">
        <v>183.87904599999999</v>
      </c>
      <c r="J6204">
        <v>0</v>
      </c>
      <c r="K6204">
        <v>0</v>
      </c>
      <c r="L6204">
        <v>13584.2</v>
      </c>
      <c r="M6204">
        <v>-0.15447940110795769</v>
      </c>
      <c r="N6204">
        <v>-1.1305449999719989E-2</v>
      </c>
      <c r="O6204">
        <v>0.139206873722726</v>
      </c>
      <c r="P6204">
        <v>0</v>
      </c>
      <c r="Q6204">
        <v>0</v>
      </c>
      <c r="R6204">
        <v>2952.39</v>
      </c>
      <c r="S6204">
        <v>0.21733999793878181</v>
      </c>
    </row>
    <row r="6205" spans="1:19" x14ac:dyDescent="0.3">
      <c r="A6205" s="2">
        <v>45626</v>
      </c>
      <c r="B6205" t="s">
        <v>65</v>
      </c>
      <c r="C6205" t="s">
        <v>66</v>
      </c>
      <c r="D6205">
        <v>57</v>
      </c>
      <c r="E6205" t="s">
        <v>64</v>
      </c>
      <c r="F6205">
        <v>22550.51</v>
      </c>
      <c r="G6205">
        <v>-4599.32</v>
      </c>
      <c r="H6205">
        <v>-265.41000000000003</v>
      </c>
      <c r="I6205">
        <v>234.590115</v>
      </c>
      <c r="J6205">
        <v>0</v>
      </c>
      <c r="K6205">
        <v>0</v>
      </c>
      <c r="L6205">
        <v>17921.84</v>
      </c>
      <c r="M6205">
        <v>-0.2039563628494433</v>
      </c>
      <c r="N6205">
        <v>-1.17695786037655E-2</v>
      </c>
      <c r="O6205">
        <v>0.1265683007834412</v>
      </c>
      <c r="P6205">
        <v>0</v>
      </c>
      <c r="Q6205">
        <v>0</v>
      </c>
      <c r="R6205">
        <v>1702.07</v>
      </c>
      <c r="S6205">
        <v>9.4971833249264587E-2</v>
      </c>
    </row>
    <row r="6206" spans="1:19" x14ac:dyDescent="0.3">
      <c r="A6206" s="2">
        <v>45626</v>
      </c>
      <c r="B6206" t="s">
        <v>65</v>
      </c>
      <c r="C6206" t="s">
        <v>66</v>
      </c>
      <c r="D6206">
        <v>58</v>
      </c>
      <c r="E6206" t="s">
        <v>64</v>
      </c>
      <c r="F6206">
        <v>17586.66</v>
      </c>
      <c r="G6206">
        <v>-3583.82</v>
      </c>
      <c r="H6206">
        <v>-190.44</v>
      </c>
      <c r="I6206">
        <v>209.16192100000001</v>
      </c>
      <c r="J6206">
        <v>0</v>
      </c>
      <c r="K6206">
        <v>0</v>
      </c>
      <c r="L6206">
        <v>14021.58</v>
      </c>
      <c r="M6206">
        <v>-0.2037805927902171</v>
      </c>
      <c r="N6206">
        <v>-1.082866217917444E-2</v>
      </c>
      <c r="O6206">
        <v>0.1447007773031756</v>
      </c>
      <c r="P6206">
        <v>0</v>
      </c>
      <c r="Q6206">
        <v>0</v>
      </c>
      <c r="R6206">
        <v>644.41</v>
      </c>
      <c r="S6206">
        <v>4.5958444055520131E-2</v>
      </c>
    </row>
    <row r="6207" spans="1:19" x14ac:dyDescent="0.3">
      <c r="A6207" s="2">
        <v>45657</v>
      </c>
      <c r="B6207" t="s">
        <v>65</v>
      </c>
      <c r="C6207" t="s">
        <v>66</v>
      </c>
      <c r="D6207">
        <v>50</v>
      </c>
      <c r="E6207" t="s">
        <v>64</v>
      </c>
      <c r="F6207">
        <v>115.77</v>
      </c>
      <c r="G6207">
        <v>-27.51</v>
      </c>
      <c r="H6207">
        <v>-3.14</v>
      </c>
      <c r="I6207">
        <v>2.652355</v>
      </c>
      <c r="J6207">
        <v>0</v>
      </c>
      <c r="K6207">
        <v>0</v>
      </c>
      <c r="L6207">
        <v>87.77</v>
      </c>
      <c r="M6207">
        <v>-0.2376263280642654</v>
      </c>
      <c r="N6207">
        <v>-2.712274337047595E-2</v>
      </c>
      <c r="O6207">
        <v>0.26975331371713102</v>
      </c>
      <c r="P6207">
        <v>0</v>
      </c>
      <c r="Q6207">
        <v>0</v>
      </c>
      <c r="R6207">
        <v>0</v>
      </c>
      <c r="S6207">
        <v>0</v>
      </c>
    </row>
    <row r="6208" spans="1:19" x14ac:dyDescent="0.3">
      <c r="A6208" s="2">
        <v>45657</v>
      </c>
      <c r="B6208" t="s">
        <v>65</v>
      </c>
      <c r="C6208" t="s">
        <v>66</v>
      </c>
      <c r="D6208">
        <v>51</v>
      </c>
      <c r="E6208" t="s">
        <v>64</v>
      </c>
      <c r="F6208">
        <v>2972.88</v>
      </c>
      <c r="G6208">
        <v>-71.23</v>
      </c>
      <c r="H6208">
        <v>-17.940000000000001</v>
      </c>
      <c r="I6208">
        <v>40.634321</v>
      </c>
      <c r="J6208">
        <v>0</v>
      </c>
      <c r="K6208">
        <v>0</v>
      </c>
      <c r="L6208">
        <v>2901.57</v>
      </c>
      <c r="M6208">
        <v>-2.3959931110572909E-2</v>
      </c>
      <c r="N6208">
        <v>-6.0345523532735939E-3</v>
      </c>
      <c r="O6208">
        <v>0.16093362670585101</v>
      </c>
      <c r="P6208">
        <v>0</v>
      </c>
      <c r="Q6208">
        <v>0</v>
      </c>
      <c r="R6208">
        <v>2074.46</v>
      </c>
      <c r="S6208">
        <v>0.71494397860468639</v>
      </c>
    </row>
    <row r="6209" spans="1:19" x14ac:dyDescent="0.3">
      <c r="A6209" s="2">
        <v>45657</v>
      </c>
      <c r="B6209" t="s">
        <v>65</v>
      </c>
      <c r="C6209" t="s">
        <v>66</v>
      </c>
      <c r="D6209">
        <v>57</v>
      </c>
      <c r="E6209" t="s">
        <v>64</v>
      </c>
      <c r="F6209">
        <v>13584.2</v>
      </c>
      <c r="G6209">
        <v>-3023.89</v>
      </c>
      <c r="H6209">
        <v>-278.06</v>
      </c>
      <c r="I6209">
        <v>133.74696499999999</v>
      </c>
      <c r="J6209">
        <v>1274.82</v>
      </c>
      <c r="K6209">
        <v>0</v>
      </c>
      <c r="L6209">
        <v>9136.9700000000012</v>
      </c>
      <c r="M6209">
        <v>-0.22260346579113971</v>
      </c>
      <c r="N6209">
        <v>-2.046936882554733E-2</v>
      </c>
      <c r="O6209">
        <v>0.11592605029514839</v>
      </c>
      <c r="P6209">
        <v>9.3845791434166173E-2</v>
      </c>
      <c r="Q6209">
        <v>0</v>
      </c>
      <c r="R6209">
        <v>2530.63</v>
      </c>
      <c r="S6209">
        <v>0.27696599638611052</v>
      </c>
    </row>
    <row r="6210" spans="1:19" x14ac:dyDescent="0.3">
      <c r="A6210" s="2">
        <v>45657</v>
      </c>
      <c r="B6210" t="s">
        <v>65</v>
      </c>
      <c r="C6210" t="s">
        <v>66</v>
      </c>
      <c r="D6210">
        <v>58</v>
      </c>
      <c r="E6210" t="s">
        <v>64</v>
      </c>
      <c r="F6210">
        <v>17921.84</v>
      </c>
      <c r="G6210">
        <v>-4653.63</v>
      </c>
      <c r="H6210">
        <v>-212.4</v>
      </c>
      <c r="I6210">
        <v>172.32434900000001</v>
      </c>
      <c r="J6210">
        <v>695.34</v>
      </c>
      <c r="K6210">
        <v>2.16</v>
      </c>
      <c r="L6210">
        <v>12540.64</v>
      </c>
      <c r="M6210">
        <v>-0.25966251233132309</v>
      </c>
      <c r="N6210">
        <v>-1.18514616802739E-2</v>
      </c>
      <c r="O6210">
        <v>0.11321271913072579</v>
      </c>
      <c r="P6210">
        <v>3.8798471585506852E-2</v>
      </c>
      <c r="Q6210">
        <v>1.205233391214295E-4</v>
      </c>
      <c r="R6210">
        <v>1701.34</v>
      </c>
      <c r="S6210">
        <v>0.13566612230316791</v>
      </c>
    </row>
    <row r="6211" spans="1:19" x14ac:dyDescent="0.3">
      <c r="A6211" s="2">
        <v>45657</v>
      </c>
      <c r="B6211" t="s">
        <v>65</v>
      </c>
      <c r="C6211" t="s">
        <v>66</v>
      </c>
      <c r="D6211">
        <v>59</v>
      </c>
      <c r="E6211" t="s">
        <v>64</v>
      </c>
      <c r="F6211">
        <v>14021.58</v>
      </c>
      <c r="G6211">
        <v>-6061.82</v>
      </c>
      <c r="H6211">
        <v>-193.65</v>
      </c>
      <c r="I6211">
        <v>129.079545</v>
      </c>
      <c r="J6211">
        <v>0</v>
      </c>
      <c r="K6211">
        <v>0</v>
      </c>
      <c r="L6211">
        <v>7829.95</v>
      </c>
      <c r="M6211">
        <v>-0.43232075129906899</v>
      </c>
      <c r="N6211">
        <v>-1.3810854411557039E-2</v>
      </c>
      <c r="O6211">
        <v>0.1083906054786794</v>
      </c>
      <c r="P6211">
        <v>0</v>
      </c>
      <c r="Q6211">
        <v>0</v>
      </c>
      <c r="R6211">
        <v>770.73</v>
      </c>
      <c r="S6211">
        <v>9.8433578758485046E-2</v>
      </c>
    </row>
    <row r="6212" spans="1:19" x14ac:dyDescent="0.3">
      <c r="A6212" s="2">
        <v>45688</v>
      </c>
      <c r="B6212" t="s">
        <v>65</v>
      </c>
      <c r="C6212" t="s">
        <v>66</v>
      </c>
      <c r="D6212">
        <v>51</v>
      </c>
      <c r="E6212" t="s">
        <v>64</v>
      </c>
      <c r="F6212">
        <v>87.77</v>
      </c>
      <c r="G6212">
        <v>-28.04</v>
      </c>
      <c r="H6212">
        <v>-2.61</v>
      </c>
      <c r="I6212">
        <v>2.0200109999999998</v>
      </c>
      <c r="J6212">
        <v>0</v>
      </c>
      <c r="K6212">
        <v>0</v>
      </c>
      <c r="L6212">
        <v>59.14</v>
      </c>
      <c r="M6212">
        <v>-0.31947134556226497</v>
      </c>
      <c r="N6212">
        <v>-2.9736812122593138E-2</v>
      </c>
      <c r="O6212">
        <v>0.27098097851054992</v>
      </c>
      <c r="P6212">
        <v>0</v>
      </c>
      <c r="Q6212">
        <v>0</v>
      </c>
      <c r="R6212">
        <v>0</v>
      </c>
      <c r="S6212">
        <v>0</v>
      </c>
    </row>
    <row r="6213" spans="1:19" x14ac:dyDescent="0.3">
      <c r="A6213" s="2">
        <v>45688</v>
      </c>
      <c r="B6213" t="s">
        <v>65</v>
      </c>
      <c r="C6213" t="s">
        <v>66</v>
      </c>
      <c r="D6213">
        <v>52</v>
      </c>
      <c r="E6213" t="s">
        <v>64</v>
      </c>
      <c r="F6213">
        <v>2901.57</v>
      </c>
      <c r="G6213">
        <v>-73.819999999999993</v>
      </c>
      <c r="H6213">
        <v>-15.35</v>
      </c>
      <c r="I6213">
        <v>35.916085000000002</v>
      </c>
      <c r="J6213">
        <v>0</v>
      </c>
      <c r="K6213">
        <v>0</v>
      </c>
      <c r="L6213">
        <v>2828.19</v>
      </c>
      <c r="M6213">
        <v>-2.5441398966766261E-2</v>
      </c>
      <c r="N6213">
        <v>-5.2902394221059634E-3</v>
      </c>
      <c r="O6213">
        <v>0.14574280003250739</v>
      </c>
      <c r="P6213">
        <v>0</v>
      </c>
      <c r="Q6213">
        <v>0</v>
      </c>
      <c r="R6213">
        <v>2179.2800000000002</v>
      </c>
      <c r="S6213">
        <v>0.77055643362008919</v>
      </c>
    </row>
    <row r="6214" spans="1:19" x14ac:dyDescent="0.3">
      <c r="A6214" s="2">
        <v>45688</v>
      </c>
      <c r="B6214" t="s">
        <v>65</v>
      </c>
      <c r="C6214" t="s">
        <v>66</v>
      </c>
      <c r="D6214">
        <v>58</v>
      </c>
      <c r="E6214" t="s">
        <v>64</v>
      </c>
      <c r="F6214">
        <v>9136.9699999999993</v>
      </c>
      <c r="G6214">
        <v>-2264.3200000000002</v>
      </c>
      <c r="H6214">
        <v>-105.48</v>
      </c>
      <c r="I6214">
        <v>88.998006000000004</v>
      </c>
      <c r="J6214">
        <v>0</v>
      </c>
      <c r="K6214">
        <v>0</v>
      </c>
      <c r="L6214">
        <v>6846.38</v>
      </c>
      <c r="M6214">
        <v>-0.24781957257165119</v>
      </c>
      <c r="N6214">
        <v>-1.1544308452364409E-2</v>
      </c>
      <c r="O6214">
        <v>0.11468569427988889</v>
      </c>
      <c r="P6214">
        <v>0</v>
      </c>
      <c r="Q6214">
        <v>0</v>
      </c>
      <c r="R6214">
        <v>1052.75</v>
      </c>
      <c r="S6214">
        <v>0.1537673924029925</v>
      </c>
    </row>
    <row r="6215" spans="1:19" x14ac:dyDescent="0.3">
      <c r="A6215" s="2">
        <v>45688</v>
      </c>
      <c r="B6215" t="s">
        <v>65</v>
      </c>
      <c r="C6215" t="s">
        <v>66</v>
      </c>
      <c r="D6215">
        <v>59</v>
      </c>
      <c r="E6215" t="s">
        <v>64</v>
      </c>
      <c r="F6215">
        <v>12540.64</v>
      </c>
      <c r="G6215">
        <v>-4586.54</v>
      </c>
      <c r="H6215">
        <v>-136.32</v>
      </c>
      <c r="I6215">
        <v>97.843205999999995</v>
      </c>
      <c r="J6215">
        <v>0</v>
      </c>
      <c r="K6215">
        <v>105.79</v>
      </c>
      <c r="L6215">
        <v>7753.5</v>
      </c>
      <c r="M6215">
        <v>-0.36573412521211041</v>
      </c>
      <c r="N6215">
        <v>-1.087025861519029E-2</v>
      </c>
      <c r="O6215">
        <v>9.1863321556053729E-2</v>
      </c>
      <c r="P6215">
        <v>0</v>
      </c>
      <c r="Q6215">
        <v>8.4357736128299679E-3</v>
      </c>
      <c r="R6215">
        <v>1150.3399999999999</v>
      </c>
      <c r="S6215">
        <v>0.14836396466112081</v>
      </c>
    </row>
    <row r="6216" spans="1:19" x14ac:dyDescent="0.3">
      <c r="A6216" s="2">
        <v>45688</v>
      </c>
      <c r="B6216" t="s">
        <v>65</v>
      </c>
      <c r="C6216" t="s">
        <v>66</v>
      </c>
      <c r="D6216">
        <v>60</v>
      </c>
      <c r="E6216" t="s">
        <v>64</v>
      </c>
      <c r="F6216">
        <v>7829.95</v>
      </c>
      <c r="G6216">
        <v>-4359.3700000000008</v>
      </c>
      <c r="H6216">
        <v>-61.179999999999993</v>
      </c>
      <c r="I6216">
        <v>36.302874000000003</v>
      </c>
      <c r="J6216">
        <v>0</v>
      </c>
      <c r="K6216">
        <v>13.89</v>
      </c>
      <c r="L6216">
        <v>3430.35</v>
      </c>
      <c r="M6216">
        <v>-0.55675579026686006</v>
      </c>
      <c r="N6216">
        <v>-7.8135875708018557E-3</v>
      </c>
      <c r="O6216">
        <v>5.4590012048443437E-2</v>
      </c>
      <c r="P6216">
        <v>0</v>
      </c>
      <c r="Q6216">
        <v>1.773957688107842E-3</v>
      </c>
      <c r="R6216">
        <v>592.05999999999995</v>
      </c>
      <c r="S6216">
        <v>0.17259463320069379</v>
      </c>
    </row>
    <row r="6217" spans="1:19" x14ac:dyDescent="0.3">
      <c r="A6217" s="2">
        <v>45716</v>
      </c>
      <c r="B6217" t="s">
        <v>65</v>
      </c>
      <c r="C6217" t="s">
        <v>66</v>
      </c>
      <c r="D6217">
        <v>52</v>
      </c>
      <c r="E6217" t="s">
        <v>64</v>
      </c>
      <c r="F6217">
        <v>59.14</v>
      </c>
      <c r="G6217">
        <v>-28.79</v>
      </c>
      <c r="H6217">
        <v>-1.86</v>
      </c>
      <c r="I6217">
        <v>1.3731880000000001</v>
      </c>
      <c r="J6217">
        <v>0</v>
      </c>
      <c r="K6217">
        <v>0</v>
      </c>
      <c r="L6217">
        <v>29.86</v>
      </c>
      <c r="M6217">
        <v>-0.48681095705106531</v>
      </c>
      <c r="N6217">
        <v>-3.1450794724382822E-2</v>
      </c>
      <c r="O6217">
        <v>0.30267985168365619</v>
      </c>
      <c r="P6217">
        <v>0</v>
      </c>
      <c r="Q6217">
        <v>0</v>
      </c>
      <c r="R6217">
        <v>0</v>
      </c>
      <c r="S6217">
        <v>0</v>
      </c>
    </row>
    <row r="6218" spans="1:19" x14ac:dyDescent="0.3">
      <c r="A6218" s="2">
        <v>45716</v>
      </c>
      <c r="B6218" t="s">
        <v>65</v>
      </c>
      <c r="C6218" t="s">
        <v>66</v>
      </c>
      <c r="D6218">
        <v>53</v>
      </c>
      <c r="E6218" t="s">
        <v>64</v>
      </c>
      <c r="F6218">
        <v>2828.19</v>
      </c>
      <c r="G6218">
        <v>-74.92</v>
      </c>
      <c r="H6218">
        <v>-14.25</v>
      </c>
      <c r="I6218">
        <v>29.956572999999999</v>
      </c>
      <c r="J6218">
        <v>0</v>
      </c>
      <c r="K6218">
        <v>0</v>
      </c>
      <c r="L6218">
        <v>2752.32</v>
      </c>
      <c r="M6218">
        <v>-2.649044088268469E-2</v>
      </c>
      <c r="N6218">
        <v>-5.0385582298218996E-3</v>
      </c>
      <c r="O6218">
        <v>0.13807605804671641</v>
      </c>
      <c r="P6218">
        <v>0</v>
      </c>
      <c r="Q6218">
        <v>0</v>
      </c>
      <c r="R6218">
        <v>2179.2800000000002</v>
      </c>
      <c r="S6218">
        <v>0.79179746541099871</v>
      </c>
    </row>
    <row r="6219" spans="1:19" x14ac:dyDescent="0.3">
      <c r="A6219" s="2">
        <v>45716</v>
      </c>
      <c r="B6219" t="s">
        <v>65</v>
      </c>
      <c r="C6219" t="s">
        <v>66</v>
      </c>
      <c r="D6219">
        <v>59</v>
      </c>
      <c r="E6219" t="s">
        <v>64</v>
      </c>
      <c r="F6219">
        <v>6846.3799999999992</v>
      </c>
      <c r="G6219">
        <v>-2401.96</v>
      </c>
      <c r="H6219">
        <v>-66.569999999999993</v>
      </c>
      <c r="I6219">
        <v>49.612988000000001</v>
      </c>
      <c r="J6219">
        <v>0</v>
      </c>
      <c r="K6219">
        <v>6.99</v>
      </c>
      <c r="L6219">
        <v>4409.87</v>
      </c>
      <c r="M6219">
        <v>-0.35083650045717601</v>
      </c>
      <c r="N6219">
        <v>-9.7233866656539665E-3</v>
      </c>
      <c r="O6219">
        <v>9.4464627500748063E-2</v>
      </c>
      <c r="P6219">
        <v>0</v>
      </c>
      <c r="Q6219">
        <v>1.020977509282278E-3</v>
      </c>
      <c r="R6219">
        <v>1089.29</v>
      </c>
      <c r="S6219">
        <v>0.24701181667486799</v>
      </c>
    </row>
    <row r="6220" spans="1:19" x14ac:dyDescent="0.3">
      <c r="A6220" s="2">
        <v>45716</v>
      </c>
      <c r="B6220" t="s">
        <v>65</v>
      </c>
      <c r="C6220" t="s">
        <v>66</v>
      </c>
      <c r="D6220">
        <v>60</v>
      </c>
      <c r="E6220" t="s">
        <v>64</v>
      </c>
      <c r="F6220">
        <v>7753.5</v>
      </c>
      <c r="G6220">
        <v>-4232.3100000000004</v>
      </c>
      <c r="H6220">
        <v>-87.910000000000011</v>
      </c>
      <c r="I6220">
        <v>25.607413000000001</v>
      </c>
      <c r="J6220">
        <v>0</v>
      </c>
      <c r="K6220">
        <v>13.41</v>
      </c>
      <c r="L6220">
        <v>3498.68</v>
      </c>
      <c r="M6220">
        <v>-0.54585799961307802</v>
      </c>
      <c r="N6220">
        <v>-1.133810537176759E-2</v>
      </c>
      <c r="O6220">
        <v>4.305293344480373E-2</v>
      </c>
      <c r="P6220">
        <v>0</v>
      </c>
      <c r="Q6220">
        <v>1.729541497388276E-3</v>
      </c>
      <c r="R6220">
        <v>1050.3699999999999</v>
      </c>
      <c r="S6220">
        <v>0.30021893971440661</v>
      </c>
    </row>
    <row r="6221" spans="1:19" x14ac:dyDescent="0.3">
      <c r="A6221" s="2">
        <v>45716</v>
      </c>
      <c r="B6221" t="s">
        <v>65</v>
      </c>
      <c r="C6221" t="s">
        <v>66</v>
      </c>
      <c r="D6221">
        <v>61</v>
      </c>
      <c r="E6221" t="s">
        <v>64</v>
      </c>
      <c r="F6221">
        <v>3430.35</v>
      </c>
      <c r="G6221">
        <v>-1048.6400000000001</v>
      </c>
      <c r="H6221">
        <v>-59.02</v>
      </c>
      <c r="I6221">
        <v>0</v>
      </c>
      <c r="J6221">
        <v>0</v>
      </c>
      <c r="K6221">
        <v>0.04</v>
      </c>
      <c r="L6221">
        <v>2322.8000000000002</v>
      </c>
      <c r="M6221">
        <v>-0.30569475417960262</v>
      </c>
      <c r="N6221">
        <v>-1.7205241447665689E-2</v>
      </c>
      <c r="O6221">
        <v>0</v>
      </c>
      <c r="P6221">
        <v>0</v>
      </c>
      <c r="Q6221">
        <v>1.166061772122378E-5</v>
      </c>
      <c r="R6221">
        <v>99.4</v>
      </c>
      <c r="S6221">
        <v>4.2793180644050292E-2</v>
      </c>
    </row>
    <row r="6222" spans="1:19" x14ac:dyDescent="0.3">
      <c r="A6222" s="2">
        <v>45747</v>
      </c>
      <c r="B6222" t="s">
        <v>65</v>
      </c>
      <c r="C6222" t="s">
        <v>66</v>
      </c>
      <c r="D6222">
        <v>53</v>
      </c>
      <c r="E6222" t="s">
        <v>64</v>
      </c>
      <c r="F6222">
        <v>29.86</v>
      </c>
      <c r="G6222">
        <v>-28.79</v>
      </c>
      <c r="H6222">
        <v>-1.86</v>
      </c>
      <c r="I6222">
        <v>0.20843400000000001</v>
      </c>
      <c r="J6222">
        <v>0</v>
      </c>
      <c r="K6222">
        <v>0</v>
      </c>
      <c r="L6222">
        <v>0</v>
      </c>
      <c r="M6222">
        <v>-0.96416610850636297</v>
      </c>
      <c r="N6222">
        <v>-6.22906898861353E-2</v>
      </c>
      <c r="O6222">
        <v>8.2188287276105693E-2</v>
      </c>
      <c r="P6222">
        <v>0</v>
      </c>
      <c r="Q6222">
        <v>0</v>
      </c>
      <c r="R6222">
        <v>0</v>
      </c>
      <c r="S6222">
        <v>0</v>
      </c>
    </row>
    <row r="6223" spans="1:19" x14ac:dyDescent="0.3">
      <c r="A6223" s="2">
        <v>45747</v>
      </c>
      <c r="B6223" t="s">
        <v>65</v>
      </c>
      <c r="C6223" t="s">
        <v>66</v>
      </c>
      <c r="D6223">
        <v>54</v>
      </c>
      <c r="E6223" t="s">
        <v>64</v>
      </c>
      <c r="F6223">
        <v>2752.32</v>
      </c>
      <c r="G6223">
        <v>-75.91</v>
      </c>
      <c r="H6223">
        <v>-13.26</v>
      </c>
      <c r="I6223">
        <v>30.488610999999999</v>
      </c>
      <c r="J6223">
        <v>0</v>
      </c>
      <c r="K6223">
        <v>0</v>
      </c>
      <c r="L6223">
        <v>2676.41</v>
      </c>
      <c r="M6223">
        <v>-2.7580368561795139E-2</v>
      </c>
      <c r="N6223">
        <v>-4.8177537495640039E-3</v>
      </c>
      <c r="O6223">
        <v>0.13042771441383411</v>
      </c>
      <c r="P6223">
        <v>0</v>
      </c>
      <c r="Q6223">
        <v>0</v>
      </c>
      <c r="R6223">
        <v>2179.2800000000002</v>
      </c>
      <c r="S6223">
        <v>0.81425491610029854</v>
      </c>
    </row>
    <row r="6224" spans="1:19" x14ac:dyDescent="0.3">
      <c r="A6224" s="2">
        <v>45747</v>
      </c>
      <c r="B6224" t="s">
        <v>65</v>
      </c>
      <c r="C6224" t="s">
        <v>66</v>
      </c>
      <c r="D6224">
        <v>60</v>
      </c>
      <c r="E6224" t="s">
        <v>64</v>
      </c>
      <c r="F6224">
        <v>4409.87</v>
      </c>
      <c r="G6224">
        <v>-1995.56</v>
      </c>
      <c r="H6224">
        <v>-28.49</v>
      </c>
      <c r="I6224">
        <v>13.492144</v>
      </c>
      <c r="J6224">
        <v>0</v>
      </c>
      <c r="K6224">
        <v>0.28000000000000003</v>
      </c>
      <c r="L6224">
        <v>2349.54</v>
      </c>
      <c r="M6224">
        <v>-0.45252127613739179</v>
      </c>
      <c r="N6224">
        <v>-6.4605079061287518E-3</v>
      </c>
      <c r="O6224">
        <v>3.6023536938438017E-2</v>
      </c>
      <c r="P6224">
        <v>0</v>
      </c>
      <c r="Q6224">
        <v>6.3493935195368584E-5</v>
      </c>
      <c r="R6224">
        <v>1134.1199999999999</v>
      </c>
      <c r="S6224">
        <v>0.48269874103015897</v>
      </c>
    </row>
    <row r="6225" spans="1:19" x14ac:dyDescent="0.3">
      <c r="A6225" s="2">
        <v>45747</v>
      </c>
      <c r="B6225" t="s">
        <v>65</v>
      </c>
      <c r="C6225" t="s">
        <v>66</v>
      </c>
      <c r="D6225">
        <v>61</v>
      </c>
      <c r="E6225" t="s">
        <v>64</v>
      </c>
      <c r="F6225">
        <v>3498.68</v>
      </c>
      <c r="G6225">
        <v>-493.95</v>
      </c>
      <c r="H6225">
        <v>-0.35</v>
      </c>
      <c r="I6225">
        <v>0</v>
      </c>
      <c r="J6225">
        <v>0</v>
      </c>
      <c r="K6225">
        <v>0</v>
      </c>
      <c r="L6225">
        <v>3014.38</v>
      </c>
      <c r="M6225">
        <v>-0.14118181714246519</v>
      </c>
      <c r="N6225">
        <v>-1.000377285147541E-4</v>
      </c>
      <c r="O6225">
        <v>0</v>
      </c>
      <c r="P6225">
        <v>0</v>
      </c>
      <c r="Q6225">
        <v>0</v>
      </c>
      <c r="R6225">
        <v>1050.3699999999999</v>
      </c>
      <c r="S6225">
        <v>0.34845308156237759</v>
      </c>
    </row>
    <row r="6226" spans="1:19" x14ac:dyDescent="0.3">
      <c r="A6226" s="2">
        <v>45747</v>
      </c>
      <c r="B6226" t="s">
        <v>65</v>
      </c>
      <c r="C6226" t="s">
        <v>66</v>
      </c>
      <c r="D6226">
        <v>62</v>
      </c>
      <c r="E6226" t="s">
        <v>64</v>
      </c>
      <c r="F6226">
        <v>2322.8000000000002</v>
      </c>
      <c r="G6226">
        <v>-279.17</v>
      </c>
      <c r="H6226">
        <v>0</v>
      </c>
      <c r="I6226">
        <v>0</v>
      </c>
      <c r="J6226">
        <v>138.06</v>
      </c>
      <c r="K6226">
        <v>0</v>
      </c>
      <c r="L6226">
        <v>1905.57</v>
      </c>
      <c r="M6226">
        <v>-0.12018684346478389</v>
      </c>
      <c r="N6226">
        <v>0</v>
      </c>
      <c r="O6226">
        <v>0</v>
      </c>
      <c r="P6226">
        <v>5.9436886516273463E-2</v>
      </c>
      <c r="Q6226">
        <v>0</v>
      </c>
      <c r="R6226">
        <v>77.760000000000005</v>
      </c>
      <c r="S6226">
        <v>4.0806687762716669E-2</v>
      </c>
    </row>
    <row r="6227" spans="1:19" x14ac:dyDescent="0.3">
      <c r="A6227" s="2">
        <v>45777</v>
      </c>
      <c r="B6227" t="s">
        <v>65</v>
      </c>
      <c r="C6227" t="s">
        <v>66</v>
      </c>
      <c r="D6227">
        <v>54</v>
      </c>
      <c r="E6227" t="s">
        <v>64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</row>
    <row r="6228" spans="1:19" x14ac:dyDescent="0.3">
      <c r="A6228" s="2">
        <v>45777</v>
      </c>
      <c r="B6228" t="s">
        <v>65</v>
      </c>
      <c r="C6228" t="s">
        <v>66</v>
      </c>
      <c r="D6228">
        <v>55</v>
      </c>
      <c r="E6228" t="s">
        <v>64</v>
      </c>
      <c r="F6228">
        <v>2676.41</v>
      </c>
      <c r="G6228">
        <v>-78.97</v>
      </c>
      <c r="H6228">
        <v>-10.199999999999999</v>
      </c>
      <c r="I6228">
        <v>23.87105</v>
      </c>
      <c r="J6228">
        <v>0</v>
      </c>
      <c r="K6228">
        <v>0</v>
      </c>
      <c r="L6228">
        <v>2597.7399999999998</v>
      </c>
      <c r="M6228">
        <v>-2.950594266199872E-2</v>
      </c>
      <c r="N6228">
        <v>-3.8110752836822449E-3</v>
      </c>
      <c r="O6228">
        <v>0.1085151782923144</v>
      </c>
      <c r="P6228">
        <v>0</v>
      </c>
      <c r="Q6228">
        <v>0</v>
      </c>
      <c r="R6228">
        <v>2179.2800000000002</v>
      </c>
      <c r="S6228">
        <v>0.83891382509412027</v>
      </c>
    </row>
    <row r="6229" spans="1:19" x14ac:dyDescent="0.3">
      <c r="A6229" s="2">
        <v>45777</v>
      </c>
      <c r="B6229" t="s">
        <v>65</v>
      </c>
      <c r="C6229" t="s">
        <v>66</v>
      </c>
      <c r="D6229">
        <v>61</v>
      </c>
      <c r="E6229" t="s">
        <v>64</v>
      </c>
      <c r="F6229">
        <v>2349.54</v>
      </c>
      <c r="G6229">
        <v>-363.68</v>
      </c>
      <c r="H6229">
        <v>-2.15</v>
      </c>
      <c r="I6229">
        <v>0</v>
      </c>
      <c r="J6229">
        <v>0</v>
      </c>
      <c r="K6229">
        <v>0.03</v>
      </c>
      <c r="L6229">
        <v>1975.89</v>
      </c>
      <c r="M6229">
        <v>-0.1547877456863897</v>
      </c>
      <c r="N6229">
        <v>-9.150727376422619E-4</v>
      </c>
      <c r="O6229">
        <v>0</v>
      </c>
      <c r="P6229">
        <v>0</v>
      </c>
      <c r="Q6229">
        <v>1.2768456804310629E-5</v>
      </c>
      <c r="R6229">
        <v>1152.76</v>
      </c>
      <c r="S6229">
        <v>0.58341304424841467</v>
      </c>
    </row>
    <row r="6230" spans="1:19" x14ac:dyDescent="0.3">
      <c r="A6230" s="2">
        <v>45777</v>
      </c>
      <c r="B6230" t="s">
        <v>65</v>
      </c>
      <c r="C6230" t="s">
        <v>66</v>
      </c>
      <c r="D6230">
        <v>62</v>
      </c>
      <c r="E6230" t="s">
        <v>64</v>
      </c>
      <c r="F6230">
        <v>3014.38</v>
      </c>
      <c r="G6230">
        <v>-666.5</v>
      </c>
      <c r="H6230">
        <v>0</v>
      </c>
      <c r="I6230">
        <v>0</v>
      </c>
      <c r="J6230">
        <v>0</v>
      </c>
      <c r="K6230">
        <v>0</v>
      </c>
      <c r="L6230">
        <v>2353.5300000000002</v>
      </c>
      <c r="M6230">
        <v>-0.22110682793808351</v>
      </c>
      <c r="N6230">
        <v>0</v>
      </c>
      <c r="O6230">
        <v>0</v>
      </c>
      <c r="P6230">
        <v>0</v>
      </c>
      <c r="Q6230">
        <v>0</v>
      </c>
      <c r="R6230">
        <v>1050.3699999999999</v>
      </c>
      <c r="S6230">
        <v>0.4462955645349751</v>
      </c>
    </row>
    <row r="6231" spans="1:19" x14ac:dyDescent="0.3">
      <c r="A6231" s="2">
        <v>45777</v>
      </c>
      <c r="B6231" t="s">
        <v>65</v>
      </c>
      <c r="C6231" t="s">
        <v>66</v>
      </c>
      <c r="D6231">
        <v>63</v>
      </c>
      <c r="E6231" t="s">
        <v>64</v>
      </c>
      <c r="F6231">
        <v>1905.57</v>
      </c>
      <c r="G6231">
        <v>-279.17</v>
      </c>
      <c r="H6231">
        <v>0</v>
      </c>
      <c r="I6231">
        <v>0</v>
      </c>
      <c r="J6231">
        <v>0</v>
      </c>
      <c r="K6231">
        <v>0</v>
      </c>
      <c r="L6231">
        <v>1626.4</v>
      </c>
      <c r="M6231">
        <v>-0.146502096485566</v>
      </c>
      <c r="N6231">
        <v>0</v>
      </c>
      <c r="O6231">
        <v>0</v>
      </c>
      <c r="P6231">
        <v>0</v>
      </c>
      <c r="Q6231">
        <v>0</v>
      </c>
      <c r="R6231">
        <v>53.35</v>
      </c>
      <c r="S6231">
        <v>3.2802508607968517E-2</v>
      </c>
    </row>
    <row r="6232" spans="1:19" x14ac:dyDescent="0.3">
      <c r="A6232" s="2">
        <v>45808</v>
      </c>
      <c r="B6232" t="s">
        <v>65</v>
      </c>
      <c r="C6232" t="s">
        <v>66</v>
      </c>
      <c r="D6232">
        <v>55</v>
      </c>
      <c r="E6232" t="s">
        <v>64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</row>
    <row r="6233" spans="1:19" x14ac:dyDescent="0.3">
      <c r="A6233" s="2">
        <v>45808</v>
      </c>
      <c r="B6233" t="s">
        <v>65</v>
      </c>
      <c r="C6233" t="s">
        <v>66</v>
      </c>
      <c r="D6233">
        <v>56</v>
      </c>
      <c r="E6233" t="s">
        <v>64</v>
      </c>
      <c r="F6233">
        <v>2597.7399999999998</v>
      </c>
      <c r="G6233">
        <v>-80.02</v>
      </c>
      <c r="H6233">
        <v>-9.15</v>
      </c>
      <c r="I6233">
        <v>21.058288999999998</v>
      </c>
      <c r="J6233">
        <v>0</v>
      </c>
      <c r="K6233">
        <v>0</v>
      </c>
      <c r="L6233">
        <v>2517.9</v>
      </c>
      <c r="M6233">
        <v>-3.0803698599551909E-2</v>
      </c>
      <c r="N6233">
        <v>-3.5222924542101979E-3</v>
      </c>
      <c r="O6233">
        <v>9.5446184176965737E-2</v>
      </c>
      <c r="P6233">
        <v>0</v>
      </c>
      <c r="Q6233">
        <v>0</v>
      </c>
      <c r="R6233">
        <v>2179.2800000000002</v>
      </c>
      <c r="S6233">
        <v>0.86551491322133534</v>
      </c>
    </row>
    <row r="6234" spans="1:19" x14ac:dyDescent="0.3">
      <c r="A6234" s="2">
        <v>45808</v>
      </c>
      <c r="B6234" t="s">
        <v>65</v>
      </c>
      <c r="C6234" t="s">
        <v>66</v>
      </c>
      <c r="D6234">
        <v>62</v>
      </c>
      <c r="E6234" t="s">
        <v>64</v>
      </c>
      <c r="F6234">
        <v>1975.89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1975.89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1603.38</v>
      </c>
      <c r="S6234">
        <v>0.81147229855913028</v>
      </c>
    </row>
    <row r="6235" spans="1:19" x14ac:dyDescent="0.3">
      <c r="A6235" s="2">
        <v>45808</v>
      </c>
      <c r="B6235" t="s">
        <v>65</v>
      </c>
      <c r="C6235" t="s">
        <v>66</v>
      </c>
      <c r="D6235">
        <v>63</v>
      </c>
      <c r="E6235" t="s">
        <v>64</v>
      </c>
      <c r="F6235">
        <v>2353.5300000000002</v>
      </c>
      <c r="G6235">
        <v>-384.32</v>
      </c>
      <c r="H6235">
        <v>-0.03</v>
      </c>
      <c r="I6235">
        <v>0</v>
      </c>
      <c r="J6235">
        <v>0</v>
      </c>
      <c r="K6235">
        <v>0</v>
      </c>
      <c r="L6235">
        <v>1979.21</v>
      </c>
      <c r="M6235">
        <v>-0.16329513539236809</v>
      </c>
      <c r="N6235">
        <v>-1.274681011076978E-5</v>
      </c>
      <c r="O6235">
        <v>0</v>
      </c>
      <c r="P6235">
        <v>0</v>
      </c>
      <c r="Q6235">
        <v>0</v>
      </c>
      <c r="R6235">
        <v>1050.3699999999999</v>
      </c>
      <c r="S6235">
        <v>0.53070164358506677</v>
      </c>
    </row>
    <row r="6236" spans="1:19" x14ac:dyDescent="0.3">
      <c r="A6236" s="2">
        <v>45808</v>
      </c>
      <c r="B6236" t="s">
        <v>65</v>
      </c>
      <c r="C6236" t="s">
        <v>66</v>
      </c>
      <c r="D6236">
        <v>64</v>
      </c>
      <c r="E6236" t="s">
        <v>64</v>
      </c>
      <c r="F6236">
        <v>1626.4</v>
      </c>
      <c r="G6236">
        <v>-279.17</v>
      </c>
      <c r="H6236">
        <v>0</v>
      </c>
      <c r="I6236">
        <v>0</v>
      </c>
      <c r="J6236">
        <v>0</v>
      </c>
      <c r="K6236">
        <v>0</v>
      </c>
      <c r="L6236">
        <v>1347.23</v>
      </c>
      <c r="M6236">
        <v>-0.17164904082636501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</row>
    <row r="6237" spans="1:19" x14ac:dyDescent="0.3">
      <c r="A6237" s="2">
        <v>45838</v>
      </c>
      <c r="B6237" t="s">
        <v>65</v>
      </c>
      <c r="C6237" t="s">
        <v>66</v>
      </c>
      <c r="D6237">
        <v>56</v>
      </c>
      <c r="E6237" t="s">
        <v>64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</row>
    <row r="6238" spans="1:19" x14ac:dyDescent="0.3">
      <c r="A6238" s="2">
        <v>45838</v>
      </c>
      <c r="B6238" t="s">
        <v>65</v>
      </c>
      <c r="C6238" t="s">
        <v>66</v>
      </c>
      <c r="D6238">
        <v>57</v>
      </c>
      <c r="E6238" t="s">
        <v>64</v>
      </c>
      <c r="F6238">
        <v>2517.9</v>
      </c>
      <c r="G6238">
        <v>-81.569999999999993</v>
      </c>
      <c r="H6238">
        <v>-7.6</v>
      </c>
      <c r="I6238">
        <v>16.049686000000001</v>
      </c>
      <c r="J6238">
        <v>0</v>
      </c>
      <c r="K6238">
        <v>0</v>
      </c>
      <c r="L6238">
        <v>2435.85</v>
      </c>
      <c r="M6238">
        <v>-3.2396044322649822E-2</v>
      </c>
      <c r="N6238">
        <v>-3.018388339489256E-3</v>
      </c>
      <c r="O6238">
        <v>7.7553191018970832E-2</v>
      </c>
      <c r="P6238">
        <v>0</v>
      </c>
      <c r="Q6238">
        <v>0</v>
      </c>
      <c r="R6238">
        <v>2179.2800000000002</v>
      </c>
      <c r="S6238">
        <v>0.89466921197939109</v>
      </c>
    </row>
    <row r="6239" spans="1:19" x14ac:dyDescent="0.3">
      <c r="A6239" s="2">
        <v>45838</v>
      </c>
      <c r="B6239" t="s">
        <v>65</v>
      </c>
      <c r="C6239" t="s">
        <v>66</v>
      </c>
      <c r="D6239">
        <v>63</v>
      </c>
      <c r="E6239" t="s">
        <v>64</v>
      </c>
      <c r="F6239">
        <v>1975.89</v>
      </c>
      <c r="G6239">
        <v>-193.5</v>
      </c>
      <c r="H6239">
        <v>0</v>
      </c>
      <c r="I6239">
        <v>0</v>
      </c>
      <c r="J6239">
        <v>139.63</v>
      </c>
      <c r="K6239">
        <v>0</v>
      </c>
      <c r="L6239">
        <v>1642.76</v>
      </c>
      <c r="M6239">
        <v>-9.7930552814174884E-2</v>
      </c>
      <c r="N6239">
        <v>0</v>
      </c>
      <c r="O6239">
        <v>0</v>
      </c>
      <c r="P6239">
        <v>7.0666889351127846E-2</v>
      </c>
      <c r="Q6239">
        <v>0</v>
      </c>
      <c r="R6239">
        <v>1399.1</v>
      </c>
      <c r="S6239">
        <v>0.85167644695512434</v>
      </c>
    </row>
    <row r="6240" spans="1:19" x14ac:dyDescent="0.3">
      <c r="A6240" s="2">
        <v>45838</v>
      </c>
      <c r="B6240" t="s">
        <v>65</v>
      </c>
      <c r="C6240" t="s">
        <v>66</v>
      </c>
      <c r="D6240">
        <v>64</v>
      </c>
      <c r="E6240" t="s">
        <v>64</v>
      </c>
      <c r="F6240">
        <v>1979.21</v>
      </c>
      <c r="G6240">
        <v>-719.48</v>
      </c>
      <c r="H6240">
        <v>-27.39</v>
      </c>
      <c r="I6240">
        <v>0</v>
      </c>
      <c r="J6240">
        <v>0</v>
      </c>
      <c r="K6240">
        <v>0</v>
      </c>
      <c r="L6240">
        <v>1269.73</v>
      </c>
      <c r="M6240">
        <v>-0.36351877769413049</v>
      </c>
      <c r="N6240">
        <v>-1.3838854896650691E-2</v>
      </c>
      <c r="O6240">
        <v>0</v>
      </c>
      <c r="P6240">
        <v>0</v>
      </c>
      <c r="Q6240">
        <v>0</v>
      </c>
      <c r="R6240">
        <v>1050.3699999999999</v>
      </c>
      <c r="S6240">
        <v>0.82723886180526562</v>
      </c>
    </row>
    <row r="6241" spans="1:19" x14ac:dyDescent="0.3">
      <c r="A6241" s="2">
        <v>45838</v>
      </c>
      <c r="B6241" t="s">
        <v>65</v>
      </c>
      <c r="C6241" t="s">
        <v>66</v>
      </c>
      <c r="D6241">
        <v>65</v>
      </c>
      <c r="E6241" t="s">
        <v>64</v>
      </c>
      <c r="F6241">
        <v>1347.23</v>
      </c>
      <c r="G6241">
        <v>-441.99</v>
      </c>
      <c r="H6241">
        <v>0</v>
      </c>
      <c r="I6241">
        <v>0</v>
      </c>
      <c r="J6241">
        <v>0</v>
      </c>
      <c r="K6241">
        <v>0</v>
      </c>
      <c r="L6241">
        <v>905.24</v>
      </c>
      <c r="M6241">
        <v>-0.32807315751579169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</row>
    <row r="6242" spans="1:19" x14ac:dyDescent="0.3">
      <c r="A6242" s="2">
        <v>45869</v>
      </c>
      <c r="B6242" t="s">
        <v>65</v>
      </c>
      <c r="C6242" t="s">
        <v>66</v>
      </c>
      <c r="D6242">
        <v>57</v>
      </c>
      <c r="E6242" t="s">
        <v>64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</row>
    <row r="6243" spans="1:19" x14ac:dyDescent="0.3">
      <c r="A6243" s="2">
        <v>45869</v>
      </c>
      <c r="B6243" t="s">
        <v>65</v>
      </c>
      <c r="C6243" t="s">
        <v>66</v>
      </c>
      <c r="D6243">
        <v>58</v>
      </c>
      <c r="E6243" t="s">
        <v>64</v>
      </c>
      <c r="F6243">
        <v>2435.85</v>
      </c>
      <c r="G6243">
        <v>-83.78</v>
      </c>
      <c r="H6243">
        <v>-5.39</v>
      </c>
      <c r="I6243">
        <v>12.611257</v>
      </c>
      <c r="J6243">
        <v>0</v>
      </c>
      <c r="K6243">
        <v>0</v>
      </c>
      <c r="L6243">
        <v>2352.3200000000002</v>
      </c>
      <c r="M6243">
        <v>-3.4394564525730233E-2</v>
      </c>
      <c r="N6243">
        <v>-2.2127799330829072E-3</v>
      </c>
      <c r="O6243">
        <v>6.0959164483220057E-2</v>
      </c>
      <c r="P6243">
        <v>0</v>
      </c>
      <c r="Q6243">
        <v>0</v>
      </c>
      <c r="R6243">
        <v>2179.2800000000002</v>
      </c>
      <c r="S6243">
        <v>0.92643857978506328</v>
      </c>
    </row>
    <row r="6244" spans="1:19" x14ac:dyDescent="0.3">
      <c r="A6244" s="2">
        <v>45869</v>
      </c>
      <c r="B6244" t="s">
        <v>65</v>
      </c>
      <c r="C6244" t="s">
        <v>66</v>
      </c>
      <c r="D6244">
        <v>64</v>
      </c>
      <c r="E6244" t="s">
        <v>64</v>
      </c>
      <c r="F6244">
        <v>1642.76</v>
      </c>
      <c r="G6244">
        <v>-96.75</v>
      </c>
      <c r="H6244">
        <v>0</v>
      </c>
      <c r="I6244">
        <v>0</v>
      </c>
      <c r="J6244">
        <v>0</v>
      </c>
      <c r="K6244">
        <v>0</v>
      </c>
      <c r="L6244">
        <v>1313.31</v>
      </c>
      <c r="M6244">
        <v>-5.8894786822177317E-2</v>
      </c>
      <c r="N6244">
        <v>0</v>
      </c>
      <c r="O6244">
        <v>0</v>
      </c>
      <c r="P6244">
        <v>0</v>
      </c>
      <c r="Q6244">
        <v>0</v>
      </c>
      <c r="R6244">
        <v>1119.8599999999999</v>
      </c>
      <c r="S6244">
        <v>0.85270042868781926</v>
      </c>
    </row>
    <row r="6245" spans="1:19" x14ac:dyDescent="0.3">
      <c r="A6245" s="2">
        <v>45869</v>
      </c>
      <c r="B6245" t="s">
        <v>65</v>
      </c>
      <c r="C6245" t="s">
        <v>66</v>
      </c>
      <c r="D6245">
        <v>65</v>
      </c>
      <c r="E6245" t="s">
        <v>64</v>
      </c>
      <c r="F6245">
        <v>1269.73</v>
      </c>
      <c r="G6245">
        <v>-63.8</v>
      </c>
      <c r="H6245">
        <v>0</v>
      </c>
      <c r="I6245">
        <v>0</v>
      </c>
      <c r="J6245">
        <v>0</v>
      </c>
      <c r="K6245">
        <v>0</v>
      </c>
      <c r="L6245">
        <v>1215.93</v>
      </c>
      <c r="M6245">
        <v>-5.0246902884865281E-2</v>
      </c>
      <c r="N6245">
        <v>0</v>
      </c>
      <c r="O6245">
        <v>0</v>
      </c>
      <c r="P6245">
        <v>0</v>
      </c>
      <c r="Q6245">
        <v>0</v>
      </c>
      <c r="R6245">
        <v>1050.3699999999999</v>
      </c>
      <c r="S6245">
        <v>0.86384084610133804</v>
      </c>
    </row>
    <row r="6246" spans="1:19" x14ac:dyDescent="0.3">
      <c r="A6246" s="2">
        <v>45869</v>
      </c>
      <c r="B6246" t="s">
        <v>65</v>
      </c>
      <c r="C6246" t="s">
        <v>66</v>
      </c>
      <c r="D6246">
        <v>66</v>
      </c>
      <c r="E6246" t="s">
        <v>64</v>
      </c>
      <c r="F6246">
        <v>905.24</v>
      </c>
      <c r="G6246">
        <v>-279.17</v>
      </c>
      <c r="H6246">
        <v>0</v>
      </c>
      <c r="I6246">
        <v>0</v>
      </c>
      <c r="J6246">
        <v>0</v>
      </c>
      <c r="K6246">
        <v>0</v>
      </c>
      <c r="L6246">
        <v>626.07000000000005</v>
      </c>
      <c r="M6246">
        <v>-0.3083933542485971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</row>
    <row r="6247" spans="1:19" x14ac:dyDescent="0.3">
      <c r="A6247" s="2">
        <v>45900</v>
      </c>
      <c r="B6247" t="s">
        <v>65</v>
      </c>
      <c r="C6247" t="s">
        <v>66</v>
      </c>
      <c r="D6247">
        <v>58</v>
      </c>
      <c r="E6247" t="s">
        <v>64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</row>
    <row r="6248" spans="1:19" x14ac:dyDescent="0.3">
      <c r="A6248" s="2">
        <v>45900</v>
      </c>
      <c r="B6248" t="s">
        <v>65</v>
      </c>
      <c r="C6248" t="s">
        <v>66</v>
      </c>
      <c r="D6248">
        <v>59</v>
      </c>
      <c r="E6248" t="s">
        <v>64</v>
      </c>
      <c r="F6248">
        <v>2352.3200000000002</v>
      </c>
      <c r="G6248">
        <v>-85.42</v>
      </c>
      <c r="H6248">
        <v>-3.75</v>
      </c>
      <c r="I6248">
        <v>8.0070870000000003</v>
      </c>
      <c r="J6248">
        <v>0</v>
      </c>
      <c r="K6248">
        <v>0</v>
      </c>
      <c r="L6248">
        <v>2266.7800000000002</v>
      </c>
      <c r="M6248">
        <v>-3.6313086654876883E-2</v>
      </c>
      <c r="N6248">
        <v>-1.5941708611073319E-3</v>
      </c>
      <c r="O6248">
        <v>4.0078302312939643E-2</v>
      </c>
      <c r="P6248">
        <v>0</v>
      </c>
      <c r="Q6248">
        <v>0</v>
      </c>
      <c r="R6248">
        <v>2179.2800000000002</v>
      </c>
      <c r="S6248">
        <v>0.9613989888740857</v>
      </c>
    </row>
    <row r="6249" spans="1:19" x14ac:dyDescent="0.3">
      <c r="A6249" s="2">
        <v>45900</v>
      </c>
      <c r="B6249" t="s">
        <v>65</v>
      </c>
      <c r="C6249" t="s">
        <v>66</v>
      </c>
      <c r="D6249">
        <v>65</v>
      </c>
      <c r="E6249" t="s">
        <v>64</v>
      </c>
      <c r="F6249">
        <v>1313.31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1313.31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1203.04</v>
      </c>
      <c r="S6249">
        <v>0.91603657933008964</v>
      </c>
    </row>
    <row r="6250" spans="1:19" x14ac:dyDescent="0.3">
      <c r="A6250" s="2">
        <v>45900</v>
      </c>
      <c r="B6250" t="s">
        <v>65</v>
      </c>
      <c r="C6250" t="s">
        <v>66</v>
      </c>
      <c r="D6250">
        <v>66</v>
      </c>
      <c r="E6250" t="s">
        <v>64</v>
      </c>
      <c r="F6250">
        <v>1215.93</v>
      </c>
      <c r="G6250">
        <v>-10</v>
      </c>
      <c r="H6250">
        <v>0</v>
      </c>
      <c r="I6250">
        <v>0</v>
      </c>
      <c r="J6250">
        <v>0</v>
      </c>
      <c r="K6250">
        <v>0</v>
      </c>
      <c r="L6250">
        <v>1215.93</v>
      </c>
      <c r="M6250">
        <v>-8.2241576406536579E-3</v>
      </c>
      <c r="N6250">
        <v>0</v>
      </c>
      <c r="O6250">
        <v>0</v>
      </c>
      <c r="P6250">
        <v>0</v>
      </c>
      <c r="Q6250">
        <v>0</v>
      </c>
      <c r="R6250">
        <v>1050.3699999999999</v>
      </c>
      <c r="S6250">
        <v>0.86384084610133804</v>
      </c>
    </row>
    <row r="6251" spans="1:19" x14ac:dyDescent="0.3">
      <c r="A6251" s="2">
        <v>45900</v>
      </c>
      <c r="B6251" t="s">
        <v>65</v>
      </c>
      <c r="C6251" t="s">
        <v>66</v>
      </c>
      <c r="D6251">
        <v>67</v>
      </c>
      <c r="E6251" t="s">
        <v>64</v>
      </c>
      <c r="F6251">
        <v>626.07000000000005</v>
      </c>
      <c r="G6251">
        <v>-279.17</v>
      </c>
      <c r="H6251">
        <v>0</v>
      </c>
      <c r="I6251">
        <v>0</v>
      </c>
      <c r="J6251">
        <v>0</v>
      </c>
      <c r="K6251">
        <v>0</v>
      </c>
      <c r="L6251">
        <v>346.9</v>
      </c>
      <c r="M6251">
        <v>-0.44590860446914882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</row>
    <row r="6252" spans="1:19" x14ac:dyDescent="0.3">
      <c r="A6252" s="2">
        <v>45930</v>
      </c>
      <c r="B6252" t="s">
        <v>65</v>
      </c>
      <c r="C6252" t="s">
        <v>66</v>
      </c>
      <c r="D6252">
        <v>59</v>
      </c>
      <c r="E6252" t="s">
        <v>64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</row>
    <row r="6253" spans="1:19" x14ac:dyDescent="0.3">
      <c r="A6253" s="2">
        <v>45930</v>
      </c>
      <c r="B6253" t="s">
        <v>65</v>
      </c>
      <c r="C6253" t="s">
        <v>66</v>
      </c>
      <c r="D6253">
        <v>60</v>
      </c>
      <c r="E6253" t="s">
        <v>64</v>
      </c>
      <c r="F6253">
        <v>2266.7800000000002</v>
      </c>
      <c r="G6253">
        <v>-87.3</v>
      </c>
      <c r="H6253">
        <v>-1.87</v>
      </c>
      <c r="I6253">
        <v>3.670976</v>
      </c>
      <c r="J6253">
        <v>0</v>
      </c>
      <c r="K6253">
        <v>7.0000000000000007E-2</v>
      </c>
      <c r="L6253">
        <v>2179.2800000000002</v>
      </c>
      <c r="M6253">
        <v>-3.8512780243340768E-2</v>
      </c>
      <c r="N6253">
        <v>-8.2495875206239683E-4</v>
      </c>
      <c r="O6253">
        <v>1.9703518353494091E-2</v>
      </c>
      <c r="P6253">
        <v>0</v>
      </c>
      <c r="Q6253">
        <v>3.0880808900731427E-5</v>
      </c>
      <c r="R6253">
        <v>2179.2800000000002</v>
      </c>
      <c r="S6253">
        <v>1</v>
      </c>
    </row>
    <row r="6254" spans="1:19" x14ac:dyDescent="0.3">
      <c r="A6254" s="2">
        <v>45930</v>
      </c>
      <c r="B6254" t="s">
        <v>65</v>
      </c>
      <c r="C6254" t="s">
        <v>66</v>
      </c>
      <c r="D6254">
        <v>66</v>
      </c>
      <c r="E6254" t="s">
        <v>64</v>
      </c>
      <c r="F6254">
        <v>1313.31</v>
      </c>
      <c r="G6254">
        <v>-96.75</v>
      </c>
      <c r="H6254">
        <v>0</v>
      </c>
      <c r="I6254">
        <v>0</v>
      </c>
      <c r="J6254">
        <v>0</v>
      </c>
      <c r="K6254">
        <v>0</v>
      </c>
      <c r="L6254">
        <v>1216.56</v>
      </c>
      <c r="M6254">
        <v>-7.3668821527286016E-2</v>
      </c>
      <c r="N6254">
        <v>0</v>
      </c>
      <c r="O6254">
        <v>0</v>
      </c>
      <c r="P6254">
        <v>0</v>
      </c>
      <c r="Q6254">
        <v>0</v>
      </c>
      <c r="R6254">
        <v>1161.44</v>
      </c>
      <c r="S6254">
        <v>0.95469191819556776</v>
      </c>
    </row>
    <row r="6255" spans="1:19" x14ac:dyDescent="0.3">
      <c r="A6255" s="2">
        <v>45930</v>
      </c>
      <c r="B6255" t="s">
        <v>65</v>
      </c>
      <c r="C6255" t="s">
        <v>66</v>
      </c>
      <c r="D6255">
        <v>67</v>
      </c>
      <c r="E6255" t="s">
        <v>64</v>
      </c>
      <c r="F6255">
        <v>1215.93</v>
      </c>
      <c r="G6255">
        <v>-117.6</v>
      </c>
      <c r="H6255">
        <v>0</v>
      </c>
      <c r="I6255">
        <v>0</v>
      </c>
      <c r="J6255">
        <v>0</v>
      </c>
      <c r="K6255">
        <v>0</v>
      </c>
      <c r="L6255">
        <v>1108.33</v>
      </c>
      <c r="M6255">
        <v>-9.6716093854086999E-2</v>
      </c>
      <c r="N6255">
        <v>0</v>
      </c>
      <c r="O6255">
        <v>0</v>
      </c>
      <c r="P6255">
        <v>0</v>
      </c>
      <c r="Q6255">
        <v>0</v>
      </c>
      <c r="R6255">
        <v>1050.3699999999999</v>
      </c>
      <c r="S6255">
        <v>0.94770510588001766</v>
      </c>
    </row>
    <row r="6256" spans="1:19" x14ac:dyDescent="0.3">
      <c r="A6256" s="2">
        <v>45930</v>
      </c>
      <c r="B6256" t="s">
        <v>65</v>
      </c>
      <c r="C6256" t="s">
        <v>66</v>
      </c>
      <c r="D6256">
        <v>68</v>
      </c>
      <c r="E6256" t="s">
        <v>64</v>
      </c>
      <c r="F6256">
        <v>346.9</v>
      </c>
      <c r="G6256">
        <v>-279.17</v>
      </c>
      <c r="H6256">
        <v>0</v>
      </c>
      <c r="I6256">
        <v>0</v>
      </c>
      <c r="J6256">
        <v>0</v>
      </c>
      <c r="K6256">
        <v>0</v>
      </c>
      <c r="L6256">
        <v>67.7</v>
      </c>
      <c r="M6256">
        <v>-0.8047564139521477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</row>
    <row r="6257" spans="1:19" x14ac:dyDescent="0.3">
      <c r="A6257" s="2">
        <v>45961</v>
      </c>
      <c r="B6257" t="s">
        <v>65</v>
      </c>
      <c r="C6257" t="s">
        <v>66</v>
      </c>
      <c r="D6257">
        <v>69</v>
      </c>
      <c r="E6257" t="s">
        <v>275</v>
      </c>
      <c r="F6257">
        <v>4571.87</v>
      </c>
      <c r="G6257">
        <v>-1224.79</v>
      </c>
      <c r="H6257">
        <v>0</v>
      </c>
      <c r="I6257">
        <v>0</v>
      </c>
      <c r="J6257">
        <v>0</v>
      </c>
      <c r="K6257">
        <v>-1.7</v>
      </c>
      <c r="L6257">
        <v>3345.39</v>
      </c>
      <c r="M6257">
        <v>-0.26789605438150998</v>
      </c>
      <c r="N6257">
        <v>0</v>
      </c>
      <c r="O6257">
        <v>0</v>
      </c>
      <c r="P6257">
        <v>0</v>
      </c>
      <c r="Q6257">
        <v>3.7077309288377649E-4</v>
      </c>
      <c r="R6257">
        <v>0</v>
      </c>
      <c r="S6257">
        <v>0</v>
      </c>
    </row>
    <row r="6258" spans="1:19" x14ac:dyDescent="0.3">
      <c r="A6258" s="2">
        <v>45991</v>
      </c>
      <c r="B6258" t="s">
        <v>65</v>
      </c>
      <c r="C6258" t="s">
        <v>66</v>
      </c>
      <c r="D6258">
        <v>70</v>
      </c>
      <c r="E6258" t="s">
        <v>275</v>
      </c>
      <c r="F6258">
        <v>3345.39</v>
      </c>
      <c r="G6258">
        <v>-1301.28</v>
      </c>
      <c r="H6258">
        <v>0</v>
      </c>
      <c r="I6258">
        <v>0</v>
      </c>
      <c r="J6258">
        <v>0</v>
      </c>
      <c r="K6258">
        <v>-1.33</v>
      </c>
      <c r="L6258">
        <v>2042.78</v>
      </c>
      <c r="M6258">
        <v>-0.38897797983825322</v>
      </c>
      <c r="N6258">
        <v>0</v>
      </c>
      <c r="O6258">
        <v>0</v>
      </c>
      <c r="P6258">
        <v>0</v>
      </c>
      <c r="Q6258">
        <v>3.9784767829162469E-4</v>
      </c>
      <c r="R6258">
        <v>0</v>
      </c>
      <c r="S6258">
        <v>0</v>
      </c>
    </row>
    <row r="6259" spans="1:19" x14ac:dyDescent="0.3">
      <c r="A6259" s="2">
        <v>46022</v>
      </c>
      <c r="B6259" t="s">
        <v>65</v>
      </c>
      <c r="C6259" t="s">
        <v>66</v>
      </c>
      <c r="D6259">
        <v>71</v>
      </c>
      <c r="E6259" t="s">
        <v>275</v>
      </c>
      <c r="F6259">
        <v>2042.78</v>
      </c>
      <c r="G6259">
        <v>-1021.39</v>
      </c>
      <c r="H6259">
        <v>0</v>
      </c>
      <c r="I6259">
        <v>0</v>
      </c>
      <c r="J6259">
        <v>0</v>
      </c>
      <c r="K6259">
        <v>-0.13</v>
      </c>
      <c r="L6259">
        <v>1021.26</v>
      </c>
      <c r="M6259">
        <v>-0.5</v>
      </c>
      <c r="N6259">
        <v>0</v>
      </c>
      <c r="O6259">
        <v>0</v>
      </c>
      <c r="P6259">
        <v>0</v>
      </c>
      <c r="Q6259">
        <v>6.4680419763003556E-5</v>
      </c>
      <c r="R6259">
        <v>0</v>
      </c>
      <c r="S6259">
        <v>0</v>
      </c>
    </row>
    <row r="6260" spans="1:19" x14ac:dyDescent="0.3">
      <c r="A6260" s="2">
        <v>46053</v>
      </c>
      <c r="B6260" t="s">
        <v>65</v>
      </c>
      <c r="C6260" t="s">
        <v>66</v>
      </c>
      <c r="D6260">
        <v>72</v>
      </c>
      <c r="E6260" t="s">
        <v>275</v>
      </c>
      <c r="F6260">
        <v>1021.26</v>
      </c>
      <c r="G6260">
        <v>-510.63</v>
      </c>
      <c r="H6260">
        <v>0</v>
      </c>
      <c r="I6260">
        <v>0</v>
      </c>
      <c r="J6260">
        <v>0</v>
      </c>
      <c r="K6260">
        <v>-7.0000000000000007E-2</v>
      </c>
      <c r="L6260">
        <v>510.56</v>
      </c>
      <c r="M6260">
        <v>-0.5</v>
      </c>
      <c r="N6260">
        <v>0</v>
      </c>
      <c r="O6260">
        <v>0</v>
      </c>
      <c r="P6260">
        <v>0</v>
      </c>
      <c r="Q6260">
        <v>6.9441765911533728E-5</v>
      </c>
      <c r="R6260">
        <v>0</v>
      </c>
      <c r="S6260">
        <v>0</v>
      </c>
    </row>
    <row r="6261" spans="1:19" x14ac:dyDescent="0.3">
      <c r="A6261" s="2">
        <v>46081</v>
      </c>
      <c r="B6261" t="s">
        <v>65</v>
      </c>
      <c r="C6261" t="s">
        <v>66</v>
      </c>
      <c r="D6261">
        <v>73</v>
      </c>
      <c r="E6261" t="s">
        <v>275</v>
      </c>
      <c r="F6261">
        <v>510.56</v>
      </c>
      <c r="G6261">
        <v>-255.28</v>
      </c>
      <c r="H6261">
        <v>0</v>
      </c>
      <c r="I6261">
        <v>0</v>
      </c>
      <c r="J6261">
        <v>0</v>
      </c>
      <c r="K6261">
        <v>-0.04</v>
      </c>
      <c r="L6261">
        <v>255.24</v>
      </c>
      <c r="M6261">
        <v>-0.5</v>
      </c>
      <c r="N6261">
        <v>0</v>
      </c>
      <c r="O6261">
        <v>0</v>
      </c>
      <c r="P6261">
        <v>0</v>
      </c>
      <c r="Q6261">
        <v>7.5228579737494873E-5</v>
      </c>
      <c r="R6261">
        <v>0</v>
      </c>
      <c r="S6261">
        <v>0</v>
      </c>
    </row>
    <row r="6262" spans="1:19" x14ac:dyDescent="0.3">
      <c r="A6262" s="2">
        <v>46112</v>
      </c>
      <c r="B6262" t="s">
        <v>65</v>
      </c>
      <c r="C6262" t="s">
        <v>66</v>
      </c>
      <c r="D6262">
        <v>74</v>
      </c>
      <c r="E6262" t="s">
        <v>275</v>
      </c>
      <c r="F6262">
        <v>255.24</v>
      </c>
      <c r="G6262">
        <v>-127.62</v>
      </c>
      <c r="H6262">
        <v>0</v>
      </c>
      <c r="I6262">
        <v>0</v>
      </c>
      <c r="J6262">
        <v>0</v>
      </c>
      <c r="K6262">
        <v>-0.02</v>
      </c>
      <c r="L6262">
        <v>127.6</v>
      </c>
      <c r="M6262">
        <v>-0.5</v>
      </c>
      <c r="N6262">
        <v>0</v>
      </c>
      <c r="O6262">
        <v>0</v>
      </c>
      <c r="P6262">
        <v>0</v>
      </c>
      <c r="Q6262">
        <v>8.1497628048952779E-5</v>
      </c>
      <c r="R6262">
        <v>0</v>
      </c>
      <c r="S6262">
        <v>0</v>
      </c>
    </row>
    <row r="6263" spans="1:19" x14ac:dyDescent="0.3">
      <c r="A6263" s="2">
        <v>46142</v>
      </c>
      <c r="B6263" t="s">
        <v>65</v>
      </c>
      <c r="C6263" t="s">
        <v>66</v>
      </c>
      <c r="D6263">
        <v>75</v>
      </c>
      <c r="E6263" t="s">
        <v>275</v>
      </c>
      <c r="F6263">
        <v>127.6</v>
      </c>
      <c r="G6263">
        <v>-63.8</v>
      </c>
      <c r="H6263">
        <v>0</v>
      </c>
      <c r="I6263">
        <v>0</v>
      </c>
      <c r="J6263">
        <v>0</v>
      </c>
      <c r="K6263">
        <v>-0.01</v>
      </c>
      <c r="L6263">
        <v>63.79</v>
      </c>
      <c r="M6263">
        <v>-0.5</v>
      </c>
      <c r="N6263">
        <v>0</v>
      </c>
      <c r="O6263">
        <v>0</v>
      </c>
      <c r="P6263">
        <v>0</v>
      </c>
      <c r="Q6263">
        <v>8.8289097053032177E-5</v>
      </c>
      <c r="R6263">
        <v>0</v>
      </c>
      <c r="S6263">
        <v>0</v>
      </c>
    </row>
    <row r="6264" spans="1:19" x14ac:dyDescent="0.3">
      <c r="A6264" s="2">
        <v>46173</v>
      </c>
      <c r="B6264" t="s">
        <v>65</v>
      </c>
      <c r="C6264" t="s">
        <v>66</v>
      </c>
      <c r="D6264">
        <v>76</v>
      </c>
      <c r="E6264" t="s">
        <v>275</v>
      </c>
      <c r="F6264">
        <v>63.79</v>
      </c>
      <c r="G6264">
        <v>-31.89</v>
      </c>
      <c r="H6264">
        <v>0</v>
      </c>
      <c r="I6264">
        <v>0</v>
      </c>
      <c r="J6264">
        <v>0</v>
      </c>
      <c r="K6264">
        <v>0</v>
      </c>
      <c r="L6264">
        <v>31.89</v>
      </c>
      <c r="M6264">
        <v>-0.5</v>
      </c>
      <c r="N6264">
        <v>0</v>
      </c>
      <c r="O6264">
        <v>0</v>
      </c>
      <c r="P6264">
        <v>0</v>
      </c>
      <c r="Q6264">
        <v>6.4748764067136828E-5</v>
      </c>
      <c r="R6264">
        <v>0</v>
      </c>
      <c r="S6264">
        <v>0</v>
      </c>
    </row>
    <row r="6265" spans="1:19" x14ac:dyDescent="0.3">
      <c r="A6265" s="2">
        <v>46203</v>
      </c>
      <c r="B6265" t="s">
        <v>65</v>
      </c>
      <c r="C6265" t="s">
        <v>66</v>
      </c>
      <c r="D6265">
        <v>77</v>
      </c>
      <c r="E6265" t="s">
        <v>275</v>
      </c>
      <c r="F6265">
        <v>31.89</v>
      </c>
      <c r="G6265">
        <v>-15.95</v>
      </c>
      <c r="H6265">
        <v>0</v>
      </c>
      <c r="I6265">
        <v>0</v>
      </c>
      <c r="J6265">
        <v>0</v>
      </c>
      <c r="K6265">
        <v>0</v>
      </c>
      <c r="L6265">
        <v>15.94</v>
      </c>
      <c r="M6265">
        <v>-0.5</v>
      </c>
      <c r="N6265">
        <v>0</v>
      </c>
      <c r="O6265">
        <v>0</v>
      </c>
      <c r="P6265">
        <v>0</v>
      </c>
      <c r="Q6265">
        <v>3.6990521215096172E-5</v>
      </c>
      <c r="R6265">
        <v>0</v>
      </c>
      <c r="S6265">
        <v>0</v>
      </c>
    </row>
    <row r="6266" spans="1:19" x14ac:dyDescent="0.3">
      <c r="A6266" s="2">
        <v>46234</v>
      </c>
      <c r="B6266" t="s">
        <v>65</v>
      </c>
      <c r="C6266" t="s">
        <v>66</v>
      </c>
      <c r="D6266">
        <v>78</v>
      </c>
      <c r="E6266" t="s">
        <v>275</v>
      </c>
      <c r="F6266">
        <v>15.94</v>
      </c>
      <c r="G6266">
        <v>-7.97</v>
      </c>
      <c r="H6266">
        <v>0</v>
      </c>
      <c r="I6266">
        <v>0</v>
      </c>
      <c r="J6266">
        <v>0</v>
      </c>
      <c r="K6266">
        <v>0</v>
      </c>
      <c r="L6266">
        <v>7.97</v>
      </c>
      <c r="M6266">
        <v>-0.5</v>
      </c>
      <c r="N6266">
        <v>0</v>
      </c>
      <c r="O6266">
        <v>0</v>
      </c>
      <c r="P6266">
        <v>0</v>
      </c>
      <c r="Q6266">
        <v>3.4683029669437222E-5</v>
      </c>
      <c r="R6266">
        <v>0</v>
      </c>
      <c r="S6266">
        <v>0</v>
      </c>
    </row>
    <row r="6267" spans="1:19" x14ac:dyDescent="0.3">
      <c r="A6267" s="2">
        <v>46265</v>
      </c>
      <c r="B6267" t="s">
        <v>65</v>
      </c>
      <c r="C6267" t="s">
        <v>66</v>
      </c>
      <c r="D6267">
        <v>79</v>
      </c>
      <c r="E6267" t="s">
        <v>275</v>
      </c>
      <c r="F6267">
        <v>7.97</v>
      </c>
      <c r="G6267">
        <v>-3.99</v>
      </c>
      <c r="H6267">
        <v>0</v>
      </c>
      <c r="I6267">
        <v>0</v>
      </c>
      <c r="J6267">
        <v>0</v>
      </c>
      <c r="K6267">
        <v>0</v>
      </c>
      <c r="L6267">
        <v>3.99</v>
      </c>
      <c r="M6267">
        <v>-0.5</v>
      </c>
      <c r="N6267">
        <v>0</v>
      </c>
      <c r="O6267">
        <v>0</v>
      </c>
      <c r="P6267">
        <v>0</v>
      </c>
      <c r="Q6267">
        <v>3.1786468315929171E-5</v>
      </c>
      <c r="R6267">
        <v>0</v>
      </c>
      <c r="S6267">
        <v>0</v>
      </c>
    </row>
    <row r="6268" spans="1:19" x14ac:dyDescent="0.3">
      <c r="A6268" s="2">
        <v>46295</v>
      </c>
      <c r="B6268" t="s">
        <v>65</v>
      </c>
      <c r="C6268" t="s">
        <v>66</v>
      </c>
      <c r="D6268">
        <v>80</v>
      </c>
      <c r="E6268" t="s">
        <v>275</v>
      </c>
      <c r="F6268">
        <v>3.99</v>
      </c>
      <c r="G6268">
        <v>-1.99</v>
      </c>
      <c r="H6268">
        <v>0</v>
      </c>
      <c r="I6268">
        <v>0</v>
      </c>
      <c r="J6268">
        <v>0</v>
      </c>
      <c r="K6268">
        <v>0</v>
      </c>
      <c r="L6268">
        <v>1.99</v>
      </c>
      <c r="M6268">
        <v>-0.5</v>
      </c>
      <c r="N6268">
        <v>0</v>
      </c>
      <c r="O6268">
        <v>0</v>
      </c>
      <c r="P6268">
        <v>0</v>
      </c>
      <c r="Q6268">
        <v>2.816629236413203E-5</v>
      </c>
      <c r="R6268">
        <v>0</v>
      </c>
      <c r="S6268">
        <v>0</v>
      </c>
    </row>
    <row r="6269" spans="1:19" x14ac:dyDescent="0.3">
      <c r="A6269" s="2">
        <v>46326</v>
      </c>
      <c r="B6269" t="s">
        <v>65</v>
      </c>
      <c r="C6269" t="s">
        <v>66</v>
      </c>
      <c r="D6269">
        <v>81</v>
      </c>
      <c r="E6269" t="s">
        <v>275</v>
      </c>
      <c r="F6269">
        <v>1.99</v>
      </c>
      <c r="G6269">
        <v>-1</v>
      </c>
      <c r="H6269">
        <v>0</v>
      </c>
      <c r="I6269">
        <v>0</v>
      </c>
      <c r="J6269">
        <v>0</v>
      </c>
      <c r="K6269">
        <v>0</v>
      </c>
      <c r="L6269">
        <v>1</v>
      </c>
      <c r="M6269">
        <v>-0.5</v>
      </c>
      <c r="N6269">
        <v>0</v>
      </c>
      <c r="O6269">
        <v>0</v>
      </c>
      <c r="P6269">
        <v>0</v>
      </c>
      <c r="Q6269">
        <v>2.372201439039697E-5</v>
      </c>
      <c r="R6269">
        <v>0</v>
      </c>
      <c r="S6269">
        <v>0</v>
      </c>
    </row>
    <row r="6270" spans="1:19" x14ac:dyDescent="0.3">
      <c r="A6270" s="2">
        <v>46356</v>
      </c>
      <c r="B6270" t="s">
        <v>65</v>
      </c>
      <c r="C6270" t="s">
        <v>66</v>
      </c>
      <c r="D6270">
        <v>82</v>
      </c>
      <c r="E6270" t="s">
        <v>275</v>
      </c>
      <c r="F6270">
        <v>1</v>
      </c>
      <c r="G6270">
        <v>-0.5</v>
      </c>
      <c r="H6270">
        <v>0</v>
      </c>
      <c r="I6270">
        <v>0</v>
      </c>
      <c r="J6270">
        <v>0</v>
      </c>
      <c r="K6270">
        <v>0</v>
      </c>
      <c r="L6270">
        <v>0.5</v>
      </c>
      <c r="M6270">
        <v>-0.5</v>
      </c>
      <c r="N6270">
        <v>0</v>
      </c>
      <c r="O6270">
        <v>0</v>
      </c>
      <c r="P6270">
        <v>0</v>
      </c>
      <c r="Q6270">
        <v>1.8341424168510699E-5</v>
      </c>
      <c r="R6270">
        <v>0</v>
      </c>
      <c r="S6270">
        <v>0</v>
      </c>
    </row>
    <row r="6271" spans="1:19" x14ac:dyDescent="0.3">
      <c r="A6271" s="2">
        <v>46387</v>
      </c>
      <c r="B6271" t="s">
        <v>65</v>
      </c>
      <c r="C6271" t="s">
        <v>66</v>
      </c>
      <c r="D6271">
        <v>83</v>
      </c>
      <c r="E6271" t="s">
        <v>275</v>
      </c>
      <c r="F6271">
        <v>0.5</v>
      </c>
      <c r="G6271">
        <v>-0.25</v>
      </c>
      <c r="H6271">
        <v>0</v>
      </c>
      <c r="I6271">
        <v>0</v>
      </c>
      <c r="J6271">
        <v>0</v>
      </c>
      <c r="K6271">
        <v>0</v>
      </c>
      <c r="L6271">
        <v>0.25</v>
      </c>
      <c r="M6271">
        <v>-0.5</v>
      </c>
      <c r="N6271">
        <v>0</v>
      </c>
      <c r="O6271">
        <v>0</v>
      </c>
      <c r="P6271">
        <v>0</v>
      </c>
      <c r="Q6271">
        <v>1.447414584362519E-5</v>
      </c>
      <c r="R6271">
        <v>0</v>
      </c>
      <c r="S6271">
        <v>0</v>
      </c>
    </row>
    <row r="6272" spans="1:19" x14ac:dyDescent="0.3">
      <c r="A6272" s="2">
        <v>46418</v>
      </c>
      <c r="B6272" t="s">
        <v>65</v>
      </c>
      <c r="C6272" t="s">
        <v>66</v>
      </c>
      <c r="D6272">
        <v>84</v>
      </c>
      <c r="E6272" t="s">
        <v>275</v>
      </c>
      <c r="F6272">
        <v>0.25</v>
      </c>
      <c r="G6272">
        <v>-0.12</v>
      </c>
      <c r="H6272">
        <v>0</v>
      </c>
      <c r="I6272">
        <v>0</v>
      </c>
      <c r="J6272">
        <v>0</v>
      </c>
      <c r="K6272">
        <v>0</v>
      </c>
      <c r="L6272">
        <v>0.12</v>
      </c>
      <c r="M6272">
        <v>-0.5</v>
      </c>
      <c r="N6272">
        <v>0</v>
      </c>
      <c r="O6272">
        <v>0</v>
      </c>
      <c r="P6272">
        <v>0</v>
      </c>
      <c r="Q6272">
        <v>1.259778122933594E-5</v>
      </c>
      <c r="R6272">
        <v>0</v>
      </c>
      <c r="S6272">
        <v>0</v>
      </c>
    </row>
    <row r="6273" spans="1:19" x14ac:dyDescent="0.3">
      <c r="A6273" s="2">
        <v>46446</v>
      </c>
      <c r="B6273" t="s">
        <v>65</v>
      </c>
      <c r="C6273" t="s">
        <v>66</v>
      </c>
      <c r="D6273">
        <v>85</v>
      </c>
      <c r="E6273" t="s">
        <v>275</v>
      </c>
      <c r="F6273">
        <v>0.12</v>
      </c>
      <c r="G6273">
        <v>-0.06</v>
      </c>
      <c r="H6273">
        <v>0</v>
      </c>
      <c r="I6273">
        <v>0</v>
      </c>
      <c r="J6273">
        <v>0</v>
      </c>
      <c r="K6273">
        <v>0</v>
      </c>
      <c r="L6273">
        <v>0.06</v>
      </c>
      <c r="M6273">
        <v>-0.5</v>
      </c>
      <c r="N6273">
        <v>0</v>
      </c>
      <c r="O6273">
        <v>0</v>
      </c>
      <c r="P6273">
        <v>0</v>
      </c>
      <c r="Q6273">
        <v>1.07573438593275E-5</v>
      </c>
      <c r="R6273">
        <v>0</v>
      </c>
      <c r="S6273">
        <v>0</v>
      </c>
    </row>
    <row r="6274" spans="1:19" x14ac:dyDescent="0.3">
      <c r="A6274" s="2">
        <v>46477</v>
      </c>
      <c r="B6274" t="s">
        <v>65</v>
      </c>
      <c r="C6274" t="s">
        <v>66</v>
      </c>
      <c r="D6274">
        <v>86</v>
      </c>
      <c r="E6274" t="s">
        <v>275</v>
      </c>
      <c r="F6274">
        <v>0.06</v>
      </c>
      <c r="G6274">
        <v>-0.03</v>
      </c>
      <c r="H6274">
        <v>0</v>
      </c>
      <c r="I6274">
        <v>0</v>
      </c>
      <c r="J6274">
        <v>0</v>
      </c>
      <c r="K6274">
        <v>0</v>
      </c>
      <c r="L6274">
        <v>0.03</v>
      </c>
      <c r="M6274">
        <v>-0.5</v>
      </c>
      <c r="N6274">
        <v>0</v>
      </c>
      <c r="O6274">
        <v>0</v>
      </c>
      <c r="P6274">
        <v>0</v>
      </c>
      <c r="Q6274">
        <v>9.00491682127736E-6</v>
      </c>
      <c r="R6274">
        <v>0</v>
      </c>
      <c r="S6274">
        <v>0</v>
      </c>
    </row>
    <row r="6275" spans="1:19" x14ac:dyDescent="0.3">
      <c r="A6275" s="2">
        <v>46507</v>
      </c>
      <c r="B6275" t="s">
        <v>65</v>
      </c>
      <c r="C6275" t="s">
        <v>66</v>
      </c>
      <c r="D6275">
        <v>87</v>
      </c>
      <c r="E6275" t="s">
        <v>275</v>
      </c>
      <c r="F6275">
        <v>0.03</v>
      </c>
      <c r="G6275">
        <v>-0.02</v>
      </c>
      <c r="H6275">
        <v>0</v>
      </c>
      <c r="I6275">
        <v>0</v>
      </c>
      <c r="J6275">
        <v>0</v>
      </c>
      <c r="K6275">
        <v>0</v>
      </c>
      <c r="L6275">
        <v>0.02</v>
      </c>
      <c r="M6275">
        <v>-0.5</v>
      </c>
      <c r="N6275">
        <v>0</v>
      </c>
      <c r="O6275">
        <v>0</v>
      </c>
      <c r="P6275">
        <v>0</v>
      </c>
      <c r="Q6275">
        <v>7.4081355260394706E-6</v>
      </c>
      <c r="R6275">
        <v>0</v>
      </c>
      <c r="S6275">
        <v>0</v>
      </c>
    </row>
    <row r="6276" spans="1:19" x14ac:dyDescent="0.3">
      <c r="A6276" s="2">
        <v>46538</v>
      </c>
      <c r="B6276" t="s">
        <v>65</v>
      </c>
      <c r="C6276" t="s">
        <v>66</v>
      </c>
      <c r="D6276">
        <v>88</v>
      </c>
      <c r="E6276" t="s">
        <v>275</v>
      </c>
      <c r="F6276">
        <v>0.02</v>
      </c>
      <c r="G6276">
        <v>-0.01</v>
      </c>
      <c r="H6276">
        <v>0</v>
      </c>
      <c r="I6276">
        <v>0</v>
      </c>
      <c r="J6276">
        <v>0</v>
      </c>
      <c r="K6276">
        <v>0</v>
      </c>
      <c r="L6276">
        <v>0.01</v>
      </c>
      <c r="M6276">
        <v>-0.5</v>
      </c>
      <c r="N6276">
        <v>0</v>
      </c>
      <c r="O6276">
        <v>0</v>
      </c>
      <c r="P6276">
        <v>0</v>
      </c>
      <c r="Q6276">
        <v>6.0486456206763464E-6</v>
      </c>
      <c r="R6276">
        <v>0</v>
      </c>
      <c r="S6276">
        <v>0</v>
      </c>
    </row>
    <row r="6277" spans="1:19" x14ac:dyDescent="0.3">
      <c r="A6277" s="2">
        <v>46568</v>
      </c>
      <c r="B6277" t="s">
        <v>65</v>
      </c>
      <c r="C6277" t="s">
        <v>66</v>
      </c>
      <c r="D6277">
        <v>89</v>
      </c>
      <c r="E6277" t="s">
        <v>275</v>
      </c>
      <c r="F6277">
        <v>0.01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-0.5</v>
      </c>
      <c r="N6277">
        <v>0</v>
      </c>
      <c r="O6277">
        <v>0</v>
      </c>
      <c r="P6277">
        <v>0</v>
      </c>
      <c r="Q6277">
        <v>5.0242474083568162E-6</v>
      </c>
      <c r="R6277">
        <v>0</v>
      </c>
      <c r="S6277">
        <v>0</v>
      </c>
    </row>
    <row r="6278" spans="1:19" x14ac:dyDescent="0.3">
      <c r="A6278" s="2">
        <v>46599</v>
      </c>
      <c r="B6278" t="s">
        <v>65</v>
      </c>
      <c r="C6278" t="s">
        <v>66</v>
      </c>
      <c r="D6278">
        <v>90</v>
      </c>
      <c r="E6278" t="s">
        <v>275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-0.5</v>
      </c>
      <c r="N6278">
        <v>0</v>
      </c>
      <c r="O6278">
        <v>0</v>
      </c>
      <c r="P6278">
        <v>0</v>
      </c>
      <c r="Q6278">
        <v>4.2367558720844524E-6</v>
      </c>
      <c r="R6278">
        <v>0</v>
      </c>
      <c r="S6278">
        <v>0</v>
      </c>
    </row>
    <row r="6279" spans="1:19" x14ac:dyDescent="0.3">
      <c r="A6279" s="2">
        <v>46630</v>
      </c>
      <c r="B6279" t="s">
        <v>65</v>
      </c>
      <c r="C6279" t="s">
        <v>66</v>
      </c>
      <c r="D6279">
        <v>91</v>
      </c>
      <c r="E6279" t="s">
        <v>275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-0.5</v>
      </c>
      <c r="N6279">
        <v>0</v>
      </c>
      <c r="O6279">
        <v>0</v>
      </c>
      <c r="P6279">
        <v>0</v>
      </c>
      <c r="Q6279">
        <v>3.5400037589801618E-6</v>
      </c>
      <c r="R6279">
        <v>0</v>
      </c>
      <c r="S6279">
        <v>0</v>
      </c>
    </row>
    <row r="6280" spans="1:19" x14ac:dyDescent="0.3">
      <c r="A6280" s="2">
        <v>46660</v>
      </c>
      <c r="B6280" t="s">
        <v>65</v>
      </c>
      <c r="C6280" t="s">
        <v>66</v>
      </c>
      <c r="D6280">
        <v>92</v>
      </c>
      <c r="E6280" t="s">
        <v>275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-0.5</v>
      </c>
      <c r="N6280">
        <v>0</v>
      </c>
      <c r="O6280">
        <v>0</v>
      </c>
      <c r="P6280">
        <v>0</v>
      </c>
      <c r="Q6280">
        <v>2.9385587506178841E-6</v>
      </c>
      <c r="R6280">
        <v>0</v>
      </c>
      <c r="S6280">
        <v>0</v>
      </c>
    </row>
    <row r="6281" spans="1:19" x14ac:dyDescent="0.3">
      <c r="A6281" s="2">
        <v>46691</v>
      </c>
      <c r="B6281" t="s">
        <v>65</v>
      </c>
      <c r="C6281" t="s">
        <v>66</v>
      </c>
      <c r="D6281">
        <v>93</v>
      </c>
      <c r="E6281" t="s">
        <v>275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-0.5</v>
      </c>
      <c r="N6281">
        <v>0</v>
      </c>
      <c r="O6281">
        <v>0</v>
      </c>
      <c r="P6281">
        <v>0</v>
      </c>
      <c r="Q6281">
        <v>2.4330289113962608E-6</v>
      </c>
      <c r="R6281">
        <v>0</v>
      </c>
      <c r="S6281">
        <v>0</v>
      </c>
    </row>
    <row r="6282" spans="1:19" x14ac:dyDescent="0.3">
      <c r="A6282" s="2">
        <v>44227</v>
      </c>
      <c r="B6282" t="s">
        <v>65</v>
      </c>
      <c r="C6282" t="s">
        <v>68</v>
      </c>
      <c r="D6282">
        <v>0</v>
      </c>
      <c r="E6282" t="s">
        <v>64</v>
      </c>
      <c r="F6282">
        <v>0</v>
      </c>
      <c r="G6282">
        <v>-53482.32</v>
      </c>
      <c r="H6282">
        <v>-135.6</v>
      </c>
      <c r="I6282">
        <v>8929.0557090000002</v>
      </c>
      <c r="J6282">
        <v>0</v>
      </c>
      <c r="K6282">
        <v>0</v>
      </c>
      <c r="L6282">
        <v>1743310.41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</row>
    <row r="6283" spans="1:19" x14ac:dyDescent="0.3">
      <c r="A6283" s="2">
        <v>44255</v>
      </c>
      <c r="B6283" t="s">
        <v>65</v>
      </c>
      <c r="C6283" t="s">
        <v>68</v>
      </c>
      <c r="D6283">
        <v>0</v>
      </c>
      <c r="E6283" t="s">
        <v>64</v>
      </c>
      <c r="F6283">
        <v>153200</v>
      </c>
      <c r="G6283">
        <v>-23640.36</v>
      </c>
      <c r="H6283">
        <v>-111.85</v>
      </c>
      <c r="I6283">
        <v>11473.641478</v>
      </c>
      <c r="J6283">
        <v>0</v>
      </c>
      <c r="K6283">
        <v>0</v>
      </c>
      <c r="L6283">
        <v>1228391.77</v>
      </c>
      <c r="M6283">
        <v>-0.15431044386422979</v>
      </c>
      <c r="N6283">
        <v>-7.3009138381201037E-4</v>
      </c>
      <c r="O6283">
        <v>0.9762866326627192</v>
      </c>
      <c r="P6283">
        <v>0</v>
      </c>
      <c r="Q6283">
        <v>0</v>
      </c>
      <c r="R6283">
        <v>0</v>
      </c>
      <c r="S6283">
        <v>0</v>
      </c>
    </row>
    <row r="6284" spans="1:19" x14ac:dyDescent="0.3">
      <c r="A6284" s="2">
        <v>44255</v>
      </c>
      <c r="B6284" t="s">
        <v>65</v>
      </c>
      <c r="C6284" t="s">
        <v>68</v>
      </c>
      <c r="D6284">
        <v>1</v>
      </c>
      <c r="E6284" t="s">
        <v>64</v>
      </c>
      <c r="F6284">
        <v>1743310.41</v>
      </c>
      <c r="G6284">
        <v>-84803.95</v>
      </c>
      <c r="H6284">
        <v>-19502.84</v>
      </c>
      <c r="I6284">
        <v>24040.102726000001</v>
      </c>
      <c r="J6284">
        <v>0</v>
      </c>
      <c r="K6284">
        <v>9.16</v>
      </c>
      <c r="L6284">
        <v>1663438.65</v>
      </c>
      <c r="M6284">
        <v>-4.8645352837650993E-2</v>
      </c>
      <c r="N6284">
        <v>-1.1187244616981319E-2</v>
      </c>
      <c r="O6284">
        <v>0.17976139460749119</v>
      </c>
      <c r="P6284">
        <v>0</v>
      </c>
      <c r="Q6284">
        <v>5.2543711937107056E-6</v>
      </c>
      <c r="R6284">
        <v>0</v>
      </c>
      <c r="S6284">
        <v>0</v>
      </c>
    </row>
    <row r="6285" spans="1:19" x14ac:dyDescent="0.3">
      <c r="A6285" s="2">
        <v>44286</v>
      </c>
      <c r="B6285" t="s">
        <v>65</v>
      </c>
      <c r="C6285" t="s">
        <v>68</v>
      </c>
      <c r="D6285">
        <v>0</v>
      </c>
      <c r="E6285" t="s">
        <v>64</v>
      </c>
      <c r="F6285">
        <v>128400</v>
      </c>
      <c r="G6285">
        <v>-102896.36</v>
      </c>
      <c r="H6285">
        <v>-490.27</v>
      </c>
      <c r="I6285">
        <v>26174.968099000002</v>
      </c>
      <c r="J6285">
        <v>0</v>
      </c>
      <c r="K6285">
        <v>0</v>
      </c>
      <c r="L6285">
        <v>4290712.12</v>
      </c>
      <c r="M6285">
        <v>-0.80137352024922115</v>
      </c>
      <c r="N6285">
        <v>-3.8183021806853581E-3</v>
      </c>
      <c r="O6285">
        <v>2.400226951094111</v>
      </c>
      <c r="P6285">
        <v>0</v>
      </c>
      <c r="Q6285">
        <v>0</v>
      </c>
      <c r="R6285">
        <v>0</v>
      </c>
      <c r="S6285">
        <v>0</v>
      </c>
    </row>
    <row r="6286" spans="1:19" x14ac:dyDescent="0.3">
      <c r="A6286" s="2">
        <v>44286</v>
      </c>
      <c r="B6286" t="s">
        <v>65</v>
      </c>
      <c r="C6286" t="s">
        <v>68</v>
      </c>
      <c r="D6286">
        <v>1</v>
      </c>
      <c r="E6286" t="s">
        <v>64</v>
      </c>
      <c r="F6286">
        <v>1228391.77</v>
      </c>
      <c r="G6286">
        <v>-44044.61</v>
      </c>
      <c r="H6286">
        <v>-20055.87</v>
      </c>
      <c r="I6286">
        <v>19129.937459000001</v>
      </c>
      <c r="J6286">
        <v>0</v>
      </c>
      <c r="K6286">
        <v>0</v>
      </c>
      <c r="L6286">
        <v>1183513.29</v>
      </c>
      <c r="M6286">
        <v>-3.5855507237727582E-2</v>
      </c>
      <c r="N6286">
        <v>-1.6326932896986109E-2</v>
      </c>
      <c r="O6286">
        <v>0.18336136052979779</v>
      </c>
      <c r="P6286">
        <v>0</v>
      </c>
      <c r="Q6286">
        <v>0</v>
      </c>
      <c r="R6286">
        <v>2627.98</v>
      </c>
      <c r="S6286">
        <v>2.220490485577902E-3</v>
      </c>
    </row>
    <row r="6287" spans="1:19" x14ac:dyDescent="0.3">
      <c r="A6287" s="2">
        <v>44286</v>
      </c>
      <c r="B6287" t="s">
        <v>65</v>
      </c>
      <c r="C6287" t="s">
        <v>68</v>
      </c>
      <c r="D6287">
        <v>2</v>
      </c>
      <c r="E6287" t="s">
        <v>64</v>
      </c>
      <c r="F6287">
        <v>1663438.65</v>
      </c>
      <c r="G6287">
        <v>-121297.03</v>
      </c>
      <c r="H6287">
        <v>-30686.33</v>
      </c>
      <c r="I6287">
        <v>25945.660779999998</v>
      </c>
      <c r="J6287">
        <v>0</v>
      </c>
      <c r="K6287">
        <v>20.69</v>
      </c>
      <c r="L6287">
        <v>1538531.38</v>
      </c>
      <c r="M6287">
        <v>-7.2919449118246715E-2</v>
      </c>
      <c r="N6287">
        <v>-1.8447527355457322E-2</v>
      </c>
      <c r="O6287">
        <v>0.18364923272915179</v>
      </c>
      <c r="P6287">
        <v>0</v>
      </c>
      <c r="Q6287">
        <v>1.2438090217514179E-5</v>
      </c>
      <c r="R6287">
        <v>8406.1200000000008</v>
      </c>
      <c r="S6287">
        <v>5.4637299630508679E-3</v>
      </c>
    </row>
    <row r="6288" spans="1:19" x14ac:dyDescent="0.3">
      <c r="A6288" s="2">
        <v>44316</v>
      </c>
      <c r="B6288" t="s">
        <v>65</v>
      </c>
      <c r="C6288" t="s">
        <v>68</v>
      </c>
      <c r="D6288">
        <v>0</v>
      </c>
      <c r="E6288" t="s">
        <v>64</v>
      </c>
      <c r="F6288">
        <v>182700</v>
      </c>
      <c r="G6288">
        <v>-101553.05</v>
      </c>
      <c r="H6288">
        <v>-715.22</v>
      </c>
      <c r="I6288">
        <v>37144.184051999997</v>
      </c>
      <c r="J6288">
        <v>0</v>
      </c>
      <c r="K6288">
        <v>0</v>
      </c>
      <c r="L6288">
        <v>4804001.22</v>
      </c>
      <c r="M6288">
        <v>-0.55584592227695673</v>
      </c>
      <c r="N6288">
        <v>-3.9147235905856604E-3</v>
      </c>
      <c r="O6288">
        <v>2.4735681771538038</v>
      </c>
      <c r="P6288">
        <v>0</v>
      </c>
      <c r="Q6288">
        <v>0</v>
      </c>
      <c r="R6288">
        <v>3260.64</v>
      </c>
      <c r="S6288">
        <v>6.7873421564201852E-4</v>
      </c>
    </row>
    <row r="6289" spans="1:19" x14ac:dyDescent="0.3">
      <c r="A6289" s="2">
        <v>44316</v>
      </c>
      <c r="B6289" t="s">
        <v>65</v>
      </c>
      <c r="C6289" t="s">
        <v>68</v>
      </c>
      <c r="D6289">
        <v>1</v>
      </c>
      <c r="E6289" t="s">
        <v>64</v>
      </c>
      <c r="F6289">
        <v>4290712.12</v>
      </c>
      <c r="G6289">
        <v>-222960.54</v>
      </c>
      <c r="H6289">
        <v>-68217.209999999992</v>
      </c>
      <c r="I6289">
        <v>61613.942279000003</v>
      </c>
      <c r="J6289">
        <v>0</v>
      </c>
      <c r="K6289">
        <v>0</v>
      </c>
      <c r="L6289">
        <v>4061794.82</v>
      </c>
      <c r="M6289">
        <v>-5.1963528142736359E-2</v>
      </c>
      <c r="N6289">
        <v>-1.5898808424369429E-2</v>
      </c>
      <c r="O6289">
        <v>0.17471139446377801</v>
      </c>
      <c r="P6289">
        <v>0</v>
      </c>
      <c r="Q6289">
        <v>0</v>
      </c>
      <c r="R6289">
        <v>11196.6</v>
      </c>
      <c r="S6289">
        <v>2.7565646459709651E-3</v>
      </c>
    </row>
    <row r="6290" spans="1:19" x14ac:dyDescent="0.3">
      <c r="A6290" s="2">
        <v>44316</v>
      </c>
      <c r="B6290" t="s">
        <v>65</v>
      </c>
      <c r="C6290" t="s">
        <v>68</v>
      </c>
      <c r="D6290">
        <v>2</v>
      </c>
      <c r="E6290" t="s">
        <v>64</v>
      </c>
      <c r="F6290">
        <v>1183513.29</v>
      </c>
      <c r="G6290">
        <v>-39392.71</v>
      </c>
      <c r="H6290">
        <v>-18566.2</v>
      </c>
      <c r="I6290">
        <v>17582.307894000001</v>
      </c>
      <c r="J6290">
        <v>0</v>
      </c>
      <c r="K6290">
        <v>0</v>
      </c>
      <c r="L6290">
        <v>1143277.6499999999</v>
      </c>
      <c r="M6290">
        <v>-3.3284552301056133E-2</v>
      </c>
      <c r="N6290">
        <v>-1.5687360806907379E-2</v>
      </c>
      <c r="O6290">
        <v>0.18074835423014141</v>
      </c>
      <c r="P6290">
        <v>0</v>
      </c>
      <c r="Q6290">
        <v>0</v>
      </c>
      <c r="R6290">
        <v>5462.35</v>
      </c>
      <c r="S6290">
        <v>4.7777982889808087E-3</v>
      </c>
    </row>
    <row r="6291" spans="1:19" x14ac:dyDescent="0.3">
      <c r="A6291" s="2">
        <v>44316</v>
      </c>
      <c r="B6291" t="s">
        <v>65</v>
      </c>
      <c r="C6291" t="s">
        <v>68</v>
      </c>
      <c r="D6291">
        <v>3</v>
      </c>
      <c r="E6291" t="s">
        <v>64</v>
      </c>
      <c r="F6291">
        <v>1538531.38</v>
      </c>
      <c r="G6291">
        <v>-75523.92</v>
      </c>
      <c r="H6291">
        <v>-22771.88</v>
      </c>
      <c r="I6291">
        <v>22283.277924000002</v>
      </c>
      <c r="J6291">
        <v>0</v>
      </c>
      <c r="K6291">
        <v>0</v>
      </c>
      <c r="L6291">
        <v>1462114.07</v>
      </c>
      <c r="M6291">
        <v>-4.9088319537557948E-2</v>
      </c>
      <c r="N6291">
        <v>-1.4801050076729671E-2</v>
      </c>
      <c r="O6291">
        <v>0.17621558992316419</v>
      </c>
      <c r="P6291">
        <v>0</v>
      </c>
      <c r="Q6291">
        <v>0</v>
      </c>
      <c r="R6291">
        <v>13340.34</v>
      </c>
      <c r="S6291">
        <v>9.1240076774584348E-3</v>
      </c>
    </row>
    <row r="6292" spans="1:19" x14ac:dyDescent="0.3">
      <c r="A6292" s="2">
        <v>44347</v>
      </c>
      <c r="B6292" t="s">
        <v>65</v>
      </c>
      <c r="C6292" t="s">
        <v>68</v>
      </c>
      <c r="D6292">
        <v>0</v>
      </c>
      <c r="E6292" t="s">
        <v>64</v>
      </c>
      <c r="F6292">
        <v>0</v>
      </c>
      <c r="G6292">
        <v>-119619.23</v>
      </c>
      <c r="H6292">
        <v>-841.01</v>
      </c>
      <c r="I6292">
        <v>40511.542415000004</v>
      </c>
      <c r="J6292">
        <v>0</v>
      </c>
      <c r="K6292">
        <v>0</v>
      </c>
      <c r="L6292">
        <v>4909797.169999999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4046.79</v>
      </c>
      <c r="S6292">
        <v>8.2422753117518312E-4</v>
      </c>
    </row>
    <row r="6293" spans="1:19" x14ac:dyDescent="0.3">
      <c r="A6293" s="2">
        <v>44347</v>
      </c>
      <c r="B6293" t="s">
        <v>65</v>
      </c>
      <c r="C6293" t="s">
        <v>68</v>
      </c>
      <c r="D6293">
        <v>1</v>
      </c>
      <c r="E6293" t="s">
        <v>64</v>
      </c>
      <c r="F6293">
        <v>4804001.2200000007</v>
      </c>
      <c r="G6293">
        <v>-247652.05</v>
      </c>
      <c r="H6293">
        <v>-72113.740000000005</v>
      </c>
      <c r="I6293">
        <v>72984.731438000003</v>
      </c>
      <c r="J6293">
        <v>0</v>
      </c>
      <c r="K6293">
        <v>0</v>
      </c>
      <c r="L6293">
        <v>4562133.7</v>
      </c>
      <c r="M6293">
        <v>-5.1551204643532543E-2</v>
      </c>
      <c r="N6293">
        <v>-1.5011182699075171E-2</v>
      </c>
      <c r="O6293">
        <v>0.17887929554440549</v>
      </c>
      <c r="P6293">
        <v>0</v>
      </c>
      <c r="Q6293">
        <v>0</v>
      </c>
      <c r="R6293">
        <v>17119.509999999998</v>
      </c>
      <c r="S6293">
        <v>3.7525226408862159E-3</v>
      </c>
    </row>
    <row r="6294" spans="1:19" x14ac:dyDescent="0.3">
      <c r="A6294" s="2">
        <v>44347</v>
      </c>
      <c r="B6294" t="s">
        <v>65</v>
      </c>
      <c r="C6294" t="s">
        <v>68</v>
      </c>
      <c r="D6294">
        <v>2</v>
      </c>
      <c r="E6294" t="s">
        <v>64</v>
      </c>
      <c r="F6294">
        <v>4061794.82</v>
      </c>
      <c r="G6294">
        <v>-205551.08</v>
      </c>
      <c r="H6294">
        <v>-44502.35</v>
      </c>
      <c r="I6294">
        <v>60469.294149000001</v>
      </c>
      <c r="J6294">
        <v>0</v>
      </c>
      <c r="K6294">
        <v>0</v>
      </c>
      <c r="L6294">
        <v>3873319.33</v>
      </c>
      <c r="M6294">
        <v>-5.0605973248052938E-2</v>
      </c>
      <c r="N6294">
        <v>-1.095632644486951E-2</v>
      </c>
      <c r="O6294">
        <v>0.17528634620807301</v>
      </c>
      <c r="P6294">
        <v>0</v>
      </c>
      <c r="Q6294">
        <v>0</v>
      </c>
      <c r="R6294">
        <v>20755.84</v>
      </c>
      <c r="S6294">
        <v>5.3586699757078894E-3</v>
      </c>
    </row>
    <row r="6295" spans="1:19" x14ac:dyDescent="0.3">
      <c r="A6295" s="2">
        <v>44347</v>
      </c>
      <c r="B6295" t="s">
        <v>65</v>
      </c>
      <c r="C6295" t="s">
        <v>68</v>
      </c>
      <c r="D6295">
        <v>3</v>
      </c>
      <c r="E6295" t="s">
        <v>64</v>
      </c>
      <c r="F6295">
        <v>1143277.6499999999</v>
      </c>
      <c r="G6295">
        <v>-51766.77</v>
      </c>
      <c r="H6295">
        <v>-17114.73</v>
      </c>
      <c r="I6295">
        <v>17250.165242999999</v>
      </c>
      <c r="J6295">
        <v>0</v>
      </c>
      <c r="K6295">
        <v>0</v>
      </c>
      <c r="L6295">
        <v>1091948.07</v>
      </c>
      <c r="M6295">
        <v>-4.5279263527980271E-2</v>
      </c>
      <c r="N6295">
        <v>-1.496988067596703E-2</v>
      </c>
      <c r="O6295">
        <v>0.17765306993689761</v>
      </c>
      <c r="P6295">
        <v>0</v>
      </c>
      <c r="Q6295">
        <v>0</v>
      </c>
      <c r="R6295">
        <v>11202.35</v>
      </c>
      <c r="S6295">
        <v>1.025905013962798E-2</v>
      </c>
    </row>
    <row r="6296" spans="1:19" x14ac:dyDescent="0.3">
      <c r="A6296" s="2">
        <v>44347</v>
      </c>
      <c r="B6296" t="s">
        <v>65</v>
      </c>
      <c r="C6296" t="s">
        <v>68</v>
      </c>
      <c r="D6296">
        <v>4</v>
      </c>
      <c r="E6296" t="s">
        <v>64</v>
      </c>
      <c r="F6296">
        <v>1462114.07</v>
      </c>
      <c r="G6296">
        <v>-84573.65</v>
      </c>
      <c r="H6296">
        <v>-21282.12</v>
      </c>
      <c r="I6296">
        <v>22119.742125000001</v>
      </c>
      <c r="J6296">
        <v>0</v>
      </c>
      <c r="K6296">
        <v>0</v>
      </c>
      <c r="L6296">
        <v>1373298.97</v>
      </c>
      <c r="M6296">
        <v>-5.7843400686240568E-2</v>
      </c>
      <c r="N6296">
        <v>-1.455571794066656E-2</v>
      </c>
      <c r="O6296">
        <v>0.17812709033034699</v>
      </c>
      <c r="P6296">
        <v>0</v>
      </c>
      <c r="Q6296">
        <v>0</v>
      </c>
      <c r="R6296">
        <v>14615.75</v>
      </c>
      <c r="S6296">
        <v>1.0642802710323159E-2</v>
      </c>
    </row>
    <row r="6297" spans="1:19" x14ac:dyDescent="0.3">
      <c r="A6297" s="2">
        <v>44377</v>
      </c>
      <c r="B6297" t="s">
        <v>65</v>
      </c>
      <c r="C6297" t="s">
        <v>68</v>
      </c>
      <c r="D6297">
        <v>0</v>
      </c>
      <c r="E6297" t="s">
        <v>64</v>
      </c>
      <c r="F6297">
        <v>485677.99</v>
      </c>
      <c r="G6297">
        <v>-134656.4</v>
      </c>
      <c r="H6297">
        <v>-763.53</v>
      </c>
      <c r="I6297">
        <v>49243.845096999998</v>
      </c>
      <c r="J6297">
        <v>0</v>
      </c>
      <c r="K6297">
        <v>0</v>
      </c>
      <c r="L6297">
        <v>6009568.3800000008</v>
      </c>
      <c r="M6297">
        <v>-0.27725448295484828</v>
      </c>
      <c r="N6297">
        <v>-1.5720910062241029E-3</v>
      </c>
      <c r="O6297">
        <v>1.233602224140663</v>
      </c>
      <c r="P6297">
        <v>0</v>
      </c>
      <c r="Q6297">
        <v>0</v>
      </c>
      <c r="R6297">
        <v>863.34</v>
      </c>
      <c r="S6297">
        <v>1.436608996534956E-4</v>
      </c>
    </row>
    <row r="6298" spans="1:19" x14ac:dyDescent="0.3">
      <c r="A6298" s="2">
        <v>44377</v>
      </c>
      <c r="B6298" t="s">
        <v>65</v>
      </c>
      <c r="C6298" t="s">
        <v>68</v>
      </c>
      <c r="D6298">
        <v>1</v>
      </c>
      <c r="E6298" t="s">
        <v>64</v>
      </c>
      <c r="F6298">
        <v>4909797.17</v>
      </c>
      <c r="G6298">
        <v>-282375.49</v>
      </c>
      <c r="H6298">
        <v>-80146.77</v>
      </c>
      <c r="I6298">
        <v>71651.601355999999</v>
      </c>
      <c r="J6298">
        <v>0</v>
      </c>
      <c r="K6298">
        <v>0</v>
      </c>
      <c r="L6298">
        <v>4619584.7499999991</v>
      </c>
      <c r="M6298">
        <v>-5.7512658919064881E-2</v>
      </c>
      <c r="N6298">
        <v>-1.6323845410501959E-2</v>
      </c>
      <c r="O6298">
        <v>0.17755543042755331</v>
      </c>
      <c r="P6298">
        <v>0</v>
      </c>
      <c r="Q6298">
        <v>0</v>
      </c>
      <c r="R6298">
        <v>11209.17</v>
      </c>
      <c r="S6298">
        <v>2.4264453639474852E-3</v>
      </c>
    </row>
    <row r="6299" spans="1:19" x14ac:dyDescent="0.3">
      <c r="A6299" s="2">
        <v>44377</v>
      </c>
      <c r="B6299" t="s">
        <v>65</v>
      </c>
      <c r="C6299" t="s">
        <v>68</v>
      </c>
      <c r="D6299">
        <v>2</v>
      </c>
      <c r="E6299" t="s">
        <v>64</v>
      </c>
      <c r="F6299">
        <v>4562133.7</v>
      </c>
      <c r="G6299">
        <v>-282669.59000000003</v>
      </c>
      <c r="H6299">
        <v>-73704.44</v>
      </c>
      <c r="I6299">
        <v>66806.617778</v>
      </c>
      <c r="J6299">
        <v>0</v>
      </c>
      <c r="K6299">
        <v>31.48</v>
      </c>
      <c r="L6299">
        <v>4273680.8</v>
      </c>
      <c r="M6299">
        <v>-6.1959953080726243E-2</v>
      </c>
      <c r="N6299">
        <v>-1.6155694867075032E-2</v>
      </c>
      <c r="O6299">
        <v>0.17816528472901469</v>
      </c>
      <c r="P6299">
        <v>0</v>
      </c>
      <c r="Q6299">
        <v>6.9002800159057152E-6</v>
      </c>
      <c r="R6299">
        <v>45245.77</v>
      </c>
      <c r="S6299">
        <v>1.0587072857664061E-2</v>
      </c>
    </row>
    <row r="6300" spans="1:19" x14ac:dyDescent="0.3">
      <c r="A6300" s="2">
        <v>44377</v>
      </c>
      <c r="B6300" t="s">
        <v>65</v>
      </c>
      <c r="C6300" t="s">
        <v>68</v>
      </c>
      <c r="D6300">
        <v>3</v>
      </c>
      <c r="E6300" t="s">
        <v>64</v>
      </c>
      <c r="F6300">
        <v>3873319.33</v>
      </c>
      <c r="G6300">
        <v>-249573.14</v>
      </c>
      <c r="H6300">
        <v>-71518.080000000002</v>
      </c>
      <c r="I6300">
        <v>55043.526718000001</v>
      </c>
      <c r="J6300">
        <v>0</v>
      </c>
      <c r="K6300">
        <v>0</v>
      </c>
      <c r="L6300">
        <v>3608234.95</v>
      </c>
      <c r="M6300">
        <v>-6.4433917974947866E-2</v>
      </c>
      <c r="N6300">
        <v>-1.8464287064087741E-2</v>
      </c>
      <c r="O6300">
        <v>0.17289982691297151</v>
      </c>
      <c r="P6300">
        <v>0</v>
      </c>
      <c r="Q6300">
        <v>0</v>
      </c>
      <c r="R6300">
        <v>46358.460000000006</v>
      </c>
      <c r="S6300">
        <v>1.284796046887136E-2</v>
      </c>
    </row>
    <row r="6301" spans="1:19" x14ac:dyDescent="0.3">
      <c r="A6301" s="2">
        <v>44377</v>
      </c>
      <c r="B6301" t="s">
        <v>65</v>
      </c>
      <c r="C6301" t="s">
        <v>68</v>
      </c>
      <c r="D6301">
        <v>4</v>
      </c>
      <c r="E6301" t="s">
        <v>64</v>
      </c>
      <c r="F6301">
        <v>1091948.07</v>
      </c>
      <c r="G6301">
        <v>-41372.269999999997</v>
      </c>
      <c r="H6301">
        <v>-16756.84</v>
      </c>
      <c r="I6301">
        <v>16175.935665000001</v>
      </c>
      <c r="J6301">
        <v>0</v>
      </c>
      <c r="K6301">
        <v>0</v>
      </c>
      <c r="L6301">
        <v>1050143.26</v>
      </c>
      <c r="M6301">
        <v>-3.7888495924536053E-2</v>
      </c>
      <c r="N6301">
        <v>-1.534582134478245E-2</v>
      </c>
      <c r="O6301">
        <v>0.18023496049358831</v>
      </c>
      <c r="P6301">
        <v>0</v>
      </c>
      <c r="Q6301">
        <v>0</v>
      </c>
      <c r="R6301">
        <v>17113.46</v>
      </c>
      <c r="S6301">
        <v>1.6296309895851731E-2</v>
      </c>
    </row>
    <row r="6302" spans="1:19" x14ac:dyDescent="0.3">
      <c r="A6302" s="2">
        <v>44377</v>
      </c>
      <c r="B6302" t="s">
        <v>65</v>
      </c>
      <c r="C6302" t="s">
        <v>68</v>
      </c>
      <c r="D6302">
        <v>5</v>
      </c>
      <c r="E6302" t="s">
        <v>64</v>
      </c>
      <c r="F6302">
        <v>1373298.97</v>
      </c>
      <c r="G6302">
        <v>-96536.12999999999</v>
      </c>
      <c r="H6302">
        <v>-21363.09</v>
      </c>
      <c r="I6302">
        <v>19762.335093000002</v>
      </c>
      <c r="J6302">
        <v>0</v>
      </c>
      <c r="K6302">
        <v>0</v>
      </c>
      <c r="L6302">
        <v>1275406.6499999999</v>
      </c>
      <c r="M6302">
        <v>-7.0295057455697349E-2</v>
      </c>
      <c r="N6302">
        <v>-1.5556037299001251E-2</v>
      </c>
      <c r="O6302">
        <v>0.1750833204451468</v>
      </c>
      <c r="P6302">
        <v>0</v>
      </c>
      <c r="Q6302">
        <v>0</v>
      </c>
      <c r="R6302">
        <v>21966.41</v>
      </c>
      <c r="S6302">
        <v>1.722306371854028E-2</v>
      </c>
    </row>
    <row r="6303" spans="1:19" x14ac:dyDescent="0.3">
      <c r="A6303" s="2">
        <v>44408</v>
      </c>
      <c r="B6303" t="s">
        <v>65</v>
      </c>
      <c r="C6303" t="s">
        <v>68</v>
      </c>
      <c r="D6303">
        <v>0</v>
      </c>
      <c r="E6303" t="s">
        <v>64</v>
      </c>
      <c r="F6303">
        <v>204998.2</v>
      </c>
      <c r="G6303">
        <v>-137907.87</v>
      </c>
      <c r="H6303">
        <v>-488.38</v>
      </c>
      <c r="I6303">
        <v>47800.305724999998</v>
      </c>
      <c r="J6303">
        <v>0</v>
      </c>
      <c r="K6303">
        <v>0</v>
      </c>
      <c r="L6303">
        <v>6244050.54</v>
      </c>
      <c r="M6303">
        <v>-0.67272722394635653</v>
      </c>
      <c r="N6303">
        <v>-2.382362381718474E-3</v>
      </c>
      <c r="O6303">
        <v>2.745438990577604</v>
      </c>
      <c r="P6303">
        <v>0</v>
      </c>
      <c r="Q6303">
        <v>0</v>
      </c>
      <c r="R6303">
        <v>1954.43</v>
      </c>
      <c r="S6303">
        <v>3.1300675538734507E-4</v>
      </c>
    </row>
    <row r="6304" spans="1:19" x14ac:dyDescent="0.3">
      <c r="A6304" s="2">
        <v>44408</v>
      </c>
      <c r="B6304" t="s">
        <v>65</v>
      </c>
      <c r="C6304" t="s">
        <v>68</v>
      </c>
      <c r="D6304">
        <v>1</v>
      </c>
      <c r="E6304" t="s">
        <v>64</v>
      </c>
      <c r="F6304">
        <v>6009568.3799999999</v>
      </c>
      <c r="G6304">
        <v>-322372.36</v>
      </c>
      <c r="H6304">
        <v>-92566.900000000009</v>
      </c>
      <c r="I6304">
        <v>87842.980414999998</v>
      </c>
      <c r="J6304">
        <v>0</v>
      </c>
      <c r="K6304">
        <v>0</v>
      </c>
      <c r="L6304">
        <v>5683172.9400000004</v>
      </c>
      <c r="M6304">
        <v>-5.3643180277782268E-2</v>
      </c>
      <c r="N6304">
        <v>-1.540325263758793E-2</v>
      </c>
      <c r="O6304">
        <v>0.17210558028019091</v>
      </c>
      <c r="P6304">
        <v>0</v>
      </c>
      <c r="Q6304">
        <v>0</v>
      </c>
      <c r="R6304">
        <v>16535.099999999999</v>
      </c>
      <c r="S6304">
        <v>2.9094838701142879E-3</v>
      </c>
    </row>
    <row r="6305" spans="1:19" x14ac:dyDescent="0.3">
      <c r="A6305" s="2">
        <v>44408</v>
      </c>
      <c r="B6305" t="s">
        <v>65</v>
      </c>
      <c r="C6305" t="s">
        <v>68</v>
      </c>
      <c r="D6305">
        <v>2</v>
      </c>
      <c r="E6305" t="s">
        <v>64</v>
      </c>
      <c r="F6305">
        <v>4619584.75</v>
      </c>
      <c r="G6305">
        <v>-243291.34</v>
      </c>
      <c r="H6305">
        <v>-68247.94</v>
      </c>
      <c r="I6305">
        <v>69696.328160000005</v>
      </c>
      <c r="J6305">
        <v>0</v>
      </c>
      <c r="K6305">
        <v>10.02</v>
      </c>
      <c r="L6305">
        <v>4378678.25</v>
      </c>
      <c r="M6305">
        <v>-5.2665196801509051E-2</v>
      </c>
      <c r="N6305">
        <v>-1.4773609251351001E-2</v>
      </c>
      <c r="O6305">
        <v>0.17763892249573771</v>
      </c>
      <c r="P6305">
        <v>0</v>
      </c>
      <c r="Q6305">
        <v>2.16902612296484E-6</v>
      </c>
      <c r="R6305">
        <v>40163.730000000003</v>
      </c>
      <c r="S6305">
        <v>9.1725693706770986E-3</v>
      </c>
    </row>
    <row r="6306" spans="1:19" x14ac:dyDescent="0.3">
      <c r="A6306" s="2">
        <v>44408</v>
      </c>
      <c r="B6306" t="s">
        <v>65</v>
      </c>
      <c r="C6306" t="s">
        <v>68</v>
      </c>
      <c r="D6306">
        <v>3</v>
      </c>
      <c r="E6306" t="s">
        <v>64</v>
      </c>
      <c r="F6306">
        <v>4273680.8</v>
      </c>
      <c r="G6306">
        <v>-257253.34</v>
      </c>
      <c r="H6306">
        <v>-62337.079999999987</v>
      </c>
      <c r="I6306">
        <v>64948.666675</v>
      </c>
      <c r="J6306">
        <v>0</v>
      </c>
      <c r="K6306">
        <v>0</v>
      </c>
      <c r="L6306">
        <v>4019923.45</v>
      </c>
      <c r="M6306">
        <v>-6.0194795081560608E-2</v>
      </c>
      <c r="N6306">
        <v>-1.458627420185429E-2</v>
      </c>
      <c r="O6306">
        <v>0.1789366609085847</v>
      </c>
      <c r="P6306">
        <v>0</v>
      </c>
      <c r="Q6306">
        <v>0</v>
      </c>
      <c r="R6306">
        <v>74770.259999999995</v>
      </c>
      <c r="S6306">
        <v>1.859992134924858E-2</v>
      </c>
    </row>
    <row r="6307" spans="1:19" x14ac:dyDescent="0.3">
      <c r="A6307" s="2">
        <v>44408</v>
      </c>
      <c r="B6307" t="s">
        <v>65</v>
      </c>
      <c r="C6307" t="s">
        <v>68</v>
      </c>
      <c r="D6307">
        <v>4</v>
      </c>
      <c r="E6307" t="s">
        <v>64</v>
      </c>
      <c r="F6307">
        <v>3608234.95</v>
      </c>
      <c r="G6307">
        <v>-202173.02</v>
      </c>
      <c r="H6307">
        <v>-49527.77</v>
      </c>
      <c r="I6307">
        <v>54028.568956000003</v>
      </c>
      <c r="J6307">
        <v>0</v>
      </c>
      <c r="K6307">
        <v>0</v>
      </c>
      <c r="L6307">
        <v>3411211.55</v>
      </c>
      <c r="M6307">
        <v>-5.6031002083165339E-2</v>
      </c>
      <c r="N6307">
        <v>-1.37263151336639E-2</v>
      </c>
      <c r="O6307">
        <v>0.17630305034053359</v>
      </c>
      <c r="P6307">
        <v>0</v>
      </c>
      <c r="Q6307">
        <v>0</v>
      </c>
      <c r="R6307">
        <v>85523.42</v>
      </c>
      <c r="S6307">
        <v>2.507127416357393E-2</v>
      </c>
    </row>
    <row r="6308" spans="1:19" x14ac:dyDescent="0.3">
      <c r="A6308" s="2">
        <v>44408</v>
      </c>
      <c r="B6308" t="s">
        <v>65</v>
      </c>
      <c r="C6308" t="s">
        <v>68</v>
      </c>
      <c r="D6308">
        <v>5</v>
      </c>
      <c r="E6308" t="s">
        <v>64</v>
      </c>
      <c r="F6308">
        <v>1050143.26</v>
      </c>
      <c r="G6308">
        <v>-53394.61</v>
      </c>
      <c r="H6308">
        <v>-15607.11</v>
      </c>
      <c r="I6308">
        <v>15791.276744000001</v>
      </c>
      <c r="J6308">
        <v>0</v>
      </c>
      <c r="K6308">
        <v>0</v>
      </c>
      <c r="L6308">
        <v>997142.54999999993</v>
      </c>
      <c r="M6308">
        <v>-5.0845072318990082E-2</v>
      </c>
      <c r="N6308">
        <v>-1.4861886558220639E-2</v>
      </c>
      <c r="O6308">
        <v>0.17705160414018181</v>
      </c>
      <c r="P6308">
        <v>0</v>
      </c>
      <c r="Q6308">
        <v>0</v>
      </c>
      <c r="R6308">
        <v>27350.79</v>
      </c>
      <c r="S6308">
        <v>2.7429167474600301E-2</v>
      </c>
    </row>
    <row r="6309" spans="1:19" x14ac:dyDescent="0.3">
      <c r="A6309" s="2">
        <v>44408</v>
      </c>
      <c r="B6309" t="s">
        <v>65</v>
      </c>
      <c r="C6309" t="s">
        <v>68</v>
      </c>
      <c r="D6309">
        <v>6</v>
      </c>
      <c r="E6309" t="s">
        <v>64</v>
      </c>
      <c r="F6309">
        <v>1275406.6499999999</v>
      </c>
      <c r="G6309">
        <v>-94817.49</v>
      </c>
      <c r="H6309">
        <v>-18628.71</v>
      </c>
      <c r="I6309">
        <v>19163.812259999999</v>
      </c>
      <c r="J6309">
        <v>0</v>
      </c>
      <c r="K6309">
        <v>0</v>
      </c>
      <c r="L6309">
        <v>1176391.57</v>
      </c>
      <c r="M6309">
        <v>-7.4342947796296965E-2</v>
      </c>
      <c r="N6309">
        <v>-1.4606094456226961E-2</v>
      </c>
      <c r="O6309">
        <v>0.17691489586806969</v>
      </c>
      <c r="P6309">
        <v>0</v>
      </c>
      <c r="Q6309">
        <v>0</v>
      </c>
      <c r="R6309">
        <v>28886.99</v>
      </c>
      <c r="S6309">
        <v>2.4555590788533109E-2</v>
      </c>
    </row>
    <row r="6310" spans="1:19" x14ac:dyDescent="0.3">
      <c r="A6310" s="2">
        <v>44439</v>
      </c>
      <c r="B6310" t="s">
        <v>65</v>
      </c>
      <c r="C6310" t="s">
        <v>68</v>
      </c>
      <c r="D6310">
        <v>0</v>
      </c>
      <c r="E6310" t="s">
        <v>64</v>
      </c>
      <c r="F6310">
        <v>0</v>
      </c>
      <c r="G6310">
        <v>-178299.98</v>
      </c>
      <c r="H6310">
        <v>-1132.8</v>
      </c>
      <c r="I6310">
        <v>76850.264655000006</v>
      </c>
      <c r="J6310">
        <v>0</v>
      </c>
      <c r="K6310">
        <v>0</v>
      </c>
      <c r="L6310">
        <v>8902467.7400000002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6269.34</v>
      </c>
      <c r="S6310">
        <v>7.0422496133639453E-4</v>
      </c>
    </row>
    <row r="6311" spans="1:19" x14ac:dyDescent="0.3">
      <c r="A6311" s="2">
        <v>44439</v>
      </c>
      <c r="B6311" t="s">
        <v>65</v>
      </c>
      <c r="C6311" t="s">
        <v>68</v>
      </c>
      <c r="D6311">
        <v>1</v>
      </c>
      <c r="E6311" t="s">
        <v>64</v>
      </c>
      <c r="F6311">
        <v>6244050.54</v>
      </c>
      <c r="G6311">
        <v>-340661.07</v>
      </c>
      <c r="H6311">
        <v>-100983.44</v>
      </c>
      <c r="I6311">
        <v>91944.403840999992</v>
      </c>
      <c r="J6311">
        <v>0</v>
      </c>
      <c r="K6311">
        <v>0</v>
      </c>
      <c r="L6311">
        <v>5895399.2800000003</v>
      </c>
      <c r="M6311">
        <v>-5.4557705421775793E-2</v>
      </c>
      <c r="N6311">
        <v>-1.6172745456349238E-2</v>
      </c>
      <c r="O6311">
        <v>0.17337643242634609</v>
      </c>
      <c r="P6311">
        <v>0</v>
      </c>
      <c r="Q6311">
        <v>0</v>
      </c>
      <c r="R6311">
        <v>22264.45</v>
      </c>
      <c r="S6311">
        <v>3.7765805066896159E-3</v>
      </c>
    </row>
    <row r="6312" spans="1:19" x14ac:dyDescent="0.3">
      <c r="A6312" s="2">
        <v>44439</v>
      </c>
      <c r="B6312" t="s">
        <v>65</v>
      </c>
      <c r="C6312" t="s">
        <v>68</v>
      </c>
      <c r="D6312">
        <v>2</v>
      </c>
      <c r="E6312" t="s">
        <v>64</v>
      </c>
      <c r="F6312">
        <v>5683172.9400000004</v>
      </c>
      <c r="G6312">
        <v>-321749.65999999997</v>
      </c>
      <c r="H6312">
        <v>-86522.48</v>
      </c>
      <c r="I6312">
        <v>81823.274779999992</v>
      </c>
      <c r="J6312">
        <v>0</v>
      </c>
      <c r="K6312">
        <v>2704.78</v>
      </c>
      <c r="L6312">
        <v>5355076.4400000004</v>
      </c>
      <c r="M6312">
        <v>-5.6614441157583358E-2</v>
      </c>
      <c r="N6312">
        <v>-1.522432643058017E-2</v>
      </c>
      <c r="O6312">
        <v>0.1695185214656833</v>
      </c>
      <c r="P6312">
        <v>0</v>
      </c>
      <c r="Q6312">
        <v>4.7592780099350629E-4</v>
      </c>
      <c r="R6312">
        <v>41871.68</v>
      </c>
      <c r="S6312">
        <v>7.8190629898832967E-3</v>
      </c>
    </row>
    <row r="6313" spans="1:19" x14ac:dyDescent="0.3">
      <c r="A6313" s="2">
        <v>44439</v>
      </c>
      <c r="B6313" t="s">
        <v>65</v>
      </c>
      <c r="C6313" t="s">
        <v>68</v>
      </c>
      <c r="D6313">
        <v>3</v>
      </c>
      <c r="E6313" t="s">
        <v>64</v>
      </c>
      <c r="F6313">
        <v>4378678.25</v>
      </c>
      <c r="G6313">
        <v>-265867.03999999998</v>
      </c>
      <c r="H6313">
        <v>-68494.049999999988</v>
      </c>
      <c r="I6313">
        <v>64790.362907000002</v>
      </c>
      <c r="J6313">
        <v>0</v>
      </c>
      <c r="K6313">
        <v>21.65</v>
      </c>
      <c r="L6313">
        <v>4108247.07</v>
      </c>
      <c r="M6313">
        <v>-6.0718560446865438E-2</v>
      </c>
      <c r="N6313">
        <v>-1.56426314265041E-2</v>
      </c>
      <c r="O6313">
        <v>0.1742202165544495</v>
      </c>
      <c r="P6313">
        <v>0</v>
      </c>
      <c r="Q6313">
        <v>4.9444144474419878E-6</v>
      </c>
      <c r="R6313">
        <v>67253.899999999994</v>
      </c>
      <c r="S6313">
        <v>1.6370461380259681E-2</v>
      </c>
    </row>
    <row r="6314" spans="1:19" x14ac:dyDescent="0.3">
      <c r="A6314" s="2">
        <v>44439</v>
      </c>
      <c r="B6314" t="s">
        <v>65</v>
      </c>
      <c r="C6314" t="s">
        <v>68</v>
      </c>
      <c r="D6314">
        <v>4</v>
      </c>
      <c r="E6314" t="s">
        <v>64</v>
      </c>
      <c r="F6314">
        <v>4019923.45</v>
      </c>
      <c r="G6314">
        <v>-264949.31</v>
      </c>
      <c r="H6314">
        <v>-64011.02</v>
      </c>
      <c r="I6314">
        <v>59770.841510000013</v>
      </c>
      <c r="J6314">
        <v>0</v>
      </c>
      <c r="K6314">
        <v>31.72</v>
      </c>
      <c r="L6314">
        <v>3751597.76</v>
      </c>
      <c r="M6314">
        <v>-6.5909043616241003E-2</v>
      </c>
      <c r="N6314">
        <v>-1.5923442522269921E-2</v>
      </c>
      <c r="O6314">
        <v>0.17506638254236151</v>
      </c>
      <c r="P6314">
        <v>0</v>
      </c>
      <c r="Q6314">
        <v>7.8906975206206973E-6</v>
      </c>
      <c r="R6314">
        <v>104704.25</v>
      </c>
      <c r="S6314">
        <v>2.790924206117449E-2</v>
      </c>
    </row>
    <row r="6315" spans="1:19" x14ac:dyDescent="0.3">
      <c r="A6315" s="2">
        <v>44439</v>
      </c>
      <c r="B6315" t="s">
        <v>65</v>
      </c>
      <c r="C6315" t="s">
        <v>68</v>
      </c>
      <c r="D6315">
        <v>5</v>
      </c>
      <c r="E6315" t="s">
        <v>64</v>
      </c>
      <c r="F6315">
        <v>3411211.55</v>
      </c>
      <c r="G6315">
        <v>-207962.15</v>
      </c>
      <c r="H6315">
        <v>-55403.75</v>
      </c>
      <c r="I6315">
        <v>49840.729229999997</v>
      </c>
      <c r="J6315">
        <v>0</v>
      </c>
      <c r="K6315">
        <v>0</v>
      </c>
      <c r="L6315">
        <v>3198134.67</v>
      </c>
      <c r="M6315">
        <v>-6.0964307534664627E-2</v>
      </c>
      <c r="N6315">
        <v>-1.6241663464114379E-2</v>
      </c>
      <c r="O6315">
        <v>0.17203107574690699</v>
      </c>
      <c r="P6315">
        <v>0</v>
      </c>
      <c r="Q6315">
        <v>0</v>
      </c>
      <c r="R6315">
        <v>100409.34</v>
      </c>
      <c r="S6315">
        <v>3.1396220097260633E-2</v>
      </c>
    </row>
    <row r="6316" spans="1:19" x14ac:dyDescent="0.3">
      <c r="A6316" s="2">
        <v>44439</v>
      </c>
      <c r="B6316" t="s">
        <v>65</v>
      </c>
      <c r="C6316" t="s">
        <v>68</v>
      </c>
      <c r="D6316">
        <v>6</v>
      </c>
      <c r="E6316" t="s">
        <v>64</v>
      </c>
      <c r="F6316">
        <v>997142.55</v>
      </c>
      <c r="G6316">
        <v>-35922.26</v>
      </c>
      <c r="H6316">
        <v>-14914.15</v>
      </c>
      <c r="I6316">
        <v>14854.638913000001</v>
      </c>
      <c r="J6316">
        <v>0</v>
      </c>
      <c r="K6316">
        <v>0</v>
      </c>
      <c r="L6316">
        <v>958762.05</v>
      </c>
      <c r="M6316">
        <v>-3.6025200208335308E-2</v>
      </c>
      <c r="N6316">
        <v>-1.495688856121925E-2</v>
      </c>
      <c r="O6316">
        <v>0.17540259780616571</v>
      </c>
      <c r="P6316">
        <v>0</v>
      </c>
      <c r="Q6316">
        <v>0</v>
      </c>
      <c r="R6316">
        <v>38445.07</v>
      </c>
      <c r="S6316">
        <v>4.0098656387160918E-2</v>
      </c>
    </row>
    <row r="6317" spans="1:19" x14ac:dyDescent="0.3">
      <c r="A6317" s="2">
        <v>44439</v>
      </c>
      <c r="B6317" t="s">
        <v>65</v>
      </c>
      <c r="C6317" t="s">
        <v>68</v>
      </c>
      <c r="D6317">
        <v>7</v>
      </c>
      <c r="E6317" t="s">
        <v>64</v>
      </c>
      <c r="F6317">
        <v>1176391.57</v>
      </c>
      <c r="G6317">
        <v>-91345.58</v>
      </c>
      <c r="H6317">
        <v>-19004.490000000002</v>
      </c>
      <c r="I6317">
        <v>17337.570967</v>
      </c>
      <c r="J6317">
        <v>0</v>
      </c>
      <c r="K6317">
        <v>0</v>
      </c>
      <c r="L6317">
        <v>1075678.06</v>
      </c>
      <c r="M6317">
        <v>-7.7648958331110782E-2</v>
      </c>
      <c r="N6317">
        <v>-1.6154901552040191E-2</v>
      </c>
      <c r="O6317">
        <v>0.17352718383076721</v>
      </c>
      <c r="P6317">
        <v>0</v>
      </c>
      <c r="Q6317">
        <v>0</v>
      </c>
      <c r="R6317">
        <v>31662.18</v>
      </c>
      <c r="S6317">
        <v>2.9434624705462521E-2</v>
      </c>
    </row>
    <row r="6318" spans="1:19" x14ac:dyDescent="0.3">
      <c r="A6318" s="2">
        <v>44469</v>
      </c>
      <c r="B6318" t="s">
        <v>65</v>
      </c>
      <c r="C6318" t="s">
        <v>68</v>
      </c>
      <c r="D6318">
        <v>0</v>
      </c>
      <c r="E6318" t="s">
        <v>64</v>
      </c>
      <c r="F6318">
        <v>300930.52</v>
      </c>
      <c r="G6318">
        <v>-130410.98</v>
      </c>
      <c r="H6318">
        <v>-859.53</v>
      </c>
      <c r="I6318">
        <v>43671.463647999997</v>
      </c>
      <c r="J6318">
        <v>0</v>
      </c>
      <c r="K6318">
        <v>0</v>
      </c>
      <c r="L6318">
        <v>6967709.919999999</v>
      </c>
      <c r="M6318">
        <v>-0.43335910229377861</v>
      </c>
      <c r="N6318">
        <v>-2.85624070300347E-3</v>
      </c>
      <c r="O6318">
        <v>1.7656439135873181</v>
      </c>
      <c r="P6318">
        <v>0</v>
      </c>
      <c r="Q6318">
        <v>0</v>
      </c>
      <c r="R6318">
        <v>1081.7</v>
      </c>
      <c r="S6318">
        <v>1.5524469480210511E-4</v>
      </c>
    </row>
    <row r="6319" spans="1:19" x14ac:dyDescent="0.3">
      <c r="A6319" s="2">
        <v>44469</v>
      </c>
      <c r="B6319" t="s">
        <v>65</v>
      </c>
      <c r="C6319" t="s">
        <v>68</v>
      </c>
      <c r="D6319">
        <v>1</v>
      </c>
      <c r="E6319" t="s">
        <v>64</v>
      </c>
      <c r="F6319">
        <v>8902466.9800000004</v>
      </c>
      <c r="G6319">
        <v>-477471.5</v>
      </c>
      <c r="H6319">
        <v>-152033.35999999999</v>
      </c>
      <c r="I6319">
        <v>134479.96571700001</v>
      </c>
      <c r="J6319">
        <v>0</v>
      </c>
      <c r="K6319">
        <v>55.51</v>
      </c>
      <c r="L6319">
        <v>8409375.5099999998</v>
      </c>
      <c r="M6319">
        <v>-5.3633616510195693E-2</v>
      </c>
      <c r="N6319">
        <v>-1.7077666262795839E-2</v>
      </c>
      <c r="O6319">
        <v>0.18378870934307021</v>
      </c>
      <c r="P6319">
        <v>0</v>
      </c>
      <c r="Q6319">
        <v>6.2353502826471581E-6</v>
      </c>
      <c r="R6319">
        <v>24834.9</v>
      </c>
      <c r="S6319">
        <v>2.9532395087444492E-3</v>
      </c>
    </row>
    <row r="6320" spans="1:19" x14ac:dyDescent="0.3">
      <c r="A6320" s="2">
        <v>44469</v>
      </c>
      <c r="B6320" t="s">
        <v>65</v>
      </c>
      <c r="C6320" t="s">
        <v>68</v>
      </c>
      <c r="D6320">
        <v>2</v>
      </c>
      <c r="E6320" t="s">
        <v>64</v>
      </c>
      <c r="F6320">
        <v>5895399.2800000003</v>
      </c>
      <c r="G6320">
        <v>-342901.28</v>
      </c>
      <c r="H6320">
        <v>-86278.35</v>
      </c>
      <c r="I6320">
        <v>85490.960921000005</v>
      </c>
      <c r="J6320">
        <v>0</v>
      </c>
      <c r="K6320">
        <v>0</v>
      </c>
      <c r="L6320">
        <v>5552726.4800000004</v>
      </c>
      <c r="M6320">
        <v>-5.8164216487131652E-2</v>
      </c>
      <c r="N6320">
        <v>-1.463486116923365E-2</v>
      </c>
      <c r="O6320">
        <v>0.1764324984852991</v>
      </c>
      <c r="P6320">
        <v>0</v>
      </c>
      <c r="Q6320">
        <v>0</v>
      </c>
      <c r="R6320">
        <v>53106.01</v>
      </c>
      <c r="S6320">
        <v>9.5639520857508532E-3</v>
      </c>
    </row>
    <row r="6321" spans="1:19" x14ac:dyDescent="0.3">
      <c r="A6321" s="2">
        <v>44469</v>
      </c>
      <c r="B6321" t="s">
        <v>65</v>
      </c>
      <c r="C6321" t="s">
        <v>68</v>
      </c>
      <c r="D6321">
        <v>3</v>
      </c>
      <c r="E6321" t="s">
        <v>64</v>
      </c>
      <c r="F6321">
        <v>5355076.4400000004</v>
      </c>
      <c r="G6321">
        <v>-361412.68</v>
      </c>
      <c r="H6321">
        <v>-77762.350000000006</v>
      </c>
      <c r="I6321">
        <v>75644.372762999992</v>
      </c>
      <c r="J6321">
        <v>0</v>
      </c>
      <c r="K6321">
        <v>0</v>
      </c>
      <c r="L6321">
        <v>4993365.53</v>
      </c>
      <c r="M6321">
        <v>-6.7489733162427082E-2</v>
      </c>
      <c r="N6321">
        <v>-1.452123996198269E-2</v>
      </c>
      <c r="O6321">
        <v>0.1718630684226983</v>
      </c>
      <c r="P6321">
        <v>0</v>
      </c>
      <c r="Q6321">
        <v>0</v>
      </c>
      <c r="R6321">
        <v>82297.95</v>
      </c>
      <c r="S6321">
        <v>1.6481459149256389E-2</v>
      </c>
    </row>
    <row r="6322" spans="1:19" x14ac:dyDescent="0.3">
      <c r="A6322" s="2">
        <v>44469</v>
      </c>
      <c r="B6322" t="s">
        <v>65</v>
      </c>
      <c r="C6322" t="s">
        <v>68</v>
      </c>
      <c r="D6322">
        <v>4</v>
      </c>
      <c r="E6322" t="s">
        <v>64</v>
      </c>
      <c r="F6322">
        <v>4108247.07</v>
      </c>
      <c r="G6322">
        <v>-282382.57</v>
      </c>
      <c r="H6322">
        <v>-62168.59</v>
      </c>
      <c r="I6322">
        <v>59640.636697000002</v>
      </c>
      <c r="J6322">
        <v>0</v>
      </c>
      <c r="K6322">
        <v>10.46</v>
      </c>
      <c r="L6322">
        <v>3824608.19</v>
      </c>
      <c r="M6322">
        <v>-6.8735537368739608E-2</v>
      </c>
      <c r="N6322">
        <v>-1.5132631738236721E-2</v>
      </c>
      <c r="O6322">
        <v>0.17662709523460249</v>
      </c>
      <c r="P6322">
        <v>0</v>
      </c>
      <c r="Q6322">
        <v>2.5460980855759492E-6</v>
      </c>
      <c r="R6322">
        <v>98573.16</v>
      </c>
      <c r="S6322">
        <v>2.5773400856520148E-2</v>
      </c>
    </row>
    <row r="6323" spans="1:19" x14ac:dyDescent="0.3">
      <c r="A6323" s="2">
        <v>44469</v>
      </c>
      <c r="B6323" t="s">
        <v>65</v>
      </c>
      <c r="C6323" t="s">
        <v>68</v>
      </c>
      <c r="D6323">
        <v>5</v>
      </c>
      <c r="E6323" t="s">
        <v>64</v>
      </c>
      <c r="F6323">
        <v>3751597.76</v>
      </c>
      <c r="G6323">
        <v>-257327.87</v>
      </c>
      <c r="H6323">
        <v>-54823.78</v>
      </c>
      <c r="I6323">
        <v>54776.195542000001</v>
      </c>
      <c r="J6323">
        <v>0</v>
      </c>
      <c r="K6323">
        <v>196.79</v>
      </c>
      <c r="L6323">
        <v>3494617.24</v>
      </c>
      <c r="M6323">
        <v>-6.8591540581365532E-2</v>
      </c>
      <c r="N6323">
        <v>-1.4613448324481349E-2</v>
      </c>
      <c r="O6323">
        <v>0.1776426352348783</v>
      </c>
      <c r="P6323">
        <v>0</v>
      </c>
      <c r="Q6323">
        <v>5.2454983873324408E-5</v>
      </c>
      <c r="R6323">
        <v>139827.01999999999</v>
      </c>
      <c r="S6323">
        <v>4.0012113029007999E-2</v>
      </c>
    </row>
    <row r="6324" spans="1:19" x14ac:dyDescent="0.3">
      <c r="A6324" s="2">
        <v>44469</v>
      </c>
      <c r="B6324" t="s">
        <v>65</v>
      </c>
      <c r="C6324" t="s">
        <v>68</v>
      </c>
      <c r="D6324">
        <v>6</v>
      </c>
      <c r="E6324" t="s">
        <v>64</v>
      </c>
      <c r="F6324">
        <v>3198134.67</v>
      </c>
      <c r="G6324">
        <v>-209019.94</v>
      </c>
      <c r="H6324">
        <v>-47038.579999999987</v>
      </c>
      <c r="I6324">
        <v>45994.904906999996</v>
      </c>
      <c r="J6324">
        <v>0</v>
      </c>
      <c r="K6324">
        <v>525.92999999999995</v>
      </c>
      <c r="L6324">
        <v>2983030.64</v>
      </c>
      <c r="M6324">
        <v>-6.5356828766688552E-2</v>
      </c>
      <c r="N6324">
        <v>-1.4708129848703341E-2</v>
      </c>
      <c r="O6324">
        <v>0.1749784590429708</v>
      </c>
      <c r="P6324">
        <v>0</v>
      </c>
      <c r="Q6324">
        <v>1.644489848828036E-4</v>
      </c>
      <c r="R6324">
        <v>124132.8</v>
      </c>
      <c r="S6324">
        <v>4.1612981890122323E-2</v>
      </c>
    </row>
    <row r="6325" spans="1:19" x14ac:dyDescent="0.3">
      <c r="A6325" s="2">
        <v>44469</v>
      </c>
      <c r="B6325" t="s">
        <v>65</v>
      </c>
      <c r="C6325" t="s">
        <v>68</v>
      </c>
      <c r="D6325">
        <v>7</v>
      </c>
      <c r="E6325" t="s">
        <v>64</v>
      </c>
      <c r="F6325">
        <v>958762.05</v>
      </c>
      <c r="G6325">
        <v>-32342.11</v>
      </c>
      <c r="H6325">
        <v>-13368.15</v>
      </c>
      <c r="I6325">
        <v>14130.006439000001</v>
      </c>
      <c r="J6325">
        <v>0</v>
      </c>
      <c r="K6325">
        <v>2.0699999999999998</v>
      </c>
      <c r="L6325">
        <v>919673.07000000007</v>
      </c>
      <c r="M6325">
        <v>-3.3733197929559269E-2</v>
      </c>
      <c r="N6325">
        <v>-1.3943136360059311E-2</v>
      </c>
      <c r="O6325">
        <v>0.17930943172100591</v>
      </c>
      <c r="P6325">
        <v>0</v>
      </c>
      <c r="Q6325">
        <v>2.1590341419959198E-6</v>
      </c>
      <c r="R6325">
        <v>54863.28</v>
      </c>
      <c r="S6325">
        <v>5.9655198993703272E-2</v>
      </c>
    </row>
    <row r="6326" spans="1:19" x14ac:dyDescent="0.3">
      <c r="A6326" s="2">
        <v>44469</v>
      </c>
      <c r="B6326" t="s">
        <v>65</v>
      </c>
      <c r="C6326" t="s">
        <v>68</v>
      </c>
      <c r="D6326">
        <v>8</v>
      </c>
      <c r="E6326" t="s">
        <v>64</v>
      </c>
      <c r="F6326">
        <v>1075678.06</v>
      </c>
      <c r="G6326">
        <v>-74911.430000000008</v>
      </c>
      <c r="H6326">
        <v>-15610.99</v>
      </c>
      <c r="I6326">
        <v>15601.706501000001</v>
      </c>
      <c r="J6326">
        <v>0</v>
      </c>
      <c r="K6326">
        <v>0</v>
      </c>
      <c r="L6326">
        <v>998686.86</v>
      </c>
      <c r="M6326">
        <v>-6.9641124780401312E-2</v>
      </c>
      <c r="N6326">
        <v>-1.45126972283882E-2</v>
      </c>
      <c r="O6326">
        <v>0.17646614678450659</v>
      </c>
      <c r="P6326">
        <v>0</v>
      </c>
      <c r="Q6326">
        <v>0</v>
      </c>
      <c r="R6326">
        <v>40946.879999999997</v>
      </c>
      <c r="S6326">
        <v>4.1000719685047218E-2</v>
      </c>
    </row>
    <row r="6327" spans="1:19" x14ac:dyDescent="0.3">
      <c r="A6327" s="2">
        <v>44500</v>
      </c>
      <c r="B6327" t="s">
        <v>65</v>
      </c>
      <c r="C6327" t="s">
        <v>68</v>
      </c>
      <c r="D6327">
        <v>0</v>
      </c>
      <c r="E6327" t="s">
        <v>64</v>
      </c>
      <c r="F6327">
        <v>370940</v>
      </c>
      <c r="G6327">
        <v>-260196.75</v>
      </c>
      <c r="H6327">
        <v>-2357.9899999999998</v>
      </c>
      <c r="I6327">
        <v>96584.307353000011</v>
      </c>
      <c r="J6327">
        <v>0</v>
      </c>
      <c r="K6327">
        <v>0</v>
      </c>
      <c r="L6327">
        <v>11323294.17</v>
      </c>
      <c r="M6327">
        <v>-0.70145239122230008</v>
      </c>
      <c r="N6327">
        <v>-6.3567962473715421E-3</v>
      </c>
      <c r="O6327">
        <v>3.0657311924061279</v>
      </c>
      <c r="P6327">
        <v>0</v>
      </c>
      <c r="Q6327">
        <v>0</v>
      </c>
      <c r="R6327">
        <v>7820.86</v>
      </c>
      <c r="S6327">
        <v>6.9068769940823678E-4</v>
      </c>
    </row>
    <row r="6328" spans="1:19" x14ac:dyDescent="0.3">
      <c r="A6328" s="2">
        <v>44500</v>
      </c>
      <c r="B6328" t="s">
        <v>65</v>
      </c>
      <c r="C6328" t="s">
        <v>68</v>
      </c>
      <c r="D6328">
        <v>1</v>
      </c>
      <c r="E6328" t="s">
        <v>64</v>
      </c>
      <c r="F6328">
        <v>6967709.9199999999</v>
      </c>
      <c r="G6328">
        <v>-271402.07</v>
      </c>
      <c r="H6328">
        <v>-106537.49</v>
      </c>
      <c r="I6328">
        <v>111784.92445599999</v>
      </c>
      <c r="J6328">
        <v>0</v>
      </c>
      <c r="K6328">
        <v>99.51</v>
      </c>
      <c r="L6328">
        <v>6701953.4000000004</v>
      </c>
      <c r="M6328">
        <v>-3.895140198373815E-2</v>
      </c>
      <c r="N6328">
        <v>-1.5290172986994839E-2</v>
      </c>
      <c r="O6328">
        <v>0.18889668936401049</v>
      </c>
      <c r="P6328">
        <v>0</v>
      </c>
      <c r="Q6328">
        <v>1.4281593399054711E-5</v>
      </c>
      <c r="R6328">
        <v>17898.77</v>
      </c>
      <c r="S6328">
        <v>2.6706795663485211E-3</v>
      </c>
    </row>
    <row r="6329" spans="1:19" x14ac:dyDescent="0.3">
      <c r="A6329" s="2">
        <v>44500</v>
      </c>
      <c r="B6329" t="s">
        <v>65</v>
      </c>
      <c r="C6329" t="s">
        <v>68</v>
      </c>
      <c r="D6329">
        <v>2</v>
      </c>
      <c r="E6329" t="s">
        <v>64</v>
      </c>
      <c r="F6329">
        <v>8409375.5099999998</v>
      </c>
      <c r="G6329">
        <v>-470178.52</v>
      </c>
      <c r="H6329">
        <v>-126272.24</v>
      </c>
      <c r="I6329">
        <v>131098.33228900001</v>
      </c>
      <c r="J6329">
        <v>0</v>
      </c>
      <c r="K6329">
        <v>2</v>
      </c>
      <c r="L6329">
        <v>7945644.2800000003</v>
      </c>
      <c r="M6329">
        <v>-5.5911229013484741E-2</v>
      </c>
      <c r="N6329">
        <v>-1.501565007411591E-2</v>
      </c>
      <c r="O6329">
        <v>0.18355431225611329</v>
      </c>
      <c r="P6329">
        <v>0</v>
      </c>
      <c r="Q6329">
        <v>2.3782978862362629E-7</v>
      </c>
      <c r="R6329">
        <v>77193.900000000009</v>
      </c>
      <c r="S6329">
        <v>9.7152474084832817E-3</v>
      </c>
    </row>
    <row r="6330" spans="1:19" x14ac:dyDescent="0.3">
      <c r="A6330" s="2">
        <v>44500</v>
      </c>
      <c r="B6330" t="s">
        <v>65</v>
      </c>
      <c r="C6330" t="s">
        <v>68</v>
      </c>
      <c r="D6330">
        <v>3</v>
      </c>
      <c r="E6330" t="s">
        <v>64</v>
      </c>
      <c r="F6330">
        <v>5552726.4800000004</v>
      </c>
      <c r="G6330">
        <v>-318863.83</v>
      </c>
      <c r="H6330">
        <v>-79240.789999999994</v>
      </c>
      <c r="I6330">
        <v>83253.371702000004</v>
      </c>
      <c r="J6330">
        <v>0</v>
      </c>
      <c r="K6330">
        <v>0</v>
      </c>
      <c r="L6330">
        <v>5238910.97</v>
      </c>
      <c r="M6330">
        <v>-5.7424732003006913E-2</v>
      </c>
      <c r="N6330">
        <v>-1.427060927373465E-2</v>
      </c>
      <c r="O6330">
        <v>0.17653333286014139</v>
      </c>
      <c r="P6330">
        <v>0</v>
      </c>
      <c r="Q6330">
        <v>0</v>
      </c>
      <c r="R6330">
        <v>78789.260000000009</v>
      </c>
      <c r="S6330">
        <v>1.5039243928972519E-2</v>
      </c>
    </row>
    <row r="6331" spans="1:19" x14ac:dyDescent="0.3">
      <c r="A6331" s="2">
        <v>44500</v>
      </c>
      <c r="B6331" t="s">
        <v>65</v>
      </c>
      <c r="C6331" t="s">
        <v>68</v>
      </c>
      <c r="D6331">
        <v>4</v>
      </c>
      <c r="E6331" t="s">
        <v>64</v>
      </c>
      <c r="F6331">
        <v>4993365.53</v>
      </c>
      <c r="G6331">
        <v>-346252.04999999987</v>
      </c>
      <c r="H6331">
        <v>-70005.640000000014</v>
      </c>
      <c r="I6331">
        <v>72594.263659000004</v>
      </c>
      <c r="J6331">
        <v>0</v>
      </c>
      <c r="K6331">
        <v>0</v>
      </c>
      <c r="L6331">
        <v>4651481.09</v>
      </c>
      <c r="M6331">
        <v>-6.9342420041098002E-2</v>
      </c>
      <c r="N6331">
        <v>-1.4019730696542859E-2</v>
      </c>
      <c r="O6331">
        <v>0.17117491312992461</v>
      </c>
      <c r="P6331">
        <v>0</v>
      </c>
      <c r="Q6331">
        <v>0</v>
      </c>
      <c r="R6331">
        <v>137338.73000000001</v>
      </c>
      <c r="S6331">
        <v>2.95258063706328E-2</v>
      </c>
    </row>
    <row r="6332" spans="1:19" x14ac:dyDescent="0.3">
      <c r="A6332" s="2">
        <v>44500</v>
      </c>
      <c r="B6332" t="s">
        <v>65</v>
      </c>
      <c r="C6332" t="s">
        <v>68</v>
      </c>
      <c r="D6332">
        <v>5</v>
      </c>
      <c r="E6332" t="s">
        <v>64</v>
      </c>
      <c r="F6332">
        <v>3824608.19</v>
      </c>
      <c r="G6332">
        <v>-252216.86</v>
      </c>
      <c r="H6332">
        <v>-55074.559999999998</v>
      </c>
      <c r="I6332">
        <v>57222.430333999997</v>
      </c>
      <c r="J6332">
        <v>0</v>
      </c>
      <c r="K6332">
        <v>0</v>
      </c>
      <c r="L6332">
        <v>3575282.97</v>
      </c>
      <c r="M6332">
        <v>-6.5945803457582414E-2</v>
      </c>
      <c r="N6332">
        <v>-1.4400052832601399E-2</v>
      </c>
      <c r="O6332">
        <v>0.17616130505164579</v>
      </c>
      <c r="P6332">
        <v>0</v>
      </c>
      <c r="Q6332">
        <v>0</v>
      </c>
      <c r="R6332">
        <v>127216.56</v>
      </c>
      <c r="S6332">
        <v>3.5582235327236207E-2</v>
      </c>
    </row>
    <row r="6333" spans="1:19" x14ac:dyDescent="0.3">
      <c r="A6333" s="2">
        <v>44500</v>
      </c>
      <c r="B6333" t="s">
        <v>65</v>
      </c>
      <c r="C6333" t="s">
        <v>68</v>
      </c>
      <c r="D6333">
        <v>6</v>
      </c>
      <c r="E6333" t="s">
        <v>64</v>
      </c>
      <c r="F6333">
        <v>3494617.24</v>
      </c>
      <c r="G6333">
        <v>-229906.62</v>
      </c>
      <c r="H6333">
        <v>-49180.04</v>
      </c>
      <c r="I6333">
        <v>52523.984592000001</v>
      </c>
      <c r="J6333">
        <v>0</v>
      </c>
      <c r="K6333">
        <v>114.48</v>
      </c>
      <c r="L6333">
        <v>3251435.31</v>
      </c>
      <c r="M6333">
        <v>-6.5788784353390306E-2</v>
      </c>
      <c r="N6333">
        <v>-1.407308343731516E-2</v>
      </c>
      <c r="O6333">
        <v>0.17696574990819591</v>
      </c>
      <c r="P6333">
        <v>0</v>
      </c>
      <c r="Q6333">
        <v>3.2758952451113083E-5</v>
      </c>
      <c r="R6333">
        <v>166945.75</v>
      </c>
      <c r="S6333">
        <v>5.134524727788603E-2</v>
      </c>
    </row>
    <row r="6334" spans="1:19" x14ac:dyDescent="0.3">
      <c r="A6334" s="2">
        <v>44500</v>
      </c>
      <c r="B6334" t="s">
        <v>65</v>
      </c>
      <c r="C6334" t="s">
        <v>68</v>
      </c>
      <c r="D6334">
        <v>7</v>
      </c>
      <c r="E6334" t="s">
        <v>64</v>
      </c>
      <c r="F6334">
        <v>2983030.64</v>
      </c>
      <c r="G6334">
        <v>-190766.94</v>
      </c>
      <c r="H6334">
        <v>-34315.47</v>
      </c>
      <c r="I6334">
        <v>43928.409354000003</v>
      </c>
      <c r="J6334">
        <v>0</v>
      </c>
      <c r="K6334">
        <v>0.03</v>
      </c>
      <c r="L6334">
        <v>2788536.97</v>
      </c>
      <c r="M6334">
        <v>-6.3950714230679176E-2</v>
      </c>
      <c r="N6334">
        <v>-1.150355934661134E-2</v>
      </c>
      <c r="O6334">
        <v>0.17338795890033981</v>
      </c>
      <c r="P6334">
        <v>0</v>
      </c>
      <c r="Q6334">
        <v>1.0056886308080289E-8</v>
      </c>
      <c r="R6334">
        <v>142952.87</v>
      </c>
      <c r="S6334">
        <v>5.1264470056497043E-2</v>
      </c>
    </row>
    <row r="6335" spans="1:19" x14ac:dyDescent="0.3">
      <c r="A6335" s="2">
        <v>44500</v>
      </c>
      <c r="B6335" t="s">
        <v>65</v>
      </c>
      <c r="C6335" t="s">
        <v>68</v>
      </c>
      <c r="D6335">
        <v>8</v>
      </c>
      <c r="E6335" t="s">
        <v>64</v>
      </c>
      <c r="F6335">
        <v>919673.07000000007</v>
      </c>
      <c r="G6335">
        <v>-45093.65</v>
      </c>
      <c r="H6335">
        <v>-12746.75</v>
      </c>
      <c r="I6335">
        <v>13753.635053</v>
      </c>
      <c r="J6335">
        <v>0</v>
      </c>
      <c r="K6335">
        <v>0</v>
      </c>
      <c r="L6335">
        <v>873053.99</v>
      </c>
      <c r="M6335">
        <v>-4.9032260996834449E-2</v>
      </c>
      <c r="N6335">
        <v>-1.3860088346394661E-2</v>
      </c>
      <c r="O6335">
        <v>0.17608209524706769</v>
      </c>
      <c r="P6335">
        <v>0</v>
      </c>
      <c r="Q6335">
        <v>0</v>
      </c>
      <c r="R6335">
        <v>72391.38</v>
      </c>
      <c r="S6335">
        <v>8.291741499285743E-2</v>
      </c>
    </row>
    <row r="6336" spans="1:19" x14ac:dyDescent="0.3">
      <c r="A6336" s="2">
        <v>44500</v>
      </c>
      <c r="B6336" t="s">
        <v>65</v>
      </c>
      <c r="C6336" t="s">
        <v>68</v>
      </c>
      <c r="D6336">
        <v>9</v>
      </c>
      <c r="E6336" t="s">
        <v>64</v>
      </c>
      <c r="F6336">
        <v>998686.86</v>
      </c>
      <c r="G6336">
        <v>-65651.649999999994</v>
      </c>
      <c r="H6336">
        <v>-13969.69</v>
      </c>
      <c r="I6336">
        <v>15131.970476</v>
      </c>
      <c r="J6336">
        <v>0</v>
      </c>
      <c r="K6336">
        <v>4.79</v>
      </c>
      <c r="L6336">
        <v>931171.43</v>
      </c>
      <c r="M6336">
        <v>-6.5737973162078051E-2</v>
      </c>
      <c r="N6336">
        <v>-1.3988058278848289E-2</v>
      </c>
      <c r="O6336">
        <v>0.1784010146612956</v>
      </c>
      <c r="P6336">
        <v>0</v>
      </c>
      <c r="Q6336">
        <v>4.7962982110328358E-6</v>
      </c>
      <c r="R6336">
        <v>51188.53</v>
      </c>
      <c r="S6336">
        <v>5.4972187022533543E-2</v>
      </c>
    </row>
    <row r="6337" spans="1:19" x14ac:dyDescent="0.3">
      <c r="A6337" s="2">
        <v>44530</v>
      </c>
      <c r="B6337" t="s">
        <v>65</v>
      </c>
      <c r="C6337" t="s">
        <v>68</v>
      </c>
      <c r="D6337">
        <v>0</v>
      </c>
      <c r="E6337" t="s">
        <v>64</v>
      </c>
      <c r="F6337">
        <v>712789.83</v>
      </c>
      <c r="G6337">
        <v>-211777.59</v>
      </c>
      <c r="H6337">
        <v>-1461.11</v>
      </c>
      <c r="I6337">
        <v>104285.703981</v>
      </c>
      <c r="J6337">
        <v>0</v>
      </c>
      <c r="K6337">
        <v>0</v>
      </c>
      <c r="L6337">
        <v>11406954.65</v>
      </c>
      <c r="M6337">
        <v>-0.29711084682563438</v>
      </c>
      <c r="N6337">
        <v>-2.049846867203478E-3</v>
      </c>
      <c r="O6337">
        <v>1.7800610292594941</v>
      </c>
      <c r="P6337">
        <v>0</v>
      </c>
      <c r="Q6337">
        <v>0</v>
      </c>
      <c r="R6337">
        <v>7666.33</v>
      </c>
      <c r="S6337">
        <v>6.7207508359823278E-4</v>
      </c>
    </row>
    <row r="6338" spans="1:19" x14ac:dyDescent="0.3">
      <c r="A6338" s="2">
        <v>44530</v>
      </c>
      <c r="B6338" t="s">
        <v>65</v>
      </c>
      <c r="C6338" t="s">
        <v>68</v>
      </c>
      <c r="D6338">
        <v>1</v>
      </c>
      <c r="E6338" t="s">
        <v>64</v>
      </c>
      <c r="F6338">
        <v>11323294.17</v>
      </c>
      <c r="G6338">
        <v>-534375.63</v>
      </c>
      <c r="H6338">
        <v>-200893.58</v>
      </c>
      <c r="I6338">
        <v>174775.742834</v>
      </c>
      <c r="J6338">
        <v>0</v>
      </c>
      <c r="K6338">
        <v>157.6</v>
      </c>
      <c r="L6338">
        <v>10763856.65</v>
      </c>
      <c r="M6338">
        <v>-4.7192594485072889E-2</v>
      </c>
      <c r="N6338">
        <v>-1.7741619795787748E-2</v>
      </c>
      <c r="O6338">
        <v>0.18779324925728161</v>
      </c>
      <c r="P6338">
        <v>0</v>
      </c>
      <c r="Q6338">
        <v>1.39182112231568E-5</v>
      </c>
      <c r="R6338">
        <v>37203.730000000003</v>
      </c>
      <c r="S6338">
        <v>3.4563568811556032E-3</v>
      </c>
    </row>
    <row r="6339" spans="1:19" x14ac:dyDescent="0.3">
      <c r="A6339" s="2">
        <v>44530</v>
      </c>
      <c r="B6339" t="s">
        <v>65</v>
      </c>
      <c r="C6339" t="s">
        <v>68</v>
      </c>
      <c r="D6339">
        <v>2</v>
      </c>
      <c r="E6339" t="s">
        <v>64</v>
      </c>
      <c r="F6339">
        <v>6701953.4000000004</v>
      </c>
      <c r="G6339">
        <v>-294897.65999999997</v>
      </c>
      <c r="H6339">
        <v>-112613.49</v>
      </c>
      <c r="I6339">
        <v>103122.714036</v>
      </c>
      <c r="J6339">
        <v>0</v>
      </c>
      <c r="K6339">
        <v>0</v>
      </c>
      <c r="L6339">
        <v>6398510.3300000001</v>
      </c>
      <c r="M6339">
        <v>-4.4001747311462953E-2</v>
      </c>
      <c r="N6339">
        <v>-1.6803084605154069E-2</v>
      </c>
      <c r="O6339">
        <v>0.18720805898739909</v>
      </c>
      <c r="P6339">
        <v>0</v>
      </c>
      <c r="Q6339">
        <v>0</v>
      </c>
      <c r="R6339">
        <v>53320.350000000013</v>
      </c>
      <c r="S6339">
        <v>8.3332443412652904E-3</v>
      </c>
    </row>
    <row r="6340" spans="1:19" x14ac:dyDescent="0.3">
      <c r="A6340" s="2">
        <v>44530</v>
      </c>
      <c r="B6340" t="s">
        <v>65</v>
      </c>
      <c r="C6340" t="s">
        <v>68</v>
      </c>
      <c r="D6340">
        <v>3</v>
      </c>
      <c r="E6340" t="s">
        <v>64</v>
      </c>
      <c r="F6340">
        <v>7945644.2800000003</v>
      </c>
      <c r="G6340">
        <v>-448355.33</v>
      </c>
      <c r="H6340">
        <v>-129491.72</v>
      </c>
      <c r="I6340">
        <v>120266.74952300001</v>
      </c>
      <c r="J6340">
        <v>0</v>
      </c>
      <c r="K6340">
        <v>0</v>
      </c>
      <c r="L6340">
        <v>7489393.1799999997</v>
      </c>
      <c r="M6340">
        <v>-5.6427813050800198E-2</v>
      </c>
      <c r="N6340">
        <v>-1.6297195725958169E-2</v>
      </c>
      <c r="O6340">
        <v>0.18415692937739131</v>
      </c>
      <c r="P6340">
        <v>0</v>
      </c>
      <c r="Q6340">
        <v>0</v>
      </c>
      <c r="R6340">
        <v>121552.03</v>
      </c>
      <c r="S6340">
        <v>1.6229890336722851E-2</v>
      </c>
    </row>
    <row r="6341" spans="1:19" x14ac:dyDescent="0.3">
      <c r="A6341" s="2">
        <v>44530</v>
      </c>
      <c r="B6341" t="s">
        <v>65</v>
      </c>
      <c r="C6341" t="s">
        <v>68</v>
      </c>
      <c r="D6341">
        <v>4</v>
      </c>
      <c r="E6341" t="s">
        <v>64</v>
      </c>
      <c r="F6341">
        <v>5238910.97</v>
      </c>
      <c r="G6341">
        <v>-343913.03</v>
      </c>
      <c r="H6341">
        <v>-83453.390000000014</v>
      </c>
      <c r="I6341">
        <v>75560.839540999994</v>
      </c>
      <c r="J6341">
        <v>0</v>
      </c>
      <c r="K6341">
        <v>0</v>
      </c>
      <c r="L6341">
        <v>4883296.32</v>
      </c>
      <c r="M6341">
        <v>-6.5645900831179813E-2</v>
      </c>
      <c r="N6341">
        <v>-1.5929530102322009E-2</v>
      </c>
      <c r="O6341">
        <v>0.1754798951563083</v>
      </c>
      <c r="P6341">
        <v>0</v>
      </c>
      <c r="Q6341">
        <v>0</v>
      </c>
      <c r="R6341">
        <v>118234.49</v>
      </c>
      <c r="S6341">
        <v>2.4212024471208009E-2</v>
      </c>
    </row>
    <row r="6342" spans="1:19" x14ac:dyDescent="0.3">
      <c r="A6342" s="2">
        <v>44530</v>
      </c>
      <c r="B6342" t="s">
        <v>65</v>
      </c>
      <c r="C6342" t="s">
        <v>68</v>
      </c>
      <c r="D6342">
        <v>5</v>
      </c>
      <c r="E6342" t="s">
        <v>64</v>
      </c>
      <c r="F6342">
        <v>4651481.0899999989</v>
      </c>
      <c r="G6342">
        <v>-335141.75</v>
      </c>
      <c r="H6342">
        <v>-71516.72</v>
      </c>
      <c r="I6342">
        <v>65308.243166</v>
      </c>
      <c r="J6342">
        <v>0</v>
      </c>
      <c r="K6342">
        <v>0</v>
      </c>
      <c r="L6342">
        <v>4311289.7</v>
      </c>
      <c r="M6342">
        <v>-7.2050545517750364E-2</v>
      </c>
      <c r="N6342">
        <v>-1.537504261895215E-2</v>
      </c>
      <c r="O6342">
        <v>0.17082378920008329</v>
      </c>
      <c r="P6342">
        <v>0</v>
      </c>
      <c r="Q6342">
        <v>0</v>
      </c>
      <c r="R6342">
        <v>183856.19</v>
      </c>
      <c r="S6342">
        <v>4.2645287789405573E-2</v>
      </c>
    </row>
    <row r="6343" spans="1:19" x14ac:dyDescent="0.3">
      <c r="A6343" s="2">
        <v>44530</v>
      </c>
      <c r="B6343" t="s">
        <v>65</v>
      </c>
      <c r="C6343" t="s">
        <v>68</v>
      </c>
      <c r="D6343">
        <v>6</v>
      </c>
      <c r="E6343" t="s">
        <v>64</v>
      </c>
      <c r="F6343">
        <v>3575282.97</v>
      </c>
      <c r="G6343">
        <v>-276232.56</v>
      </c>
      <c r="H6343">
        <v>-55378.66</v>
      </c>
      <c r="I6343">
        <v>51275.724885000003</v>
      </c>
      <c r="J6343">
        <v>0</v>
      </c>
      <c r="K6343">
        <v>0.05</v>
      </c>
      <c r="L6343">
        <v>3274589.85</v>
      </c>
      <c r="M6343">
        <v>-7.7261733495740614E-2</v>
      </c>
      <c r="N6343">
        <v>-1.548930824907546E-2</v>
      </c>
      <c r="O6343">
        <v>0.17449098658825879</v>
      </c>
      <c r="P6343">
        <v>0</v>
      </c>
      <c r="Q6343">
        <v>1.398490704639247E-8</v>
      </c>
      <c r="R6343">
        <v>163899.57999999999</v>
      </c>
      <c r="S6343">
        <v>5.0051941619497782E-2</v>
      </c>
    </row>
    <row r="6344" spans="1:19" x14ac:dyDescent="0.3">
      <c r="A6344" s="2">
        <v>44530</v>
      </c>
      <c r="B6344" t="s">
        <v>65</v>
      </c>
      <c r="C6344" t="s">
        <v>68</v>
      </c>
      <c r="D6344">
        <v>7</v>
      </c>
      <c r="E6344" t="s">
        <v>64</v>
      </c>
      <c r="F6344">
        <v>3251435.31</v>
      </c>
      <c r="G6344">
        <v>-261634.42</v>
      </c>
      <c r="H6344">
        <v>-51640.639999999999</v>
      </c>
      <c r="I6344">
        <v>46472.430928000002</v>
      </c>
      <c r="J6344">
        <v>0</v>
      </c>
      <c r="K6344">
        <v>0</v>
      </c>
      <c r="L6344">
        <v>2962982</v>
      </c>
      <c r="M6344">
        <v>-8.0467361351255054E-2</v>
      </c>
      <c r="N6344">
        <v>-1.5882413480955891E-2</v>
      </c>
      <c r="O6344">
        <v>0.17389691701744689</v>
      </c>
      <c r="P6344">
        <v>0</v>
      </c>
      <c r="Q6344">
        <v>0</v>
      </c>
      <c r="R6344">
        <v>193077.49</v>
      </c>
      <c r="S6344">
        <v>6.5163234201220249E-2</v>
      </c>
    </row>
    <row r="6345" spans="1:19" x14ac:dyDescent="0.3">
      <c r="A6345" s="2">
        <v>44530</v>
      </c>
      <c r="B6345" t="s">
        <v>65</v>
      </c>
      <c r="C6345" t="s">
        <v>68</v>
      </c>
      <c r="D6345">
        <v>8</v>
      </c>
      <c r="E6345" t="s">
        <v>64</v>
      </c>
      <c r="F6345">
        <v>2788536.97</v>
      </c>
      <c r="G6345">
        <v>-201860.41</v>
      </c>
      <c r="H6345">
        <v>-46517.960000000006</v>
      </c>
      <c r="I6345">
        <v>39359.185355999987</v>
      </c>
      <c r="J6345">
        <v>0</v>
      </c>
      <c r="K6345">
        <v>0</v>
      </c>
      <c r="L6345">
        <v>2574651.7599999998</v>
      </c>
      <c r="M6345">
        <v>-7.2389361221199794E-2</v>
      </c>
      <c r="N6345">
        <v>-1.6681851630606141E-2</v>
      </c>
      <c r="O6345">
        <v>0.17172807592290951</v>
      </c>
      <c r="P6345">
        <v>0</v>
      </c>
      <c r="Q6345">
        <v>0</v>
      </c>
      <c r="R6345">
        <v>163073.37</v>
      </c>
      <c r="S6345">
        <v>6.3338029839033444E-2</v>
      </c>
    </row>
    <row r="6346" spans="1:19" x14ac:dyDescent="0.3">
      <c r="A6346" s="2">
        <v>44530</v>
      </c>
      <c r="B6346" t="s">
        <v>65</v>
      </c>
      <c r="C6346" t="s">
        <v>68</v>
      </c>
      <c r="D6346">
        <v>9</v>
      </c>
      <c r="E6346" t="s">
        <v>64</v>
      </c>
      <c r="F6346">
        <v>873053.99000000011</v>
      </c>
      <c r="G6346">
        <v>-32785.279999999999</v>
      </c>
      <c r="H6346">
        <v>-12362.79</v>
      </c>
      <c r="I6346">
        <v>12918.014517</v>
      </c>
      <c r="J6346">
        <v>0</v>
      </c>
      <c r="K6346">
        <v>2.2200000000000002</v>
      </c>
      <c r="L6346">
        <v>839597.51</v>
      </c>
      <c r="M6346">
        <v>-3.7552408414054661E-2</v>
      </c>
      <c r="N6346">
        <v>-1.4160395739099709E-2</v>
      </c>
      <c r="O6346">
        <v>0.18002228776653309</v>
      </c>
      <c r="P6346">
        <v>0</v>
      </c>
      <c r="Q6346">
        <v>2.5427980691091052E-6</v>
      </c>
      <c r="R6346">
        <v>85225.05</v>
      </c>
      <c r="S6346">
        <v>0.10150703043414221</v>
      </c>
    </row>
    <row r="6347" spans="1:19" x14ac:dyDescent="0.3">
      <c r="A6347" s="2">
        <v>44530</v>
      </c>
      <c r="B6347" t="s">
        <v>65</v>
      </c>
      <c r="C6347" t="s">
        <v>68</v>
      </c>
      <c r="D6347">
        <v>10</v>
      </c>
      <c r="E6347" t="s">
        <v>64</v>
      </c>
      <c r="F6347">
        <v>931171.42999999993</v>
      </c>
      <c r="G6347">
        <v>-76411.839999999997</v>
      </c>
      <c r="H6347">
        <v>-13773.55</v>
      </c>
      <c r="I6347">
        <v>13305.925909</v>
      </c>
      <c r="J6347">
        <v>0</v>
      </c>
      <c r="K6347">
        <v>0</v>
      </c>
      <c r="L6347">
        <v>847952.72</v>
      </c>
      <c r="M6347">
        <v>-8.2059905983155004E-2</v>
      </c>
      <c r="N6347">
        <v>-1.479163723912792E-2</v>
      </c>
      <c r="O6347">
        <v>0.17385495303068599</v>
      </c>
      <c r="P6347">
        <v>0</v>
      </c>
      <c r="Q6347">
        <v>0</v>
      </c>
      <c r="R6347">
        <v>64257.78</v>
      </c>
      <c r="S6347">
        <v>7.5779909049646071E-2</v>
      </c>
    </row>
    <row r="6348" spans="1:19" x14ac:dyDescent="0.3">
      <c r="A6348" s="2">
        <v>44561</v>
      </c>
      <c r="B6348" t="s">
        <v>65</v>
      </c>
      <c r="C6348" t="s">
        <v>68</v>
      </c>
      <c r="D6348">
        <v>0</v>
      </c>
      <c r="E6348" t="s">
        <v>64</v>
      </c>
      <c r="F6348">
        <v>275153.90999999997</v>
      </c>
      <c r="G6348">
        <v>-87079.3</v>
      </c>
      <c r="H6348">
        <v>-1382.92</v>
      </c>
      <c r="I6348">
        <v>61818.035663000002</v>
      </c>
      <c r="J6348">
        <v>0</v>
      </c>
      <c r="K6348">
        <v>0</v>
      </c>
      <c r="L6348">
        <v>6733237.04</v>
      </c>
      <c r="M6348">
        <v>-0.31647487764211668</v>
      </c>
      <c r="N6348">
        <v>-5.0259870920969282E-3</v>
      </c>
      <c r="O6348">
        <v>2.645274118318937</v>
      </c>
      <c r="P6348">
        <v>0</v>
      </c>
      <c r="Q6348">
        <v>0</v>
      </c>
      <c r="R6348">
        <v>3879.52</v>
      </c>
      <c r="S6348">
        <v>5.7617457650057725E-4</v>
      </c>
    </row>
    <row r="6349" spans="1:19" x14ac:dyDescent="0.3">
      <c r="A6349" s="2">
        <v>44561</v>
      </c>
      <c r="B6349" t="s">
        <v>65</v>
      </c>
      <c r="C6349" t="s">
        <v>68</v>
      </c>
      <c r="D6349">
        <v>1</v>
      </c>
      <c r="E6349" t="s">
        <v>64</v>
      </c>
      <c r="F6349">
        <v>11406954.65</v>
      </c>
      <c r="G6349">
        <v>-502092.48</v>
      </c>
      <c r="H6349">
        <v>-197124.76</v>
      </c>
      <c r="I6349">
        <v>182503.79342900001</v>
      </c>
      <c r="J6349">
        <v>0</v>
      </c>
      <c r="K6349">
        <v>0</v>
      </c>
      <c r="L6349">
        <v>10891363.539999999</v>
      </c>
      <c r="M6349">
        <v>-4.4016347518309802E-2</v>
      </c>
      <c r="N6349">
        <v>-1.7281103155783999E-2</v>
      </c>
      <c r="O6349">
        <v>0.18837937495858309</v>
      </c>
      <c r="P6349">
        <v>0</v>
      </c>
      <c r="Q6349">
        <v>0</v>
      </c>
      <c r="R6349">
        <v>44124.9</v>
      </c>
      <c r="S6349">
        <v>4.051366005546079E-3</v>
      </c>
    </row>
    <row r="6350" spans="1:19" x14ac:dyDescent="0.3">
      <c r="A6350" s="2">
        <v>44561</v>
      </c>
      <c r="B6350" t="s">
        <v>65</v>
      </c>
      <c r="C6350" t="s">
        <v>68</v>
      </c>
      <c r="D6350">
        <v>2</v>
      </c>
      <c r="E6350" t="s">
        <v>64</v>
      </c>
      <c r="F6350">
        <v>10763856.65</v>
      </c>
      <c r="G6350">
        <v>-535752.36</v>
      </c>
      <c r="H6350">
        <v>-168719.4</v>
      </c>
      <c r="I6350">
        <v>171536.109103</v>
      </c>
      <c r="J6350">
        <v>0</v>
      </c>
      <c r="K6350">
        <v>0</v>
      </c>
      <c r="L6350">
        <v>10232949.640000001</v>
      </c>
      <c r="M6350">
        <v>-4.977327155318443E-2</v>
      </c>
      <c r="N6350">
        <v>-1.567462346314321E-2</v>
      </c>
      <c r="O6350">
        <v>0.18763714668347689</v>
      </c>
      <c r="P6350">
        <v>0</v>
      </c>
      <c r="Q6350">
        <v>0</v>
      </c>
      <c r="R6350">
        <v>106250.28</v>
      </c>
      <c r="S6350">
        <v>1.03831528286501E-2</v>
      </c>
    </row>
    <row r="6351" spans="1:19" x14ac:dyDescent="0.3">
      <c r="A6351" s="2">
        <v>44561</v>
      </c>
      <c r="B6351" t="s">
        <v>65</v>
      </c>
      <c r="C6351" t="s">
        <v>68</v>
      </c>
      <c r="D6351">
        <v>3</v>
      </c>
      <c r="E6351" t="s">
        <v>64</v>
      </c>
      <c r="F6351">
        <v>6398510.3300000001</v>
      </c>
      <c r="G6351">
        <v>-271978.19</v>
      </c>
      <c r="H6351">
        <v>-97815.39</v>
      </c>
      <c r="I6351">
        <v>102733.358979</v>
      </c>
      <c r="J6351">
        <v>0</v>
      </c>
      <c r="K6351">
        <v>10.99</v>
      </c>
      <c r="L6351">
        <v>6132323.1900000004</v>
      </c>
      <c r="M6351">
        <v>-4.2506486037039812E-2</v>
      </c>
      <c r="N6351">
        <v>-1.5287212953518819E-2</v>
      </c>
      <c r="O6351">
        <v>0.18904438535065671</v>
      </c>
      <c r="P6351">
        <v>0</v>
      </c>
      <c r="Q6351">
        <v>1.717587287227213E-6</v>
      </c>
      <c r="R6351">
        <v>119896.88</v>
      </c>
      <c r="S6351">
        <v>1.9551624447243132E-2</v>
      </c>
    </row>
    <row r="6352" spans="1:19" x14ac:dyDescent="0.3">
      <c r="A6352" s="2">
        <v>44561</v>
      </c>
      <c r="B6352" t="s">
        <v>65</v>
      </c>
      <c r="C6352" t="s">
        <v>68</v>
      </c>
      <c r="D6352">
        <v>4</v>
      </c>
      <c r="E6352" t="s">
        <v>64</v>
      </c>
      <c r="F6352">
        <v>7489393.1799999997</v>
      </c>
      <c r="G6352">
        <v>-409811.3</v>
      </c>
      <c r="H6352">
        <v>-116511.87</v>
      </c>
      <c r="I6352">
        <v>117055.21958800001</v>
      </c>
      <c r="J6352">
        <v>0</v>
      </c>
      <c r="K6352">
        <v>11.62</v>
      </c>
      <c r="L6352">
        <v>7081379.7899999991</v>
      </c>
      <c r="M6352">
        <v>-5.4718892459055007E-2</v>
      </c>
      <c r="N6352">
        <v>-1.555691725614544E-2</v>
      </c>
      <c r="O6352">
        <v>0.18402436327666061</v>
      </c>
      <c r="P6352">
        <v>0</v>
      </c>
      <c r="Q6352">
        <v>1.5515275698210839E-6</v>
      </c>
      <c r="R6352">
        <v>197710.9</v>
      </c>
      <c r="S6352">
        <v>2.7919827189497488E-2</v>
      </c>
    </row>
    <row r="6353" spans="1:19" x14ac:dyDescent="0.3">
      <c r="A6353" s="2">
        <v>44561</v>
      </c>
      <c r="B6353" t="s">
        <v>65</v>
      </c>
      <c r="C6353" t="s">
        <v>68</v>
      </c>
      <c r="D6353">
        <v>5</v>
      </c>
      <c r="E6353" t="s">
        <v>64</v>
      </c>
      <c r="F6353">
        <v>4883296.32</v>
      </c>
      <c r="G6353">
        <v>-293493.27</v>
      </c>
      <c r="H6353">
        <v>-71858.66</v>
      </c>
      <c r="I6353">
        <v>73108.616599000001</v>
      </c>
      <c r="J6353">
        <v>0</v>
      </c>
      <c r="K6353">
        <v>0</v>
      </c>
      <c r="L6353">
        <v>4591701.79</v>
      </c>
      <c r="M6353">
        <v>-6.0101466461900073E-2</v>
      </c>
      <c r="N6353">
        <v>-1.4715195493195049E-2</v>
      </c>
      <c r="O6353">
        <v>0.1762733501069727</v>
      </c>
      <c r="P6353">
        <v>0</v>
      </c>
      <c r="Q6353">
        <v>0</v>
      </c>
      <c r="R6353">
        <v>179650.68</v>
      </c>
      <c r="S6353">
        <v>3.9125075672651638E-2</v>
      </c>
    </row>
    <row r="6354" spans="1:19" x14ac:dyDescent="0.3">
      <c r="A6354" s="2">
        <v>44561</v>
      </c>
      <c r="B6354" t="s">
        <v>65</v>
      </c>
      <c r="C6354" t="s">
        <v>68</v>
      </c>
      <c r="D6354">
        <v>6</v>
      </c>
      <c r="E6354" t="s">
        <v>64</v>
      </c>
      <c r="F6354">
        <v>4311289.7</v>
      </c>
      <c r="G6354">
        <v>-296816.62</v>
      </c>
      <c r="H6354">
        <v>-62213.79</v>
      </c>
      <c r="I6354">
        <v>61696.356570000004</v>
      </c>
      <c r="J6354">
        <v>0</v>
      </c>
      <c r="K6354">
        <v>0.57999999999999996</v>
      </c>
      <c r="L6354">
        <v>3903835.98</v>
      </c>
      <c r="M6354">
        <v>-6.8846364001008784E-2</v>
      </c>
      <c r="N6354">
        <v>-1.443043597835701E-2</v>
      </c>
      <c r="O6354">
        <v>0.1684936281330118</v>
      </c>
      <c r="P6354">
        <v>0</v>
      </c>
      <c r="Q6354">
        <v>1.345305095131974E-7</v>
      </c>
      <c r="R6354">
        <v>232229.09</v>
      </c>
      <c r="S6354">
        <v>5.9487409611917147E-2</v>
      </c>
    </row>
    <row r="6355" spans="1:19" x14ac:dyDescent="0.3">
      <c r="A6355" s="2">
        <v>44561</v>
      </c>
      <c r="B6355" t="s">
        <v>65</v>
      </c>
      <c r="C6355" t="s">
        <v>68</v>
      </c>
      <c r="D6355">
        <v>7</v>
      </c>
      <c r="E6355" t="s">
        <v>64</v>
      </c>
      <c r="F6355">
        <v>3274589.85</v>
      </c>
      <c r="G6355">
        <v>-211612.02</v>
      </c>
      <c r="H6355">
        <v>-47500.69</v>
      </c>
      <c r="I6355">
        <v>48027.140802000002</v>
      </c>
      <c r="J6355">
        <v>0</v>
      </c>
      <c r="K6355">
        <v>5.04</v>
      </c>
      <c r="L6355">
        <v>2941037.95</v>
      </c>
      <c r="M6355">
        <v>-6.4622450350537791E-2</v>
      </c>
      <c r="N6355">
        <v>-1.4505844144114721E-2</v>
      </c>
      <c r="O6355">
        <v>0.1726875356247706</v>
      </c>
      <c r="P6355">
        <v>0</v>
      </c>
      <c r="Q6355">
        <v>1.5391240524366741E-6</v>
      </c>
      <c r="R6355">
        <v>209213.07</v>
      </c>
      <c r="S6355">
        <v>7.1135794082493917E-2</v>
      </c>
    </row>
    <row r="6356" spans="1:19" x14ac:dyDescent="0.3">
      <c r="A6356" s="2">
        <v>44561</v>
      </c>
      <c r="B6356" t="s">
        <v>65</v>
      </c>
      <c r="C6356" t="s">
        <v>68</v>
      </c>
      <c r="D6356">
        <v>8</v>
      </c>
      <c r="E6356" t="s">
        <v>64</v>
      </c>
      <c r="F6356">
        <v>2962982</v>
      </c>
      <c r="G6356">
        <v>-204601.37</v>
      </c>
      <c r="H6356">
        <v>-41736.339999999997</v>
      </c>
      <c r="I6356">
        <v>43147.306073</v>
      </c>
      <c r="J6356">
        <v>0</v>
      </c>
      <c r="K6356">
        <v>1.04</v>
      </c>
      <c r="L6356">
        <v>2664920.4300000002</v>
      </c>
      <c r="M6356">
        <v>-6.9052518712567276E-2</v>
      </c>
      <c r="N6356">
        <v>-1.4085924247936711E-2</v>
      </c>
      <c r="O6356">
        <v>0.1714572457055088</v>
      </c>
      <c r="P6356">
        <v>0</v>
      </c>
      <c r="Q6356">
        <v>3.5099774483948941E-7</v>
      </c>
      <c r="R6356">
        <v>232347.27</v>
      </c>
      <c r="S6356">
        <v>8.7187319885569714E-2</v>
      </c>
    </row>
    <row r="6357" spans="1:19" x14ac:dyDescent="0.3">
      <c r="A6357" s="2">
        <v>44561</v>
      </c>
      <c r="B6357" t="s">
        <v>65</v>
      </c>
      <c r="C6357" t="s">
        <v>68</v>
      </c>
      <c r="D6357">
        <v>9</v>
      </c>
      <c r="E6357" t="s">
        <v>64</v>
      </c>
      <c r="F6357">
        <v>2574651.7599999998</v>
      </c>
      <c r="G6357">
        <v>-181158.46</v>
      </c>
      <c r="H6357">
        <v>-35939.31</v>
      </c>
      <c r="I6357">
        <v>37546.584049999998</v>
      </c>
      <c r="J6357">
        <v>0</v>
      </c>
      <c r="K6357">
        <v>0</v>
      </c>
      <c r="L6357">
        <v>2351346.04</v>
      </c>
      <c r="M6357">
        <v>-7.0362315717602153E-2</v>
      </c>
      <c r="N6357">
        <v>-1.395890137779254E-2</v>
      </c>
      <c r="O6357">
        <v>0.17170506495429261</v>
      </c>
      <c r="P6357">
        <v>0</v>
      </c>
      <c r="Q6357">
        <v>0</v>
      </c>
      <c r="R6357">
        <v>185218.33</v>
      </c>
      <c r="S6357">
        <v>7.8771191840397936E-2</v>
      </c>
    </row>
    <row r="6358" spans="1:19" x14ac:dyDescent="0.3">
      <c r="A6358" s="2">
        <v>44561</v>
      </c>
      <c r="B6358" t="s">
        <v>65</v>
      </c>
      <c r="C6358" t="s">
        <v>68</v>
      </c>
      <c r="D6358">
        <v>10</v>
      </c>
      <c r="E6358" t="s">
        <v>64</v>
      </c>
      <c r="F6358">
        <v>839597.51</v>
      </c>
      <c r="G6358">
        <v>-33773.589999999997</v>
      </c>
      <c r="H6358">
        <v>-12289.89</v>
      </c>
      <c r="I6358">
        <v>12390.925407999999</v>
      </c>
      <c r="J6358">
        <v>0</v>
      </c>
      <c r="K6358">
        <v>0</v>
      </c>
      <c r="L6358">
        <v>783108.77</v>
      </c>
      <c r="M6358">
        <v>-4.0225929207436548E-2</v>
      </c>
      <c r="N6358">
        <v>-1.463783521701964E-2</v>
      </c>
      <c r="O6358">
        <v>0.17376558679577239</v>
      </c>
      <c r="P6358">
        <v>0</v>
      </c>
      <c r="Q6358">
        <v>0</v>
      </c>
      <c r="R6358">
        <v>87323.75</v>
      </c>
      <c r="S6358">
        <v>0.1115090947072397</v>
      </c>
    </row>
    <row r="6359" spans="1:19" x14ac:dyDescent="0.3">
      <c r="A6359" s="2">
        <v>44561</v>
      </c>
      <c r="B6359" t="s">
        <v>65</v>
      </c>
      <c r="C6359" t="s">
        <v>68</v>
      </c>
      <c r="D6359">
        <v>11</v>
      </c>
      <c r="E6359" t="s">
        <v>64</v>
      </c>
      <c r="F6359">
        <v>847952.72</v>
      </c>
      <c r="G6359">
        <v>-60305.510000000009</v>
      </c>
      <c r="H6359">
        <v>-12537.97</v>
      </c>
      <c r="I6359">
        <v>12602.57605</v>
      </c>
      <c r="J6359">
        <v>0</v>
      </c>
      <c r="K6359">
        <v>165.67</v>
      </c>
      <c r="L6359">
        <v>777014.06</v>
      </c>
      <c r="M6359">
        <v>-7.1118953424667369E-2</v>
      </c>
      <c r="N6359">
        <v>-1.478616637965381E-2</v>
      </c>
      <c r="O6359">
        <v>0.17499226798985651</v>
      </c>
      <c r="P6359">
        <v>0</v>
      </c>
      <c r="Q6359">
        <v>1.9537645919692309E-4</v>
      </c>
      <c r="R6359">
        <v>82434.679999999993</v>
      </c>
      <c r="S6359">
        <v>0.10609161950042451</v>
      </c>
    </row>
    <row r="6360" spans="1:19" x14ac:dyDescent="0.3">
      <c r="A6360" s="2">
        <v>44592</v>
      </c>
      <c r="B6360" t="s">
        <v>65</v>
      </c>
      <c r="C6360" t="s">
        <v>68</v>
      </c>
      <c r="D6360">
        <v>0</v>
      </c>
      <c r="E6360" t="s">
        <v>64</v>
      </c>
      <c r="F6360">
        <v>0</v>
      </c>
      <c r="G6360">
        <v>-181251.02</v>
      </c>
      <c r="H6360">
        <v>-987.4</v>
      </c>
      <c r="I6360">
        <v>65735.769748999999</v>
      </c>
      <c r="J6360">
        <v>0</v>
      </c>
      <c r="K6360">
        <v>0</v>
      </c>
      <c r="L6360">
        <v>8060507.5499999998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39.9</v>
      </c>
      <c r="S6360">
        <v>1.735622715222195E-5</v>
      </c>
    </row>
    <row r="6361" spans="1:19" x14ac:dyDescent="0.3">
      <c r="A6361" s="2">
        <v>44592</v>
      </c>
      <c r="B6361" t="s">
        <v>65</v>
      </c>
      <c r="C6361" t="s">
        <v>68</v>
      </c>
      <c r="D6361">
        <v>1</v>
      </c>
      <c r="E6361" t="s">
        <v>64</v>
      </c>
      <c r="F6361">
        <v>6732236.3100000015</v>
      </c>
      <c r="G6361">
        <v>-350790.24</v>
      </c>
      <c r="H6361">
        <v>-122051.76</v>
      </c>
      <c r="I6361">
        <v>108962.30646000001</v>
      </c>
      <c r="J6361">
        <v>0</v>
      </c>
      <c r="K6361">
        <v>127.55</v>
      </c>
      <c r="L6361">
        <v>6368831.2300000004</v>
      </c>
      <c r="M6361">
        <v>-5.2106049735500141E-2</v>
      </c>
      <c r="N6361">
        <v>-1.8129452737525781E-2</v>
      </c>
      <c r="O6361">
        <v>0.19056717956157271</v>
      </c>
      <c r="P6361">
        <v>0</v>
      </c>
      <c r="Q6361">
        <v>1.8946156095343599E-5</v>
      </c>
      <c r="R6361">
        <v>26744.97</v>
      </c>
      <c r="S6361">
        <v>4.1993529164377E-3</v>
      </c>
    </row>
    <row r="6362" spans="1:19" x14ac:dyDescent="0.3">
      <c r="A6362" s="2">
        <v>44592</v>
      </c>
      <c r="B6362" t="s">
        <v>65</v>
      </c>
      <c r="C6362" t="s">
        <v>68</v>
      </c>
      <c r="D6362">
        <v>2</v>
      </c>
      <c r="E6362" t="s">
        <v>64</v>
      </c>
      <c r="F6362">
        <v>10891363.539999999</v>
      </c>
      <c r="G6362">
        <v>-606597.5</v>
      </c>
      <c r="H6362">
        <v>-179002.61</v>
      </c>
      <c r="I6362">
        <v>171220.297208</v>
      </c>
      <c r="J6362">
        <v>0</v>
      </c>
      <c r="K6362">
        <v>0</v>
      </c>
      <c r="L6362">
        <v>10279663.4</v>
      </c>
      <c r="M6362">
        <v>-5.5695276149050482E-2</v>
      </c>
      <c r="N6362">
        <v>-1.643528005860688E-2</v>
      </c>
      <c r="O6362">
        <v>0.18509903845697501</v>
      </c>
      <c r="P6362">
        <v>0</v>
      </c>
      <c r="Q6362">
        <v>0</v>
      </c>
      <c r="R6362">
        <v>92928.03</v>
      </c>
      <c r="S6362">
        <v>9.0399876322798667E-3</v>
      </c>
    </row>
    <row r="6363" spans="1:19" x14ac:dyDescent="0.3">
      <c r="A6363" s="2">
        <v>44592</v>
      </c>
      <c r="B6363" t="s">
        <v>65</v>
      </c>
      <c r="C6363" t="s">
        <v>68</v>
      </c>
      <c r="D6363">
        <v>3</v>
      </c>
      <c r="E6363" t="s">
        <v>64</v>
      </c>
      <c r="F6363">
        <v>10232949.640000001</v>
      </c>
      <c r="G6363">
        <v>-552939.74</v>
      </c>
      <c r="H6363">
        <v>-162142.42000000001</v>
      </c>
      <c r="I6363">
        <v>160191.41027299999</v>
      </c>
      <c r="J6363">
        <v>0</v>
      </c>
      <c r="K6363">
        <v>0</v>
      </c>
      <c r="L6363">
        <v>9675155.5</v>
      </c>
      <c r="M6363">
        <v>-5.4035225370267732E-2</v>
      </c>
      <c r="N6363">
        <v>-1.5845130260994812E-2</v>
      </c>
      <c r="O6363">
        <v>0.1843187678722307</v>
      </c>
      <c r="P6363">
        <v>0</v>
      </c>
      <c r="Q6363">
        <v>0</v>
      </c>
      <c r="R6363">
        <v>196134.55</v>
      </c>
      <c r="S6363">
        <v>2.0271979091188771E-2</v>
      </c>
    </row>
    <row r="6364" spans="1:19" x14ac:dyDescent="0.3">
      <c r="A6364" s="2">
        <v>44592</v>
      </c>
      <c r="B6364" t="s">
        <v>65</v>
      </c>
      <c r="C6364" t="s">
        <v>68</v>
      </c>
      <c r="D6364">
        <v>4</v>
      </c>
      <c r="E6364" t="s">
        <v>64</v>
      </c>
      <c r="F6364">
        <v>6132323.1899999985</v>
      </c>
      <c r="G6364">
        <v>-286737.46999999997</v>
      </c>
      <c r="H6364">
        <v>-98340.800000000003</v>
      </c>
      <c r="I6364">
        <v>96310.450797000012</v>
      </c>
      <c r="J6364">
        <v>0</v>
      </c>
      <c r="K6364">
        <v>0</v>
      </c>
      <c r="L6364">
        <v>5844951.3000000007</v>
      </c>
      <c r="M6364">
        <v>-4.6758375433894911E-2</v>
      </c>
      <c r="N6364">
        <v>-1.6036467249535169E-2</v>
      </c>
      <c r="O6364">
        <v>0.18491815471589501</v>
      </c>
      <c r="P6364">
        <v>0</v>
      </c>
      <c r="Q6364">
        <v>0</v>
      </c>
      <c r="R6364">
        <v>181454.5</v>
      </c>
      <c r="S6364">
        <v>3.104465558164702E-2</v>
      </c>
    </row>
    <row r="6365" spans="1:19" x14ac:dyDescent="0.3">
      <c r="A6365" s="2">
        <v>44592</v>
      </c>
      <c r="B6365" t="s">
        <v>65</v>
      </c>
      <c r="C6365" t="s">
        <v>68</v>
      </c>
      <c r="D6365">
        <v>5</v>
      </c>
      <c r="E6365" t="s">
        <v>64</v>
      </c>
      <c r="F6365">
        <v>7081379.79</v>
      </c>
      <c r="G6365">
        <v>-445177.02</v>
      </c>
      <c r="H6365">
        <v>-110228.41</v>
      </c>
      <c r="I6365">
        <v>108702.459107</v>
      </c>
      <c r="J6365">
        <v>0</v>
      </c>
      <c r="K6365">
        <v>12.65</v>
      </c>
      <c r="L6365">
        <v>6635462.0099999998</v>
      </c>
      <c r="M6365">
        <v>-6.2865858519360676E-2</v>
      </c>
      <c r="N6365">
        <v>-1.556595088370483E-2</v>
      </c>
      <c r="O6365">
        <v>0.18073932350286381</v>
      </c>
      <c r="P6365">
        <v>0</v>
      </c>
      <c r="Q6365">
        <v>1.78637502508533E-6</v>
      </c>
      <c r="R6365">
        <v>265056.36</v>
      </c>
      <c r="S6365">
        <v>3.9945426497890527E-2</v>
      </c>
    </row>
    <row r="6366" spans="1:19" x14ac:dyDescent="0.3">
      <c r="A6366" s="2">
        <v>44592</v>
      </c>
      <c r="B6366" t="s">
        <v>65</v>
      </c>
      <c r="C6366" t="s">
        <v>68</v>
      </c>
      <c r="D6366">
        <v>6</v>
      </c>
      <c r="E6366" t="s">
        <v>64</v>
      </c>
      <c r="F6366">
        <v>4584789.79</v>
      </c>
      <c r="G6366">
        <v>-286899.61</v>
      </c>
      <c r="H6366">
        <v>-69886.42</v>
      </c>
      <c r="I6366">
        <v>66414.241276999994</v>
      </c>
      <c r="J6366">
        <v>6912</v>
      </c>
      <c r="K6366">
        <v>1.94</v>
      </c>
      <c r="L6366">
        <v>4128663.64</v>
      </c>
      <c r="M6366">
        <v>-6.2576393496985169E-2</v>
      </c>
      <c r="N6366">
        <v>-1.5243102345156811E-2</v>
      </c>
      <c r="O6366">
        <v>0.17055833898214059</v>
      </c>
      <c r="P6366">
        <v>1.5075936556733611E-3</v>
      </c>
      <c r="Q6366">
        <v>4.2313826562591428E-7</v>
      </c>
      <c r="R6366">
        <v>219277.94</v>
      </c>
      <c r="S6366">
        <v>5.311111757217403E-2</v>
      </c>
    </row>
    <row r="6367" spans="1:19" x14ac:dyDescent="0.3">
      <c r="A6367" s="2">
        <v>44592</v>
      </c>
      <c r="B6367" t="s">
        <v>65</v>
      </c>
      <c r="C6367" t="s">
        <v>68</v>
      </c>
      <c r="D6367">
        <v>7</v>
      </c>
      <c r="E6367" t="s">
        <v>64</v>
      </c>
      <c r="F6367">
        <v>3878952.38</v>
      </c>
      <c r="G6367">
        <v>-298021.61</v>
      </c>
      <c r="H6367">
        <v>-56678.16</v>
      </c>
      <c r="I6367">
        <v>52950.870155999997</v>
      </c>
      <c r="J6367">
        <v>28854.34</v>
      </c>
      <c r="K6367">
        <v>8.19</v>
      </c>
      <c r="L6367">
        <v>3369391.14</v>
      </c>
      <c r="M6367">
        <v>-7.6830437913238833E-2</v>
      </c>
      <c r="N6367">
        <v>-1.461171843517192E-2</v>
      </c>
      <c r="O6367">
        <v>0.16072736468403309</v>
      </c>
      <c r="P6367">
        <v>7.4386940527483352E-3</v>
      </c>
      <c r="Q6367">
        <v>2.1113948297555538E-6</v>
      </c>
      <c r="R6367">
        <v>263585.44</v>
      </c>
      <c r="S6367">
        <v>7.8229397849013171E-2</v>
      </c>
    </row>
    <row r="6368" spans="1:19" x14ac:dyDescent="0.3">
      <c r="A6368" s="2">
        <v>44592</v>
      </c>
      <c r="B6368" t="s">
        <v>65</v>
      </c>
      <c r="C6368" t="s">
        <v>68</v>
      </c>
      <c r="D6368">
        <v>8</v>
      </c>
      <c r="E6368" t="s">
        <v>64</v>
      </c>
      <c r="F6368">
        <v>2903974.54</v>
      </c>
      <c r="G6368">
        <v>-204388.12</v>
      </c>
      <c r="H6368">
        <v>-42091.06</v>
      </c>
      <c r="I6368">
        <v>41569.167906000002</v>
      </c>
      <c r="J6368">
        <v>50493.560644999998</v>
      </c>
      <c r="K6368">
        <v>0.72</v>
      </c>
      <c r="L6368">
        <v>2570173.16</v>
      </c>
      <c r="M6368">
        <v>-7.0382201078112772E-2</v>
      </c>
      <c r="N6368">
        <v>-1.44942937412943E-2</v>
      </c>
      <c r="O6368">
        <v>0.16854260319053799</v>
      </c>
      <c r="P6368">
        <v>1.7387742195907819E-2</v>
      </c>
      <c r="Q6368">
        <v>2.4793605800689969E-7</v>
      </c>
      <c r="R6368">
        <v>218336.86</v>
      </c>
      <c r="S6368">
        <v>8.4950252923814681E-2</v>
      </c>
    </row>
    <row r="6369" spans="1:19" x14ac:dyDescent="0.3">
      <c r="A6369" s="2">
        <v>44592</v>
      </c>
      <c r="B6369" t="s">
        <v>65</v>
      </c>
      <c r="C6369" t="s">
        <v>68</v>
      </c>
      <c r="D6369">
        <v>9</v>
      </c>
      <c r="E6369" t="s">
        <v>64</v>
      </c>
      <c r="F6369">
        <v>2619345.9</v>
      </c>
      <c r="G6369">
        <v>-191573.03</v>
      </c>
      <c r="H6369">
        <v>-37538.93</v>
      </c>
      <c r="I6369">
        <v>37078.231175000001</v>
      </c>
      <c r="J6369">
        <v>62431.02</v>
      </c>
      <c r="K6369">
        <v>2.52</v>
      </c>
      <c r="L6369">
        <v>2313412.7200000002</v>
      </c>
      <c r="M6369">
        <v>-7.3137736409689152E-2</v>
      </c>
      <c r="N6369">
        <v>-1.4331413808309931E-2</v>
      </c>
      <c r="O6369">
        <v>0.166669957673895</v>
      </c>
      <c r="P6369">
        <v>2.3834584046345308E-2</v>
      </c>
      <c r="Q6369">
        <v>9.620722486480308E-7</v>
      </c>
      <c r="R6369">
        <v>269265.5</v>
      </c>
      <c r="S6369">
        <v>0.11639319593608879</v>
      </c>
    </row>
    <row r="6370" spans="1:19" x14ac:dyDescent="0.3">
      <c r="A6370" s="2">
        <v>44592</v>
      </c>
      <c r="B6370" t="s">
        <v>65</v>
      </c>
      <c r="C6370" t="s">
        <v>68</v>
      </c>
      <c r="D6370">
        <v>10</v>
      </c>
      <c r="E6370" t="s">
        <v>64</v>
      </c>
      <c r="F6370">
        <v>2278741.7999999998</v>
      </c>
      <c r="G6370">
        <v>-164586.96</v>
      </c>
      <c r="H6370">
        <v>-33515.61</v>
      </c>
      <c r="I6370">
        <v>31896.486998</v>
      </c>
      <c r="J6370">
        <v>90522.71</v>
      </c>
      <c r="K6370">
        <v>14.7</v>
      </c>
      <c r="L6370">
        <v>1988173.81</v>
      </c>
      <c r="M6370">
        <v>-7.2227121124473159E-2</v>
      </c>
      <c r="N6370">
        <v>-1.470794541092809E-2</v>
      </c>
      <c r="O6370">
        <v>0.16480823383678861</v>
      </c>
      <c r="P6370">
        <v>3.9724864835498259E-2</v>
      </c>
      <c r="Q6370">
        <v>6.4509283149148358E-6</v>
      </c>
      <c r="R6370">
        <v>197172.53</v>
      </c>
      <c r="S6370">
        <v>9.9172682492985859E-2</v>
      </c>
    </row>
    <row r="6371" spans="1:19" x14ac:dyDescent="0.3">
      <c r="A6371" s="2">
        <v>44592</v>
      </c>
      <c r="B6371" t="s">
        <v>65</v>
      </c>
      <c r="C6371" t="s">
        <v>68</v>
      </c>
      <c r="D6371">
        <v>11</v>
      </c>
      <c r="E6371" t="s">
        <v>64</v>
      </c>
      <c r="F6371">
        <v>767225.26</v>
      </c>
      <c r="G6371">
        <v>-42840.67</v>
      </c>
      <c r="H6371">
        <v>-11367.34</v>
      </c>
      <c r="I6371">
        <v>11108.430780000001</v>
      </c>
      <c r="J6371">
        <v>20663.5</v>
      </c>
      <c r="K6371">
        <v>2.69</v>
      </c>
      <c r="L6371">
        <v>705118.75000000012</v>
      </c>
      <c r="M6371">
        <v>-5.583845088729221E-2</v>
      </c>
      <c r="N6371">
        <v>-1.481617015581578E-2</v>
      </c>
      <c r="O6371">
        <v>0.170475114469746</v>
      </c>
      <c r="P6371">
        <v>2.6932768089517799E-2</v>
      </c>
      <c r="Q6371">
        <v>3.5061410777846388E-6</v>
      </c>
      <c r="R6371">
        <v>92676.56</v>
      </c>
      <c r="S6371">
        <v>0.1314339747737526</v>
      </c>
    </row>
    <row r="6372" spans="1:19" x14ac:dyDescent="0.3">
      <c r="A6372" s="2">
        <v>44592</v>
      </c>
      <c r="B6372" t="s">
        <v>65</v>
      </c>
      <c r="C6372" t="s">
        <v>68</v>
      </c>
      <c r="D6372">
        <v>12</v>
      </c>
      <c r="E6372" t="s">
        <v>64</v>
      </c>
      <c r="F6372">
        <v>756689.1399999999</v>
      </c>
      <c r="G6372">
        <v>-58337.11</v>
      </c>
      <c r="H6372">
        <v>-10362.94</v>
      </c>
      <c r="I6372">
        <v>10762.778794</v>
      </c>
      <c r="J6372">
        <v>26878.198710000001</v>
      </c>
      <c r="K6372">
        <v>449.92</v>
      </c>
      <c r="L6372">
        <v>667969.09000000008</v>
      </c>
      <c r="M6372">
        <v>-7.7095212440871044E-2</v>
      </c>
      <c r="N6372">
        <v>-1.3695108667741689E-2</v>
      </c>
      <c r="O6372">
        <v>0.16747041015949071</v>
      </c>
      <c r="P6372">
        <v>3.5520793532202673E-2</v>
      </c>
      <c r="Q6372">
        <v>5.9459026992246782E-4</v>
      </c>
      <c r="R6372">
        <v>95578.5</v>
      </c>
      <c r="S6372">
        <v>0.1430882078690198</v>
      </c>
    </row>
    <row r="6373" spans="1:19" x14ac:dyDescent="0.3">
      <c r="A6373" s="2">
        <v>44620</v>
      </c>
      <c r="B6373" t="s">
        <v>65</v>
      </c>
      <c r="C6373" t="s">
        <v>68</v>
      </c>
      <c r="D6373">
        <v>0</v>
      </c>
      <c r="E6373" t="s">
        <v>64</v>
      </c>
      <c r="F6373">
        <v>243056.86</v>
      </c>
      <c r="G6373">
        <v>-138944.32999999999</v>
      </c>
      <c r="H6373">
        <v>-589.6400000000001</v>
      </c>
      <c r="I6373">
        <v>55881.625979999997</v>
      </c>
      <c r="J6373">
        <v>0</v>
      </c>
      <c r="K6373">
        <v>0</v>
      </c>
      <c r="L6373">
        <v>6477641.5800000001</v>
      </c>
      <c r="M6373">
        <v>-0.57165360401677212</v>
      </c>
      <c r="N6373">
        <v>-2.425934408928018E-3</v>
      </c>
      <c r="O6373">
        <v>2.9970637738693271</v>
      </c>
      <c r="P6373">
        <v>0</v>
      </c>
      <c r="Q6373">
        <v>0</v>
      </c>
      <c r="R6373">
        <v>2194</v>
      </c>
      <c r="S6373">
        <v>3.3870351931389201E-4</v>
      </c>
    </row>
    <row r="6374" spans="1:19" x14ac:dyDescent="0.3">
      <c r="A6374" s="2">
        <v>44620</v>
      </c>
      <c r="B6374" t="s">
        <v>65</v>
      </c>
      <c r="C6374" t="s">
        <v>68</v>
      </c>
      <c r="D6374">
        <v>1</v>
      </c>
      <c r="E6374" t="s">
        <v>64</v>
      </c>
      <c r="F6374">
        <v>8060507.5499999998</v>
      </c>
      <c r="G6374">
        <v>-413105.11</v>
      </c>
      <c r="H6374">
        <v>-137627.09</v>
      </c>
      <c r="I6374">
        <v>119526.561881</v>
      </c>
      <c r="J6374">
        <v>0</v>
      </c>
      <c r="K6374">
        <v>1.1499999999999999</v>
      </c>
      <c r="L6374">
        <v>7630769.0699999994</v>
      </c>
      <c r="M6374">
        <v>-5.1250508412463432E-2</v>
      </c>
      <c r="N6374">
        <v>-1.7074246149673289E-2</v>
      </c>
      <c r="O6374">
        <v>0.19330223321166229</v>
      </c>
      <c r="P6374">
        <v>0</v>
      </c>
      <c r="Q6374">
        <v>1.4267091654792881E-7</v>
      </c>
      <c r="R6374">
        <v>17257.55</v>
      </c>
      <c r="S6374">
        <v>2.2615741403900201E-3</v>
      </c>
    </row>
    <row r="6375" spans="1:19" x14ac:dyDescent="0.3">
      <c r="A6375" s="2">
        <v>44620</v>
      </c>
      <c r="B6375" t="s">
        <v>65</v>
      </c>
      <c r="C6375" t="s">
        <v>68</v>
      </c>
      <c r="D6375">
        <v>2</v>
      </c>
      <c r="E6375" t="s">
        <v>64</v>
      </c>
      <c r="F6375">
        <v>6368831.2300000004</v>
      </c>
      <c r="G6375">
        <v>-339562.46</v>
      </c>
      <c r="H6375">
        <v>-102969.01</v>
      </c>
      <c r="I6375">
        <v>99364.310127000004</v>
      </c>
      <c r="J6375">
        <v>0</v>
      </c>
      <c r="K6375">
        <v>0</v>
      </c>
      <c r="L6375">
        <v>6027346.96</v>
      </c>
      <c r="M6375">
        <v>-5.3316291127406747E-2</v>
      </c>
      <c r="N6375">
        <v>-1.6167646194637821E-2</v>
      </c>
      <c r="O6375">
        <v>0.20337872212900179</v>
      </c>
      <c r="P6375">
        <v>0</v>
      </c>
      <c r="Q6375">
        <v>0</v>
      </c>
      <c r="R6375">
        <v>62352.740000000013</v>
      </c>
      <c r="S6375">
        <v>1.034497274070979E-2</v>
      </c>
    </row>
    <row r="6376" spans="1:19" x14ac:dyDescent="0.3">
      <c r="A6376" s="2">
        <v>44620</v>
      </c>
      <c r="B6376" t="s">
        <v>65</v>
      </c>
      <c r="C6376" t="s">
        <v>68</v>
      </c>
      <c r="D6376">
        <v>3</v>
      </c>
      <c r="E6376" t="s">
        <v>64</v>
      </c>
      <c r="F6376">
        <v>10279663.4</v>
      </c>
      <c r="G6376">
        <v>-531729.92999999993</v>
      </c>
      <c r="H6376">
        <v>-161185.82999999999</v>
      </c>
      <c r="I6376">
        <v>155013.447835</v>
      </c>
      <c r="J6376">
        <v>0</v>
      </c>
      <c r="K6376">
        <v>5.43</v>
      </c>
      <c r="L6376">
        <v>9744305.0999999996</v>
      </c>
      <c r="M6376">
        <v>-5.1726395049083017E-2</v>
      </c>
      <c r="N6376">
        <v>-1.5680068862955181E-2</v>
      </c>
      <c r="O6376">
        <v>0.19657365594485671</v>
      </c>
      <c r="P6376">
        <v>0</v>
      </c>
      <c r="Q6376">
        <v>5.2822741258240026E-7</v>
      </c>
      <c r="R6376">
        <v>155619.69</v>
      </c>
      <c r="S6376">
        <v>1.5970321988378632E-2</v>
      </c>
    </row>
    <row r="6377" spans="1:19" x14ac:dyDescent="0.3">
      <c r="A6377" s="2">
        <v>44620</v>
      </c>
      <c r="B6377" t="s">
        <v>65</v>
      </c>
      <c r="C6377" t="s">
        <v>68</v>
      </c>
      <c r="D6377">
        <v>4</v>
      </c>
      <c r="E6377" t="s">
        <v>64</v>
      </c>
      <c r="F6377">
        <v>9675155.5</v>
      </c>
      <c r="G6377">
        <v>-541697.58000000007</v>
      </c>
      <c r="H6377">
        <v>-154592.49</v>
      </c>
      <c r="I6377">
        <v>143923.93170799999</v>
      </c>
      <c r="J6377">
        <v>0</v>
      </c>
      <c r="K6377">
        <v>0</v>
      </c>
      <c r="L6377">
        <v>9125138.0999999996</v>
      </c>
      <c r="M6377">
        <v>-5.5988514086414427E-2</v>
      </c>
      <c r="N6377">
        <v>-1.597829512921007E-2</v>
      </c>
      <c r="O6377">
        <v>0.19391432547230311</v>
      </c>
      <c r="P6377">
        <v>0</v>
      </c>
      <c r="Q6377">
        <v>0</v>
      </c>
      <c r="R6377">
        <v>263101.71000000002</v>
      </c>
      <c r="S6377">
        <v>2.883262774949126E-2</v>
      </c>
    </row>
    <row r="6378" spans="1:19" x14ac:dyDescent="0.3">
      <c r="A6378" s="2">
        <v>44620</v>
      </c>
      <c r="B6378" t="s">
        <v>65</v>
      </c>
      <c r="C6378" t="s">
        <v>68</v>
      </c>
      <c r="D6378">
        <v>5</v>
      </c>
      <c r="E6378" t="s">
        <v>64</v>
      </c>
      <c r="F6378">
        <v>5844951.2999999998</v>
      </c>
      <c r="G6378">
        <v>-301752.06</v>
      </c>
      <c r="H6378">
        <v>-90188.97</v>
      </c>
      <c r="I6378">
        <v>86442.805546000003</v>
      </c>
      <c r="J6378">
        <v>0</v>
      </c>
      <c r="K6378">
        <v>0</v>
      </c>
      <c r="L6378">
        <v>5539898.0600000015</v>
      </c>
      <c r="M6378">
        <v>-5.1626103368902318E-2</v>
      </c>
      <c r="N6378">
        <v>-1.54302346368566E-2</v>
      </c>
      <c r="O6378">
        <v>0.19278923934801889</v>
      </c>
      <c r="P6378">
        <v>0</v>
      </c>
      <c r="Q6378">
        <v>0</v>
      </c>
      <c r="R6378">
        <v>239548.17</v>
      </c>
      <c r="S6378">
        <v>4.3240537534367553E-2</v>
      </c>
    </row>
    <row r="6379" spans="1:19" x14ac:dyDescent="0.3">
      <c r="A6379" s="2">
        <v>44620</v>
      </c>
      <c r="B6379" t="s">
        <v>65</v>
      </c>
      <c r="C6379" t="s">
        <v>68</v>
      </c>
      <c r="D6379">
        <v>6</v>
      </c>
      <c r="E6379" t="s">
        <v>64</v>
      </c>
      <c r="F6379">
        <v>6635462.0099999998</v>
      </c>
      <c r="G6379">
        <v>-444137.93000000011</v>
      </c>
      <c r="H6379">
        <v>-103856.36</v>
      </c>
      <c r="I6379">
        <v>96109.993904000003</v>
      </c>
      <c r="J6379">
        <v>0</v>
      </c>
      <c r="K6379">
        <v>51.36</v>
      </c>
      <c r="L6379">
        <v>6040270.1900000004</v>
      </c>
      <c r="M6379">
        <v>-6.6933987314019755E-2</v>
      </c>
      <c r="N6379">
        <v>-1.5651714958729759E-2</v>
      </c>
      <c r="O6379">
        <v>0.1888131404634906</v>
      </c>
      <c r="P6379">
        <v>0</v>
      </c>
      <c r="Q6379">
        <v>7.7402296814596632E-6</v>
      </c>
      <c r="R6379">
        <v>313370.14</v>
      </c>
      <c r="S6379">
        <v>5.188015273204194E-2</v>
      </c>
    </row>
    <row r="6380" spans="1:19" x14ac:dyDescent="0.3">
      <c r="A6380" s="2">
        <v>44620</v>
      </c>
      <c r="B6380" t="s">
        <v>65</v>
      </c>
      <c r="C6380" t="s">
        <v>68</v>
      </c>
      <c r="D6380">
        <v>7</v>
      </c>
      <c r="E6380" t="s">
        <v>64</v>
      </c>
      <c r="F6380">
        <v>4128663.64</v>
      </c>
      <c r="G6380">
        <v>-266820.84000000003</v>
      </c>
      <c r="H6380">
        <v>-59738.240000000013</v>
      </c>
      <c r="I6380">
        <v>55658.145628999999</v>
      </c>
      <c r="J6380">
        <v>0</v>
      </c>
      <c r="K6380">
        <v>14.24</v>
      </c>
      <c r="L6380">
        <v>3663269.75</v>
      </c>
      <c r="M6380">
        <v>-6.462644169288638E-2</v>
      </c>
      <c r="N6380">
        <v>-1.446914672855258E-2</v>
      </c>
      <c r="O6380">
        <v>0.17573329952650771</v>
      </c>
      <c r="P6380">
        <v>0</v>
      </c>
      <c r="Q6380">
        <v>3.4490579135674031E-6</v>
      </c>
      <c r="R6380">
        <v>241123.63</v>
      </c>
      <c r="S6380">
        <v>6.5821969566942209E-2</v>
      </c>
    </row>
    <row r="6381" spans="1:19" x14ac:dyDescent="0.3">
      <c r="A6381" s="2">
        <v>44620</v>
      </c>
      <c r="B6381" t="s">
        <v>65</v>
      </c>
      <c r="C6381" t="s">
        <v>68</v>
      </c>
      <c r="D6381">
        <v>8</v>
      </c>
      <c r="E6381" t="s">
        <v>64</v>
      </c>
      <c r="F6381">
        <v>3367925.74</v>
      </c>
      <c r="G6381">
        <v>-232529.09</v>
      </c>
      <c r="H6381">
        <v>-45422.99</v>
      </c>
      <c r="I6381">
        <v>44657.278653999987</v>
      </c>
      <c r="J6381">
        <v>1465.4</v>
      </c>
      <c r="K6381">
        <v>16.989999999999998</v>
      </c>
      <c r="L6381">
        <v>3037089.06</v>
      </c>
      <c r="M6381">
        <v>-6.9042225972595225E-2</v>
      </c>
      <c r="N6381">
        <v>-1.348693335500919E-2</v>
      </c>
      <c r="O6381">
        <v>0.1728480881858967</v>
      </c>
      <c r="P6381">
        <v>4.3510460536460638E-4</v>
      </c>
      <c r="Q6381">
        <v>5.0446480450011347E-6</v>
      </c>
      <c r="R6381">
        <v>282229.81</v>
      </c>
      <c r="S6381">
        <v>9.2927735876141865E-2</v>
      </c>
    </row>
    <row r="6382" spans="1:19" x14ac:dyDescent="0.3">
      <c r="A6382" s="2">
        <v>44620</v>
      </c>
      <c r="B6382" t="s">
        <v>65</v>
      </c>
      <c r="C6382" t="s">
        <v>68</v>
      </c>
      <c r="D6382">
        <v>9</v>
      </c>
      <c r="E6382" t="s">
        <v>64</v>
      </c>
      <c r="F6382">
        <v>2567418.0699999998</v>
      </c>
      <c r="G6382">
        <v>-171300.11</v>
      </c>
      <c r="H6382">
        <v>-37517.67</v>
      </c>
      <c r="I6382">
        <v>35285.465580999997</v>
      </c>
      <c r="J6382">
        <v>2755.09</v>
      </c>
      <c r="K6382">
        <v>2.35</v>
      </c>
      <c r="L6382">
        <v>2336108.79</v>
      </c>
      <c r="M6382">
        <v>-6.6720769788770701E-2</v>
      </c>
      <c r="N6382">
        <v>-1.461299600497086E-2</v>
      </c>
      <c r="O6382">
        <v>0.17915712798279149</v>
      </c>
      <c r="P6382">
        <v>1.0730975341308559E-3</v>
      </c>
      <c r="Q6382">
        <v>9.1531645253240744E-7</v>
      </c>
      <c r="R6382">
        <v>228675.21</v>
      </c>
      <c r="S6382">
        <v>9.7887226390685339E-2</v>
      </c>
    </row>
    <row r="6383" spans="1:19" x14ac:dyDescent="0.3">
      <c r="A6383" s="2">
        <v>44620</v>
      </c>
      <c r="B6383" t="s">
        <v>65</v>
      </c>
      <c r="C6383" t="s">
        <v>68</v>
      </c>
      <c r="D6383">
        <v>10</v>
      </c>
      <c r="E6383" t="s">
        <v>64</v>
      </c>
      <c r="F6383">
        <v>2309313.56</v>
      </c>
      <c r="G6383">
        <v>-213660.41</v>
      </c>
      <c r="H6383">
        <v>-34975.68</v>
      </c>
      <c r="I6383">
        <v>31187.889066</v>
      </c>
      <c r="J6383">
        <v>4099.16</v>
      </c>
      <c r="K6383">
        <v>0.8</v>
      </c>
      <c r="L6383">
        <v>2035447.15</v>
      </c>
      <c r="M6383">
        <v>-9.2521177591838158E-2</v>
      </c>
      <c r="N6383">
        <v>-1.51454876487193E-2</v>
      </c>
      <c r="O6383">
        <v>0.17605076161200409</v>
      </c>
      <c r="P6383">
        <v>1.775055614361871E-3</v>
      </c>
      <c r="Q6383">
        <v>3.4642328952504832E-7</v>
      </c>
      <c r="R6383">
        <v>260849.59</v>
      </c>
      <c r="S6383">
        <v>0.12815345758301799</v>
      </c>
    </row>
    <row r="6384" spans="1:19" x14ac:dyDescent="0.3">
      <c r="A6384" s="2">
        <v>44620</v>
      </c>
      <c r="B6384" t="s">
        <v>65</v>
      </c>
      <c r="C6384" t="s">
        <v>68</v>
      </c>
      <c r="D6384">
        <v>11</v>
      </c>
      <c r="E6384" t="s">
        <v>64</v>
      </c>
      <c r="F6384">
        <v>1982727.53</v>
      </c>
      <c r="G6384">
        <v>-148343.67000000001</v>
      </c>
      <c r="H6384">
        <v>-27518.85</v>
      </c>
      <c r="I6384">
        <v>26991.732832999998</v>
      </c>
      <c r="J6384">
        <v>5446.2767739999999</v>
      </c>
      <c r="K6384">
        <v>99.24</v>
      </c>
      <c r="L6384">
        <v>1786010.68</v>
      </c>
      <c r="M6384">
        <v>-7.4817980663233141E-2</v>
      </c>
      <c r="N6384">
        <v>-1.3879289808418609E-2</v>
      </c>
      <c r="O6384">
        <v>0.17746085226714001</v>
      </c>
      <c r="P6384">
        <v>2.746860923447207E-3</v>
      </c>
      <c r="Q6384">
        <v>5.0052263106469298E-5</v>
      </c>
      <c r="R6384">
        <v>204509.44</v>
      </c>
      <c r="S6384">
        <v>0.1145062805559483</v>
      </c>
    </row>
    <row r="6385" spans="1:19" x14ac:dyDescent="0.3">
      <c r="A6385" s="2">
        <v>44620</v>
      </c>
      <c r="B6385" t="s">
        <v>65</v>
      </c>
      <c r="C6385" t="s">
        <v>68</v>
      </c>
      <c r="D6385">
        <v>12</v>
      </c>
      <c r="E6385" t="s">
        <v>64</v>
      </c>
      <c r="F6385">
        <v>700652.86999999988</v>
      </c>
      <c r="G6385">
        <v>-35458.51</v>
      </c>
      <c r="H6385">
        <v>-9549.14</v>
      </c>
      <c r="I6385">
        <v>9780.231702000001</v>
      </c>
      <c r="J6385">
        <v>4465.88</v>
      </c>
      <c r="K6385">
        <v>452.07</v>
      </c>
      <c r="L6385">
        <v>640990.5</v>
      </c>
      <c r="M6385">
        <v>-5.0607813823698472E-2</v>
      </c>
      <c r="N6385">
        <v>-1.362891726968877E-2</v>
      </c>
      <c r="O6385">
        <v>0.18196215497605431</v>
      </c>
      <c r="P6385">
        <v>6.37388383208935E-3</v>
      </c>
      <c r="Q6385">
        <v>6.4521251443671397E-4</v>
      </c>
      <c r="R6385">
        <v>96764.53</v>
      </c>
      <c r="S6385">
        <v>0.15096094247886671</v>
      </c>
    </row>
    <row r="6386" spans="1:19" x14ac:dyDescent="0.3">
      <c r="A6386" s="2">
        <v>44620</v>
      </c>
      <c r="B6386" t="s">
        <v>65</v>
      </c>
      <c r="C6386" t="s">
        <v>68</v>
      </c>
      <c r="D6386">
        <v>13</v>
      </c>
      <c r="E6386" t="s">
        <v>64</v>
      </c>
      <c r="F6386">
        <v>667969.09000000008</v>
      </c>
      <c r="G6386">
        <v>-45874.78</v>
      </c>
      <c r="H6386">
        <v>-9899.0799999999981</v>
      </c>
      <c r="I6386">
        <v>8937.7736130000012</v>
      </c>
      <c r="J6386">
        <v>0</v>
      </c>
      <c r="K6386">
        <v>0</v>
      </c>
      <c r="L6386">
        <v>607280.65</v>
      </c>
      <c r="M6386">
        <v>-6.8677998258871525E-2</v>
      </c>
      <c r="N6386">
        <v>-1.4819667778339859E-2</v>
      </c>
      <c r="O6386">
        <v>0.1744246326869171</v>
      </c>
      <c r="P6386">
        <v>0</v>
      </c>
      <c r="Q6386">
        <v>0</v>
      </c>
      <c r="R6386">
        <v>92428.84</v>
      </c>
      <c r="S6386">
        <v>0.15220119396196799</v>
      </c>
    </row>
    <row r="6387" spans="1:19" x14ac:dyDescent="0.3">
      <c r="A6387" s="2">
        <v>44651</v>
      </c>
      <c r="B6387" t="s">
        <v>65</v>
      </c>
      <c r="C6387" t="s">
        <v>68</v>
      </c>
      <c r="D6387">
        <v>0</v>
      </c>
      <c r="E6387" t="s">
        <v>64</v>
      </c>
      <c r="F6387">
        <v>241614.11</v>
      </c>
      <c r="G6387">
        <v>-104480.49</v>
      </c>
      <c r="H6387">
        <v>-694.3</v>
      </c>
      <c r="I6387">
        <v>50196.553715000002</v>
      </c>
      <c r="J6387">
        <v>0</v>
      </c>
      <c r="K6387">
        <v>0</v>
      </c>
      <c r="L6387">
        <v>5871550.4199999999</v>
      </c>
      <c r="M6387">
        <v>-0.43242710452630428</v>
      </c>
      <c r="N6387">
        <v>-2.8735904538025529E-3</v>
      </c>
      <c r="O6387">
        <v>2.446148277111877</v>
      </c>
      <c r="P6387">
        <v>0</v>
      </c>
      <c r="Q6387">
        <v>0</v>
      </c>
      <c r="R6387">
        <v>4342.07</v>
      </c>
      <c r="S6387">
        <v>7.3950995723545188E-4</v>
      </c>
    </row>
    <row r="6388" spans="1:19" x14ac:dyDescent="0.3">
      <c r="A6388" s="2">
        <v>44651</v>
      </c>
      <c r="B6388" t="s">
        <v>65</v>
      </c>
      <c r="C6388" t="s">
        <v>68</v>
      </c>
      <c r="D6388">
        <v>1</v>
      </c>
      <c r="E6388" t="s">
        <v>64</v>
      </c>
      <c r="F6388">
        <v>6477641.5800000001</v>
      </c>
      <c r="G6388">
        <v>-350266.58</v>
      </c>
      <c r="H6388">
        <v>-108695.91</v>
      </c>
      <c r="I6388">
        <v>102453.46898400001</v>
      </c>
      <c r="J6388">
        <v>0</v>
      </c>
      <c r="K6388">
        <v>0</v>
      </c>
      <c r="L6388">
        <v>6122143.6800000006</v>
      </c>
      <c r="M6388">
        <v>-5.4073164696463498E-2</v>
      </c>
      <c r="N6388">
        <v>-1.6780167389255269E-2</v>
      </c>
      <c r="O6388">
        <v>0.18622626130562939</v>
      </c>
      <c r="P6388">
        <v>0</v>
      </c>
      <c r="Q6388">
        <v>0</v>
      </c>
      <c r="R6388">
        <v>21056.84</v>
      </c>
      <c r="S6388">
        <v>3.439455377172722E-3</v>
      </c>
    </row>
    <row r="6389" spans="1:19" x14ac:dyDescent="0.3">
      <c r="A6389" s="2">
        <v>44651</v>
      </c>
      <c r="B6389" t="s">
        <v>65</v>
      </c>
      <c r="C6389" t="s">
        <v>68</v>
      </c>
      <c r="D6389">
        <v>2</v>
      </c>
      <c r="E6389" t="s">
        <v>64</v>
      </c>
      <c r="F6389">
        <v>7630769.0700000003</v>
      </c>
      <c r="G6389">
        <v>-403505.73</v>
      </c>
      <c r="H6389">
        <v>-115014.94</v>
      </c>
      <c r="I6389">
        <v>124535.591581</v>
      </c>
      <c r="J6389">
        <v>0</v>
      </c>
      <c r="K6389">
        <v>0</v>
      </c>
      <c r="L6389">
        <v>7237763.21</v>
      </c>
      <c r="M6389">
        <v>-5.2878776214885501E-2</v>
      </c>
      <c r="N6389">
        <v>-1.5072522696588431E-2</v>
      </c>
      <c r="O6389">
        <v>0.19215706116730649</v>
      </c>
      <c r="P6389">
        <v>0</v>
      </c>
      <c r="Q6389">
        <v>0</v>
      </c>
      <c r="R6389">
        <v>52951.759999999987</v>
      </c>
      <c r="S6389">
        <v>7.3160392877787989E-3</v>
      </c>
    </row>
    <row r="6390" spans="1:19" x14ac:dyDescent="0.3">
      <c r="A6390" s="2">
        <v>44651</v>
      </c>
      <c r="B6390" t="s">
        <v>65</v>
      </c>
      <c r="C6390" t="s">
        <v>68</v>
      </c>
      <c r="D6390">
        <v>3</v>
      </c>
      <c r="E6390" t="s">
        <v>64</v>
      </c>
      <c r="F6390">
        <v>6027346.96</v>
      </c>
      <c r="G6390">
        <v>-359166.93</v>
      </c>
      <c r="H6390">
        <v>-96373.87</v>
      </c>
      <c r="I6390">
        <v>101487.61764</v>
      </c>
      <c r="J6390">
        <v>0</v>
      </c>
      <c r="K6390">
        <v>0</v>
      </c>
      <c r="L6390">
        <v>5674415.8900000006</v>
      </c>
      <c r="M6390">
        <v>-5.9589556132006713E-2</v>
      </c>
      <c r="N6390">
        <v>-1.5989434595283361E-2</v>
      </c>
      <c r="O6390">
        <v>0.19825220960202769</v>
      </c>
      <c r="P6390">
        <v>0</v>
      </c>
      <c r="Q6390">
        <v>0</v>
      </c>
      <c r="R6390">
        <v>112418.24000000001</v>
      </c>
      <c r="S6390">
        <v>1.9811420625357089E-2</v>
      </c>
    </row>
    <row r="6391" spans="1:19" x14ac:dyDescent="0.3">
      <c r="A6391" s="2">
        <v>44651</v>
      </c>
      <c r="B6391" t="s">
        <v>65</v>
      </c>
      <c r="C6391" t="s">
        <v>68</v>
      </c>
      <c r="D6391">
        <v>4</v>
      </c>
      <c r="E6391" t="s">
        <v>64</v>
      </c>
      <c r="F6391">
        <v>9744305.0999999996</v>
      </c>
      <c r="G6391">
        <v>-583953.97</v>
      </c>
      <c r="H6391">
        <v>-150092.47</v>
      </c>
      <c r="I6391">
        <v>159261.47946199999</v>
      </c>
      <c r="J6391">
        <v>0</v>
      </c>
      <c r="K6391">
        <v>68.62</v>
      </c>
      <c r="L6391">
        <v>9170867.6199999992</v>
      </c>
      <c r="M6391">
        <v>-5.9927718191007791E-2</v>
      </c>
      <c r="N6391">
        <v>-1.540309631725304E-2</v>
      </c>
      <c r="O6391">
        <v>0.19243809227484721</v>
      </c>
      <c r="P6391">
        <v>0</v>
      </c>
      <c r="Q6391">
        <v>7.0420619321535826E-6</v>
      </c>
      <c r="R6391">
        <v>266024.52</v>
      </c>
      <c r="S6391">
        <v>2.9007562972542401E-2</v>
      </c>
    </row>
    <row r="6392" spans="1:19" x14ac:dyDescent="0.3">
      <c r="A6392" s="2">
        <v>44651</v>
      </c>
      <c r="B6392" t="s">
        <v>65</v>
      </c>
      <c r="C6392" t="s">
        <v>68</v>
      </c>
      <c r="D6392">
        <v>5</v>
      </c>
      <c r="E6392" t="s">
        <v>64</v>
      </c>
      <c r="F6392">
        <v>9125138.1000000015</v>
      </c>
      <c r="G6392">
        <v>-539657.15999999992</v>
      </c>
      <c r="H6392">
        <v>-136254.15</v>
      </c>
      <c r="I6392">
        <v>149754.652546</v>
      </c>
      <c r="J6392">
        <v>0</v>
      </c>
      <c r="K6392">
        <v>0</v>
      </c>
      <c r="L6392">
        <v>8594700.5899999999</v>
      </c>
      <c r="M6392">
        <v>-5.9139615651405852E-2</v>
      </c>
      <c r="N6392">
        <v>-1.4931735663266291E-2</v>
      </c>
      <c r="O6392">
        <v>0.19322888536317759</v>
      </c>
      <c r="P6392">
        <v>0</v>
      </c>
      <c r="Q6392">
        <v>0</v>
      </c>
      <c r="R6392">
        <v>381719.07</v>
      </c>
      <c r="S6392">
        <v>4.4413306316235503E-2</v>
      </c>
    </row>
    <row r="6393" spans="1:19" x14ac:dyDescent="0.3">
      <c r="A6393" s="2">
        <v>44651</v>
      </c>
      <c r="B6393" t="s">
        <v>65</v>
      </c>
      <c r="C6393" t="s">
        <v>68</v>
      </c>
      <c r="D6393">
        <v>6</v>
      </c>
      <c r="E6393" t="s">
        <v>64</v>
      </c>
      <c r="F6393">
        <v>5539898.0599999996</v>
      </c>
      <c r="G6393">
        <v>-295209.33</v>
      </c>
      <c r="H6393">
        <v>-81184.959999999992</v>
      </c>
      <c r="I6393">
        <v>90671.624142000001</v>
      </c>
      <c r="J6393">
        <v>0</v>
      </c>
      <c r="K6393">
        <v>17.43</v>
      </c>
      <c r="L6393">
        <v>5122903.2699999996</v>
      </c>
      <c r="M6393">
        <v>-5.3287863206638142E-2</v>
      </c>
      <c r="N6393">
        <v>-1.465459456486822E-2</v>
      </c>
      <c r="O6393">
        <v>0.1927084651074818</v>
      </c>
      <c r="P6393">
        <v>0</v>
      </c>
      <c r="Q6393">
        <v>3.1462672798712109E-6</v>
      </c>
      <c r="R6393">
        <v>315633.96999999997</v>
      </c>
      <c r="S6393">
        <v>6.1612322810850183E-2</v>
      </c>
    </row>
    <row r="6394" spans="1:19" x14ac:dyDescent="0.3">
      <c r="A6394" s="2">
        <v>44651</v>
      </c>
      <c r="B6394" t="s">
        <v>65</v>
      </c>
      <c r="C6394" t="s">
        <v>68</v>
      </c>
      <c r="D6394">
        <v>7</v>
      </c>
      <c r="E6394" t="s">
        <v>64</v>
      </c>
      <c r="F6394">
        <v>6040270.1900000004</v>
      </c>
      <c r="G6394">
        <v>-397362.93</v>
      </c>
      <c r="H6394">
        <v>-88452.11</v>
      </c>
      <c r="I6394">
        <v>94020.511924999999</v>
      </c>
      <c r="J6394">
        <v>0</v>
      </c>
      <c r="K6394">
        <v>144.41999999999999</v>
      </c>
      <c r="L6394">
        <v>5376396.5600000015</v>
      </c>
      <c r="M6394">
        <v>-6.5785621752128931E-2</v>
      </c>
      <c r="N6394">
        <v>-1.464373400819674E-2</v>
      </c>
      <c r="O6394">
        <v>0.18327254743605881</v>
      </c>
      <c r="P6394">
        <v>0</v>
      </c>
      <c r="Q6394">
        <v>2.3909526471033578E-5</v>
      </c>
      <c r="R6394">
        <v>359261.14</v>
      </c>
      <c r="S6394">
        <v>6.6821919847370778E-2</v>
      </c>
    </row>
    <row r="6395" spans="1:19" x14ac:dyDescent="0.3">
      <c r="A6395" s="2">
        <v>44651</v>
      </c>
      <c r="B6395" t="s">
        <v>65</v>
      </c>
      <c r="C6395" t="s">
        <v>68</v>
      </c>
      <c r="D6395">
        <v>8</v>
      </c>
      <c r="E6395" t="s">
        <v>64</v>
      </c>
      <c r="F6395">
        <v>3663269.75</v>
      </c>
      <c r="G6395">
        <v>-268574.25</v>
      </c>
      <c r="H6395">
        <v>-49084.05</v>
      </c>
      <c r="I6395">
        <v>54241.536194</v>
      </c>
      <c r="J6395">
        <v>0</v>
      </c>
      <c r="K6395">
        <v>4.07</v>
      </c>
      <c r="L6395">
        <v>3214831.49</v>
      </c>
      <c r="M6395">
        <v>-7.3315444487810383E-2</v>
      </c>
      <c r="N6395">
        <v>-1.33989723252021E-2</v>
      </c>
      <c r="O6395">
        <v>0.17433888004289069</v>
      </c>
      <c r="P6395">
        <v>0</v>
      </c>
      <c r="Q6395">
        <v>1.1110292928878639E-6</v>
      </c>
      <c r="R6395">
        <v>269699.88</v>
      </c>
      <c r="S6395">
        <v>8.3892384667415346E-2</v>
      </c>
    </row>
    <row r="6396" spans="1:19" x14ac:dyDescent="0.3">
      <c r="A6396" s="2">
        <v>44651</v>
      </c>
      <c r="B6396" t="s">
        <v>65</v>
      </c>
      <c r="C6396" t="s">
        <v>68</v>
      </c>
      <c r="D6396">
        <v>9</v>
      </c>
      <c r="E6396" t="s">
        <v>64</v>
      </c>
      <c r="F6396">
        <v>3037089.06</v>
      </c>
      <c r="G6396">
        <v>-251860.98</v>
      </c>
      <c r="H6396">
        <v>-41448.800000000003</v>
      </c>
      <c r="I6396">
        <v>43063.713879000003</v>
      </c>
      <c r="J6396">
        <v>0</v>
      </c>
      <c r="K6396">
        <v>9.4600000000000009</v>
      </c>
      <c r="L6396">
        <v>2676537.62</v>
      </c>
      <c r="M6396">
        <v>-8.2928414354763766E-2</v>
      </c>
      <c r="N6396">
        <v>-1.364754183402182E-2</v>
      </c>
      <c r="O6396">
        <v>0.16694950069185979</v>
      </c>
      <c r="P6396">
        <v>0</v>
      </c>
      <c r="Q6396">
        <v>3.114824693352917E-6</v>
      </c>
      <c r="R6396">
        <v>274736.67</v>
      </c>
      <c r="S6396">
        <v>0.10264629495474829</v>
      </c>
    </row>
    <row r="6397" spans="1:19" x14ac:dyDescent="0.3">
      <c r="A6397" s="2">
        <v>44651</v>
      </c>
      <c r="B6397" t="s">
        <v>65</v>
      </c>
      <c r="C6397" t="s">
        <v>68</v>
      </c>
      <c r="D6397">
        <v>10</v>
      </c>
      <c r="E6397" t="s">
        <v>64</v>
      </c>
      <c r="F6397">
        <v>2336108.79</v>
      </c>
      <c r="G6397">
        <v>-172948.72</v>
      </c>
      <c r="H6397">
        <v>-32207.279999999999</v>
      </c>
      <c r="I6397">
        <v>35348.477642999998</v>
      </c>
      <c r="J6397">
        <v>0</v>
      </c>
      <c r="K6397">
        <v>0.17</v>
      </c>
      <c r="L6397">
        <v>2106413.25</v>
      </c>
      <c r="M6397">
        <v>-7.4032819336294686E-2</v>
      </c>
      <c r="N6397">
        <v>-1.3786720951467331E-2</v>
      </c>
      <c r="O6397">
        <v>0.17815943298150769</v>
      </c>
      <c r="P6397">
        <v>0</v>
      </c>
      <c r="Q6397">
        <v>7.2770583599405068E-8</v>
      </c>
      <c r="R6397">
        <v>205406.05</v>
      </c>
      <c r="S6397">
        <v>9.7514602132321368E-2</v>
      </c>
    </row>
    <row r="6398" spans="1:19" x14ac:dyDescent="0.3">
      <c r="A6398" s="2">
        <v>44651</v>
      </c>
      <c r="B6398" t="s">
        <v>65</v>
      </c>
      <c r="C6398" t="s">
        <v>68</v>
      </c>
      <c r="D6398">
        <v>11</v>
      </c>
      <c r="E6398" t="s">
        <v>64</v>
      </c>
      <c r="F6398">
        <v>2035447.15</v>
      </c>
      <c r="G6398">
        <v>-141220.19</v>
      </c>
      <c r="H6398">
        <v>-25870.52</v>
      </c>
      <c r="I6398">
        <v>30439.949951999999</v>
      </c>
      <c r="J6398">
        <v>0</v>
      </c>
      <c r="K6398">
        <v>7507.58</v>
      </c>
      <c r="L6398">
        <v>1855963.2</v>
      </c>
      <c r="M6398">
        <v>-6.9380425819456928E-2</v>
      </c>
      <c r="N6398">
        <v>-1.2709993477354589E-2</v>
      </c>
      <c r="O6398">
        <v>0.17608212639569859</v>
      </c>
      <c r="P6398">
        <v>0</v>
      </c>
      <c r="Q6398">
        <v>3.688418046128095E-3</v>
      </c>
      <c r="R6398">
        <v>237017.43</v>
      </c>
      <c r="S6398">
        <v>0.12770588878055339</v>
      </c>
    </row>
    <row r="6399" spans="1:19" x14ac:dyDescent="0.3">
      <c r="A6399" s="2">
        <v>44651</v>
      </c>
      <c r="B6399" t="s">
        <v>65</v>
      </c>
      <c r="C6399" t="s">
        <v>68</v>
      </c>
      <c r="D6399">
        <v>12</v>
      </c>
      <c r="E6399" t="s">
        <v>64</v>
      </c>
      <c r="F6399">
        <v>1786010.68</v>
      </c>
      <c r="G6399">
        <v>-128844.14</v>
      </c>
      <c r="H6399">
        <v>-24682.89</v>
      </c>
      <c r="I6399">
        <v>26761.915459</v>
      </c>
      <c r="J6399">
        <v>0</v>
      </c>
      <c r="K6399">
        <v>1533.81</v>
      </c>
      <c r="L6399">
        <v>1613804.25</v>
      </c>
      <c r="M6399">
        <v>-7.2140744421528333E-2</v>
      </c>
      <c r="N6399">
        <v>-1.3820124524675291E-2</v>
      </c>
      <c r="O6399">
        <v>0.17642670106532549</v>
      </c>
      <c r="P6399">
        <v>0</v>
      </c>
      <c r="Q6399">
        <v>8.587910571732977E-4</v>
      </c>
      <c r="R6399">
        <v>157371.79999999999</v>
      </c>
      <c r="S6399">
        <v>9.7516040126923692E-2</v>
      </c>
    </row>
    <row r="6400" spans="1:19" x14ac:dyDescent="0.3">
      <c r="A6400" s="2">
        <v>44651</v>
      </c>
      <c r="B6400" t="s">
        <v>65</v>
      </c>
      <c r="C6400" t="s">
        <v>68</v>
      </c>
      <c r="D6400">
        <v>13</v>
      </c>
      <c r="E6400" t="s">
        <v>64</v>
      </c>
      <c r="F6400">
        <v>640990.50000000012</v>
      </c>
      <c r="G6400">
        <v>-17110.919999999998</v>
      </c>
      <c r="H6400">
        <v>-8402.17</v>
      </c>
      <c r="I6400">
        <v>9854.1010879999994</v>
      </c>
      <c r="J6400">
        <v>0</v>
      </c>
      <c r="K6400">
        <v>0</v>
      </c>
      <c r="L6400">
        <v>614598.80000000005</v>
      </c>
      <c r="M6400">
        <v>-2.6694498592412831E-2</v>
      </c>
      <c r="N6400">
        <v>-1.310810378624956E-2</v>
      </c>
      <c r="O6400">
        <v>0.18100750862217749</v>
      </c>
      <c r="P6400">
        <v>0</v>
      </c>
      <c r="Q6400">
        <v>0</v>
      </c>
      <c r="R6400">
        <v>87632.15</v>
      </c>
      <c r="S6400">
        <v>0.1425843167933292</v>
      </c>
    </row>
    <row r="6401" spans="1:19" x14ac:dyDescent="0.3">
      <c r="A6401" s="2">
        <v>44651</v>
      </c>
      <c r="B6401" t="s">
        <v>65</v>
      </c>
      <c r="C6401" t="s">
        <v>68</v>
      </c>
      <c r="D6401">
        <v>14</v>
      </c>
      <c r="E6401" t="s">
        <v>64</v>
      </c>
      <c r="F6401">
        <v>607280.65</v>
      </c>
      <c r="G6401">
        <v>-41142.69</v>
      </c>
      <c r="H6401">
        <v>-7536.25</v>
      </c>
      <c r="I6401">
        <v>9400.7152019999994</v>
      </c>
      <c r="J6401">
        <v>0</v>
      </c>
      <c r="K6401">
        <v>0</v>
      </c>
      <c r="L6401">
        <v>553715.53</v>
      </c>
      <c r="M6401">
        <v>-6.7749054740999889E-2</v>
      </c>
      <c r="N6401">
        <v>-1.2409830611266799E-2</v>
      </c>
      <c r="O6401">
        <v>0.18226472436033139</v>
      </c>
      <c r="P6401">
        <v>0</v>
      </c>
      <c r="Q6401">
        <v>0</v>
      </c>
      <c r="R6401">
        <v>88255.209999999992</v>
      </c>
      <c r="S6401">
        <v>0.15938727598989319</v>
      </c>
    </row>
    <row r="6402" spans="1:19" x14ac:dyDescent="0.3">
      <c r="A6402" s="2">
        <v>44681</v>
      </c>
      <c r="B6402" t="s">
        <v>65</v>
      </c>
      <c r="C6402" t="s">
        <v>68</v>
      </c>
      <c r="D6402">
        <v>0</v>
      </c>
      <c r="E6402" t="s">
        <v>64</v>
      </c>
      <c r="F6402">
        <v>251056.07</v>
      </c>
      <c r="G6402">
        <v>-122649.99</v>
      </c>
      <c r="H6402">
        <v>-947.14</v>
      </c>
      <c r="I6402">
        <v>48460.964991000001</v>
      </c>
      <c r="J6402">
        <v>0</v>
      </c>
      <c r="K6402">
        <v>0</v>
      </c>
      <c r="L6402">
        <v>6771556.6600000001</v>
      </c>
      <c r="M6402">
        <v>-0.48853624610629798</v>
      </c>
      <c r="N6402">
        <v>-3.7726233824977818E-3</v>
      </c>
      <c r="O6402">
        <v>2.3485128536844382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681</v>
      </c>
      <c r="B6403" t="s">
        <v>65</v>
      </c>
      <c r="C6403" t="s">
        <v>68</v>
      </c>
      <c r="D6403">
        <v>1</v>
      </c>
      <c r="E6403" t="s">
        <v>64</v>
      </c>
      <c r="F6403">
        <v>5871550.4199999999</v>
      </c>
      <c r="G6403">
        <v>-308996.17</v>
      </c>
      <c r="H6403">
        <v>-89873.21</v>
      </c>
      <c r="I6403">
        <v>86884.614375999983</v>
      </c>
      <c r="J6403">
        <v>0</v>
      </c>
      <c r="K6403">
        <v>0</v>
      </c>
      <c r="L6403">
        <v>5560839.6600000001</v>
      </c>
      <c r="M6403">
        <v>-5.2625992778241357E-2</v>
      </c>
      <c r="N6403">
        <v>-1.5306555095544939E-2</v>
      </c>
      <c r="O6403">
        <v>0.18003696910681841</v>
      </c>
      <c r="P6403">
        <v>0</v>
      </c>
      <c r="Q6403">
        <v>0</v>
      </c>
      <c r="R6403">
        <v>19650.16</v>
      </c>
      <c r="S6403">
        <v>3.5336677914572351E-3</v>
      </c>
    </row>
    <row r="6404" spans="1:19" x14ac:dyDescent="0.3">
      <c r="A6404" s="2">
        <v>44681</v>
      </c>
      <c r="B6404" t="s">
        <v>65</v>
      </c>
      <c r="C6404" t="s">
        <v>68</v>
      </c>
      <c r="D6404">
        <v>2</v>
      </c>
      <c r="E6404" t="s">
        <v>64</v>
      </c>
      <c r="F6404">
        <v>6122143.6799999997</v>
      </c>
      <c r="G6404">
        <v>-333583.63</v>
      </c>
      <c r="H6404">
        <v>-91513.48000000001</v>
      </c>
      <c r="I6404">
        <v>91520.445941999991</v>
      </c>
      <c r="J6404">
        <v>0</v>
      </c>
      <c r="K6404">
        <v>0</v>
      </c>
      <c r="L6404">
        <v>5789856.1700000009</v>
      </c>
      <c r="M6404">
        <v>-5.4488043312305931E-2</v>
      </c>
      <c r="N6404">
        <v>-1.494794712168533E-2</v>
      </c>
      <c r="O6404">
        <v>0.18188053354556349</v>
      </c>
      <c r="P6404">
        <v>0</v>
      </c>
      <c r="Q6404">
        <v>0</v>
      </c>
      <c r="R6404">
        <v>58000.53</v>
      </c>
      <c r="S6404">
        <v>1.001761154284425E-2</v>
      </c>
    </row>
    <row r="6405" spans="1:19" x14ac:dyDescent="0.3">
      <c r="A6405" s="2">
        <v>44681</v>
      </c>
      <c r="B6405" t="s">
        <v>65</v>
      </c>
      <c r="C6405" t="s">
        <v>68</v>
      </c>
      <c r="D6405">
        <v>3</v>
      </c>
      <c r="E6405" t="s">
        <v>64</v>
      </c>
      <c r="F6405">
        <v>7237763.21</v>
      </c>
      <c r="G6405">
        <v>-358296.89</v>
      </c>
      <c r="H6405">
        <v>-106561.47</v>
      </c>
      <c r="I6405">
        <v>111172.411901</v>
      </c>
      <c r="J6405">
        <v>0</v>
      </c>
      <c r="K6405">
        <v>0</v>
      </c>
      <c r="L6405">
        <v>6885314.5499999998</v>
      </c>
      <c r="M6405">
        <v>-4.9503814867134899E-2</v>
      </c>
      <c r="N6405">
        <v>-1.4722983732428569E-2</v>
      </c>
      <c r="O6405">
        <v>0.18688062028058991</v>
      </c>
      <c r="P6405">
        <v>0</v>
      </c>
      <c r="Q6405">
        <v>0</v>
      </c>
      <c r="R6405">
        <v>123874.85</v>
      </c>
      <c r="S6405">
        <v>1.7991167883535549E-2</v>
      </c>
    </row>
    <row r="6406" spans="1:19" x14ac:dyDescent="0.3">
      <c r="A6406" s="2">
        <v>44681</v>
      </c>
      <c r="B6406" t="s">
        <v>65</v>
      </c>
      <c r="C6406" t="s">
        <v>68</v>
      </c>
      <c r="D6406">
        <v>4</v>
      </c>
      <c r="E6406" t="s">
        <v>64</v>
      </c>
      <c r="F6406">
        <v>5674415.8899999997</v>
      </c>
      <c r="G6406">
        <v>-317520.48</v>
      </c>
      <c r="H6406">
        <v>-87639.25</v>
      </c>
      <c r="I6406">
        <v>90935.622420000014</v>
      </c>
      <c r="J6406">
        <v>0</v>
      </c>
      <c r="K6406">
        <v>0</v>
      </c>
      <c r="L6406">
        <v>5361282.6900000004</v>
      </c>
      <c r="M6406">
        <v>-5.5956504802470518E-2</v>
      </c>
      <c r="N6406">
        <v>-1.5444629314965491E-2</v>
      </c>
      <c r="O6406">
        <v>0.19497749681333279</v>
      </c>
      <c r="P6406">
        <v>0</v>
      </c>
      <c r="Q6406">
        <v>0</v>
      </c>
      <c r="R6406">
        <v>169429.6</v>
      </c>
      <c r="S6406">
        <v>3.1602437289125672E-2</v>
      </c>
    </row>
    <row r="6407" spans="1:19" x14ac:dyDescent="0.3">
      <c r="A6407" s="2">
        <v>44681</v>
      </c>
      <c r="B6407" t="s">
        <v>65</v>
      </c>
      <c r="C6407" t="s">
        <v>68</v>
      </c>
      <c r="D6407">
        <v>5</v>
      </c>
      <c r="E6407" t="s">
        <v>64</v>
      </c>
      <c r="F6407">
        <v>9170867.6199999992</v>
      </c>
      <c r="G6407">
        <v>-518941.79</v>
      </c>
      <c r="H6407">
        <v>-141737.53</v>
      </c>
      <c r="I6407">
        <v>141240.50572099999</v>
      </c>
      <c r="J6407">
        <v>24289.07</v>
      </c>
      <c r="K6407">
        <v>81.260000000000005</v>
      </c>
      <c r="L6407">
        <v>8628397.5699999984</v>
      </c>
      <c r="M6407">
        <v>-5.6585899121287288E-2</v>
      </c>
      <c r="N6407">
        <v>-1.545519310418309E-2</v>
      </c>
      <c r="O6407">
        <v>0.18737879818385531</v>
      </c>
      <c r="P6407">
        <v>2.6485029559286128E-3</v>
      </c>
      <c r="Q6407">
        <v>8.8606665549055224E-6</v>
      </c>
      <c r="R6407">
        <v>349989.75</v>
      </c>
      <c r="S6407">
        <v>4.0562543295046619E-2</v>
      </c>
    </row>
    <row r="6408" spans="1:19" x14ac:dyDescent="0.3">
      <c r="A6408" s="2">
        <v>44681</v>
      </c>
      <c r="B6408" t="s">
        <v>65</v>
      </c>
      <c r="C6408" t="s">
        <v>68</v>
      </c>
      <c r="D6408">
        <v>6</v>
      </c>
      <c r="E6408" t="s">
        <v>64</v>
      </c>
      <c r="F6408">
        <v>8594636.9100000001</v>
      </c>
      <c r="G6408">
        <v>-484650.78</v>
      </c>
      <c r="H6408">
        <v>-117921.86</v>
      </c>
      <c r="I6408">
        <v>130029.77249</v>
      </c>
      <c r="J6408">
        <v>61238.747418999999</v>
      </c>
      <c r="K6408">
        <v>57.37</v>
      </c>
      <c r="L6408">
        <v>7893152.1299999999</v>
      </c>
      <c r="M6408">
        <v>-5.6389907459162232E-2</v>
      </c>
      <c r="N6408">
        <v>-1.3720400435159281E-2</v>
      </c>
      <c r="O6408">
        <v>0.1840716385339812</v>
      </c>
      <c r="P6408">
        <v>7.1252279834820853E-3</v>
      </c>
      <c r="Q6408">
        <v>6.6750929214064952E-6</v>
      </c>
      <c r="R6408">
        <v>488826.39</v>
      </c>
      <c r="S6408">
        <v>6.1930440709749762E-2</v>
      </c>
    </row>
    <row r="6409" spans="1:19" x14ac:dyDescent="0.3">
      <c r="A6409" s="2">
        <v>44681</v>
      </c>
      <c r="B6409" t="s">
        <v>65</v>
      </c>
      <c r="C6409" t="s">
        <v>68</v>
      </c>
      <c r="D6409">
        <v>7</v>
      </c>
      <c r="E6409" t="s">
        <v>64</v>
      </c>
      <c r="F6409">
        <v>5122765.1100000003</v>
      </c>
      <c r="G6409">
        <v>-263654.23</v>
      </c>
      <c r="H6409">
        <v>-69993.899999999994</v>
      </c>
      <c r="I6409">
        <v>75425.512985000008</v>
      </c>
      <c r="J6409">
        <v>77492.184280000001</v>
      </c>
      <c r="K6409">
        <v>24.74</v>
      </c>
      <c r="L6409">
        <v>4617361.58</v>
      </c>
      <c r="M6409">
        <v>-5.1467171408138203E-2</v>
      </c>
      <c r="N6409">
        <v>-1.366330458200532E-2</v>
      </c>
      <c r="O6409">
        <v>0.17913705878480801</v>
      </c>
      <c r="P6409">
        <v>1.5127022734017181E-2</v>
      </c>
      <c r="Q6409">
        <v>4.8294230691361906E-6</v>
      </c>
      <c r="R6409">
        <v>366759.66</v>
      </c>
      <c r="S6409">
        <v>7.9430569524511885E-2</v>
      </c>
    </row>
    <row r="6410" spans="1:19" x14ac:dyDescent="0.3">
      <c r="A6410" s="2">
        <v>44681</v>
      </c>
      <c r="B6410" t="s">
        <v>65</v>
      </c>
      <c r="C6410" t="s">
        <v>68</v>
      </c>
      <c r="D6410">
        <v>8</v>
      </c>
      <c r="E6410" t="s">
        <v>64</v>
      </c>
      <c r="F6410">
        <v>5376341.8799999999</v>
      </c>
      <c r="G6410">
        <v>-331358.53000000003</v>
      </c>
      <c r="H6410">
        <v>-75439.37999999999</v>
      </c>
      <c r="I6410">
        <v>78431.120780999991</v>
      </c>
      <c r="J6410">
        <v>96373.378127000004</v>
      </c>
      <c r="K6410">
        <v>19.940000000000001</v>
      </c>
      <c r="L6410">
        <v>4804761.84</v>
      </c>
      <c r="M6410">
        <v>-6.1632711869134341E-2</v>
      </c>
      <c r="N6410">
        <v>-1.4031730437499629E-2</v>
      </c>
      <c r="O6410">
        <v>0.17748969915497631</v>
      </c>
      <c r="P6410">
        <v>1.7925455686794978E-2</v>
      </c>
      <c r="Q6410">
        <v>3.7088415218118541E-6</v>
      </c>
      <c r="R6410">
        <v>423737.16</v>
      </c>
      <c r="S6410">
        <v>8.819108503409194E-2</v>
      </c>
    </row>
    <row r="6411" spans="1:19" x14ac:dyDescent="0.3">
      <c r="A6411" s="2">
        <v>44681</v>
      </c>
      <c r="B6411" t="s">
        <v>65</v>
      </c>
      <c r="C6411" t="s">
        <v>68</v>
      </c>
      <c r="D6411">
        <v>9</v>
      </c>
      <c r="E6411" t="s">
        <v>64</v>
      </c>
      <c r="F6411">
        <v>3214831.49</v>
      </c>
      <c r="G6411">
        <v>-214788.08</v>
      </c>
      <c r="H6411">
        <v>-41153.160000000003</v>
      </c>
      <c r="I6411">
        <v>44062.605146000002</v>
      </c>
      <c r="J6411">
        <v>69000.45</v>
      </c>
      <c r="K6411">
        <v>13.9</v>
      </c>
      <c r="L6411">
        <v>2836100.95</v>
      </c>
      <c r="M6411">
        <v>-6.6811613818054269E-2</v>
      </c>
      <c r="N6411">
        <v>-1.280103175796626E-2</v>
      </c>
      <c r="O6411">
        <v>0.16675680543254021</v>
      </c>
      <c r="P6411">
        <v>2.1463162288484359E-2</v>
      </c>
      <c r="Q6411">
        <v>4.3237102918884249E-6</v>
      </c>
      <c r="R6411">
        <v>311858.5</v>
      </c>
      <c r="S6411">
        <v>0.1099602960183769</v>
      </c>
    </row>
    <row r="6412" spans="1:19" x14ac:dyDescent="0.3">
      <c r="A6412" s="2">
        <v>44681</v>
      </c>
      <c r="B6412" t="s">
        <v>65</v>
      </c>
      <c r="C6412" t="s">
        <v>68</v>
      </c>
      <c r="D6412">
        <v>10</v>
      </c>
      <c r="E6412" t="s">
        <v>64</v>
      </c>
      <c r="F6412">
        <v>2676292.65</v>
      </c>
      <c r="G6412">
        <v>-202371.41</v>
      </c>
      <c r="H6412">
        <v>-34587.050000000003</v>
      </c>
      <c r="I6412">
        <v>34873.697484999997</v>
      </c>
      <c r="J6412">
        <v>92654.482917000001</v>
      </c>
      <c r="K6412">
        <v>2.31</v>
      </c>
      <c r="L6412">
        <v>2319878.1800000002</v>
      </c>
      <c r="M6412">
        <v>-7.5616323199931071E-2</v>
      </c>
      <c r="N6412">
        <v>-1.2923493251008999E-2</v>
      </c>
      <c r="O6412">
        <v>0.158538959756201</v>
      </c>
      <c r="P6412">
        <v>3.462046010439105E-2</v>
      </c>
      <c r="Q6412">
        <v>8.6313430633230646E-7</v>
      </c>
      <c r="R6412">
        <v>291518.63</v>
      </c>
      <c r="S6412">
        <v>0.12566118019179781</v>
      </c>
    </row>
    <row r="6413" spans="1:19" x14ac:dyDescent="0.3">
      <c r="A6413" s="2">
        <v>44681</v>
      </c>
      <c r="B6413" t="s">
        <v>65</v>
      </c>
      <c r="C6413" t="s">
        <v>68</v>
      </c>
      <c r="D6413">
        <v>11</v>
      </c>
      <c r="E6413" t="s">
        <v>64</v>
      </c>
      <c r="F6413">
        <v>2106058.7200000002</v>
      </c>
      <c r="G6413">
        <v>-155368.76999999999</v>
      </c>
      <c r="H6413">
        <v>-28031.45</v>
      </c>
      <c r="I6413">
        <v>28977.882489</v>
      </c>
      <c r="J6413">
        <v>53720.162157999999</v>
      </c>
      <c r="K6413">
        <v>6276.84</v>
      </c>
      <c r="L6413">
        <v>1849859.28</v>
      </c>
      <c r="M6413">
        <v>-7.377228779262146E-2</v>
      </c>
      <c r="N6413">
        <v>-1.330990904185235E-2</v>
      </c>
      <c r="O6413">
        <v>0.16740475163460769</v>
      </c>
      <c r="P6413">
        <v>2.550743796830128E-2</v>
      </c>
      <c r="Q6413">
        <v>2.980372740984164E-3</v>
      </c>
      <c r="R6413">
        <v>226699.45</v>
      </c>
      <c r="S6413">
        <v>0.12254956495934111</v>
      </c>
    </row>
    <row r="6414" spans="1:19" x14ac:dyDescent="0.3">
      <c r="A6414" s="2">
        <v>44681</v>
      </c>
      <c r="B6414" t="s">
        <v>65</v>
      </c>
      <c r="C6414" t="s">
        <v>68</v>
      </c>
      <c r="D6414">
        <v>12</v>
      </c>
      <c r="E6414" t="s">
        <v>64</v>
      </c>
      <c r="F6414">
        <v>1855881.39</v>
      </c>
      <c r="G6414">
        <v>-145042.87</v>
      </c>
      <c r="H6414">
        <v>-24295.87</v>
      </c>
      <c r="I6414">
        <v>24861.510719000002</v>
      </c>
      <c r="J6414">
        <v>77640.283991999997</v>
      </c>
      <c r="K6414">
        <v>843.51</v>
      </c>
      <c r="L6414">
        <v>1614156.25</v>
      </c>
      <c r="M6414">
        <v>-7.815309253141442E-2</v>
      </c>
      <c r="N6414">
        <v>-1.309128381313204E-2</v>
      </c>
      <c r="O6414">
        <v>0.1629854770771926</v>
      </c>
      <c r="P6414">
        <v>4.1834723064926041E-2</v>
      </c>
      <c r="Q6414">
        <v>4.54506416490334E-4</v>
      </c>
      <c r="R6414">
        <v>256095.34</v>
      </c>
      <c r="S6414">
        <v>0.1586558550326215</v>
      </c>
    </row>
    <row r="6415" spans="1:19" x14ac:dyDescent="0.3">
      <c r="A6415" s="2">
        <v>44681</v>
      </c>
      <c r="B6415" t="s">
        <v>65</v>
      </c>
      <c r="C6415" t="s">
        <v>68</v>
      </c>
      <c r="D6415">
        <v>13</v>
      </c>
      <c r="E6415" t="s">
        <v>64</v>
      </c>
      <c r="F6415">
        <v>1613876.25</v>
      </c>
      <c r="G6415">
        <v>-87254.68</v>
      </c>
      <c r="H6415">
        <v>-19383.75</v>
      </c>
      <c r="I6415">
        <v>22314.952243</v>
      </c>
      <c r="J6415">
        <v>49829.146785999998</v>
      </c>
      <c r="K6415">
        <v>15.61</v>
      </c>
      <c r="L6415">
        <v>1460719.42</v>
      </c>
      <c r="M6415">
        <v>-5.406528536497144E-2</v>
      </c>
      <c r="N6415">
        <v>-1.2010679257470951E-2</v>
      </c>
      <c r="O6415">
        <v>0.16822763555952111</v>
      </c>
      <c r="P6415">
        <v>3.0875444623464782E-2</v>
      </c>
      <c r="Q6415">
        <v>9.6723649040625005E-6</v>
      </c>
      <c r="R6415">
        <v>169684.66</v>
      </c>
      <c r="S6415">
        <v>0.11616512909782491</v>
      </c>
    </row>
    <row r="6416" spans="1:19" x14ac:dyDescent="0.3">
      <c r="A6416" s="2">
        <v>44681</v>
      </c>
      <c r="B6416" t="s">
        <v>65</v>
      </c>
      <c r="C6416" t="s">
        <v>68</v>
      </c>
      <c r="D6416">
        <v>14</v>
      </c>
      <c r="E6416" t="s">
        <v>64</v>
      </c>
      <c r="F6416">
        <v>614599.82999999996</v>
      </c>
      <c r="G6416">
        <v>-25163.49</v>
      </c>
      <c r="H6416">
        <v>-8236.14</v>
      </c>
      <c r="I6416">
        <v>8701.4434849999998</v>
      </c>
      <c r="J6416">
        <v>22586.109032</v>
      </c>
      <c r="K6416">
        <v>7.59</v>
      </c>
      <c r="L6416">
        <v>556114.97</v>
      </c>
      <c r="M6416">
        <v>-4.0942884738513513E-2</v>
      </c>
      <c r="N6416">
        <v>-1.340081724396181E-2</v>
      </c>
      <c r="O6416">
        <v>0.1722544609243275</v>
      </c>
      <c r="P6416">
        <v>3.674929267715548E-2</v>
      </c>
      <c r="Q6416">
        <v>1.2349499022803181E-5</v>
      </c>
      <c r="R6416">
        <v>91107.62999999999</v>
      </c>
      <c r="S6416">
        <v>0.16382876727810439</v>
      </c>
    </row>
    <row r="6417" spans="1:19" x14ac:dyDescent="0.3">
      <c r="A6417" s="2">
        <v>44681</v>
      </c>
      <c r="B6417" t="s">
        <v>65</v>
      </c>
      <c r="C6417" t="s">
        <v>68</v>
      </c>
      <c r="D6417">
        <v>15</v>
      </c>
      <c r="E6417" t="s">
        <v>64</v>
      </c>
      <c r="F6417">
        <v>553717.18999999994</v>
      </c>
      <c r="G6417">
        <v>-34986.959999999999</v>
      </c>
      <c r="H6417">
        <v>-7031.3200000000006</v>
      </c>
      <c r="I6417">
        <v>7495.7546169999996</v>
      </c>
      <c r="J6417">
        <v>30760.723225999998</v>
      </c>
      <c r="K6417">
        <v>0</v>
      </c>
      <c r="L6417">
        <v>483212.28</v>
      </c>
      <c r="M6417">
        <v>-6.3185612857711723E-2</v>
      </c>
      <c r="N6417">
        <v>-1.269839572797081E-2</v>
      </c>
      <c r="O6417">
        <v>0.16470203469783309</v>
      </c>
      <c r="P6417">
        <v>5.5553130337167252E-2</v>
      </c>
      <c r="Q6417">
        <v>0</v>
      </c>
      <c r="R6417">
        <v>97320.3</v>
      </c>
      <c r="S6417">
        <v>0.20140278719737839</v>
      </c>
    </row>
    <row r="6418" spans="1:19" x14ac:dyDescent="0.3">
      <c r="A6418" s="2">
        <v>44712</v>
      </c>
      <c r="B6418" t="s">
        <v>65</v>
      </c>
      <c r="C6418" t="s">
        <v>68</v>
      </c>
      <c r="D6418">
        <v>0</v>
      </c>
      <c r="E6418" t="s">
        <v>64</v>
      </c>
      <c r="F6418">
        <v>0</v>
      </c>
      <c r="G6418">
        <v>-135281.24</v>
      </c>
      <c r="H6418">
        <v>-708.84</v>
      </c>
      <c r="I6418">
        <v>63027.912232000002</v>
      </c>
      <c r="J6418">
        <v>0</v>
      </c>
      <c r="K6418">
        <v>0</v>
      </c>
      <c r="L6418">
        <v>8131961.7599999998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547.58000000000004</v>
      </c>
      <c r="S6418">
        <v>6.7336765243224657E-5</v>
      </c>
    </row>
    <row r="6419" spans="1:19" x14ac:dyDescent="0.3">
      <c r="A6419" s="2">
        <v>44712</v>
      </c>
      <c r="B6419" t="s">
        <v>65</v>
      </c>
      <c r="C6419" t="s">
        <v>68</v>
      </c>
      <c r="D6419">
        <v>1</v>
      </c>
      <c r="E6419" t="s">
        <v>64</v>
      </c>
      <c r="F6419">
        <v>6771556.6600000011</v>
      </c>
      <c r="G6419">
        <v>-329260.93</v>
      </c>
      <c r="H6419">
        <v>-105362.67</v>
      </c>
      <c r="I6419">
        <v>97574.990009000001</v>
      </c>
      <c r="J6419">
        <v>0</v>
      </c>
      <c r="K6419">
        <v>56.19</v>
      </c>
      <c r="L6419">
        <v>6435309.6599999992</v>
      </c>
      <c r="M6419">
        <v>-4.8624112081194618E-2</v>
      </c>
      <c r="N6419">
        <v>-1.5559593648884861E-2</v>
      </c>
      <c r="O6419">
        <v>0.1696606667465887</v>
      </c>
      <c r="P6419">
        <v>0</v>
      </c>
      <c r="Q6419">
        <v>8.2979443016282743E-6</v>
      </c>
      <c r="R6419">
        <v>22054.400000000001</v>
      </c>
      <c r="S6419">
        <v>3.427092271423036E-3</v>
      </c>
    </row>
    <row r="6420" spans="1:19" x14ac:dyDescent="0.3">
      <c r="A6420" s="2">
        <v>44712</v>
      </c>
      <c r="B6420" t="s">
        <v>65</v>
      </c>
      <c r="C6420" t="s">
        <v>68</v>
      </c>
      <c r="D6420">
        <v>2</v>
      </c>
      <c r="E6420" t="s">
        <v>64</v>
      </c>
      <c r="F6420">
        <v>5560839.6600000001</v>
      </c>
      <c r="G6420">
        <v>-359515.95</v>
      </c>
      <c r="H6420">
        <v>-91527.69</v>
      </c>
      <c r="I6420">
        <v>84159.405606999993</v>
      </c>
      <c r="J6420">
        <v>0</v>
      </c>
      <c r="K6420">
        <v>0</v>
      </c>
      <c r="L6420">
        <v>5195449.42</v>
      </c>
      <c r="M6420">
        <v>-6.465137856537298E-2</v>
      </c>
      <c r="N6420">
        <v>-1.6459329093477221E-2</v>
      </c>
      <c r="O6420">
        <v>0.17819415612030651</v>
      </c>
      <c r="P6420">
        <v>0</v>
      </c>
      <c r="Q6420">
        <v>0</v>
      </c>
      <c r="R6420">
        <v>45510.05</v>
      </c>
      <c r="S6420">
        <v>8.7595983178679476E-3</v>
      </c>
    </row>
    <row r="6421" spans="1:19" x14ac:dyDescent="0.3">
      <c r="A6421" s="2">
        <v>44712</v>
      </c>
      <c r="B6421" t="s">
        <v>65</v>
      </c>
      <c r="C6421" t="s">
        <v>68</v>
      </c>
      <c r="D6421">
        <v>3</v>
      </c>
      <c r="E6421" t="s">
        <v>64</v>
      </c>
      <c r="F6421">
        <v>5789856.1699999999</v>
      </c>
      <c r="G6421">
        <v>-336375.47</v>
      </c>
      <c r="H6421">
        <v>-94099.91</v>
      </c>
      <c r="I6421">
        <v>88706.8557</v>
      </c>
      <c r="J6421">
        <v>0</v>
      </c>
      <c r="K6421">
        <v>0</v>
      </c>
      <c r="L6421">
        <v>5449515.4500000002</v>
      </c>
      <c r="M6421">
        <v>-5.8097379299838471E-2</v>
      </c>
      <c r="N6421">
        <v>-1.625254708183882E-2</v>
      </c>
      <c r="O6421">
        <v>0.1803933737581335</v>
      </c>
      <c r="P6421">
        <v>0</v>
      </c>
      <c r="Q6421">
        <v>0</v>
      </c>
      <c r="R6421">
        <v>86061.22</v>
      </c>
      <c r="S6421">
        <v>1.5792453620807698E-2</v>
      </c>
    </row>
    <row r="6422" spans="1:19" x14ac:dyDescent="0.3">
      <c r="A6422" s="2">
        <v>44712</v>
      </c>
      <c r="B6422" t="s">
        <v>65</v>
      </c>
      <c r="C6422" t="s">
        <v>68</v>
      </c>
      <c r="D6422">
        <v>4</v>
      </c>
      <c r="E6422" t="s">
        <v>64</v>
      </c>
      <c r="F6422">
        <v>6885314.5499999989</v>
      </c>
      <c r="G6422">
        <v>-468883.62</v>
      </c>
      <c r="H6422">
        <v>-117795.63</v>
      </c>
      <c r="I6422">
        <v>107734.023774</v>
      </c>
      <c r="J6422">
        <v>0</v>
      </c>
      <c r="K6422">
        <v>38.03</v>
      </c>
      <c r="L6422">
        <v>6408409.0299999993</v>
      </c>
      <c r="M6422">
        <v>-6.8099084884945468E-2</v>
      </c>
      <c r="N6422">
        <v>-1.7108242353285081E-2</v>
      </c>
      <c r="O6422">
        <v>0.18422996341708359</v>
      </c>
      <c r="P6422">
        <v>0</v>
      </c>
      <c r="Q6422">
        <v>5.5233496921357078E-6</v>
      </c>
      <c r="R6422">
        <v>171274.91</v>
      </c>
      <c r="S6422">
        <v>2.6726588330770139E-2</v>
      </c>
    </row>
    <row r="6423" spans="1:19" x14ac:dyDescent="0.3">
      <c r="A6423" s="2">
        <v>44712</v>
      </c>
      <c r="B6423" t="s">
        <v>65</v>
      </c>
      <c r="C6423" t="s">
        <v>68</v>
      </c>
      <c r="D6423">
        <v>5</v>
      </c>
      <c r="E6423" t="s">
        <v>64</v>
      </c>
      <c r="F6423">
        <v>5361282.6899999985</v>
      </c>
      <c r="G6423">
        <v>-380636.14</v>
      </c>
      <c r="H6423">
        <v>-94412.82</v>
      </c>
      <c r="I6423">
        <v>87489.16902500001</v>
      </c>
      <c r="J6423">
        <v>0</v>
      </c>
      <c r="K6423">
        <v>0</v>
      </c>
      <c r="L6423">
        <v>4974465.88</v>
      </c>
      <c r="M6423">
        <v>-7.0997215034001498E-2</v>
      </c>
      <c r="N6423">
        <v>-1.7610117850360919E-2</v>
      </c>
      <c r="O6423">
        <v>0.19213954365982211</v>
      </c>
      <c r="P6423">
        <v>0</v>
      </c>
      <c r="Q6423">
        <v>0</v>
      </c>
      <c r="R6423">
        <v>230730.8</v>
      </c>
      <c r="S6423">
        <v>4.6383029970646819E-2</v>
      </c>
    </row>
    <row r="6424" spans="1:19" x14ac:dyDescent="0.3">
      <c r="A6424" s="2">
        <v>44712</v>
      </c>
      <c r="B6424" t="s">
        <v>65</v>
      </c>
      <c r="C6424" t="s">
        <v>68</v>
      </c>
      <c r="D6424">
        <v>6</v>
      </c>
      <c r="E6424" t="s">
        <v>64</v>
      </c>
      <c r="F6424">
        <v>8628397.5699999984</v>
      </c>
      <c r="G6424">
        <v>-537365.91</v>
      </c>
      <c r="H6424">
        <v>-139382.21</v>
      </c>
      <c r="I6424">
        <v>135598.62724900001</v>
      </c>
      <c r="J6424">
        <v>13773.69</v>
      </c>
      <c r="K6424">
        <v>46.59</v>
      </c>
      <c r="L6424">
        <v>7930958.8499999996</v>
      </c>
      <c r="M6424">
        <v>-6.2278760991306539E-2</v>
      </c>
      <c r="N6424">
        <v>-1.6153892871674898E-2</v>
      </c>
      <c r="O6424">
        <v>0.18503603585402739</v>
      </c>
      <c r="P6424">
        <v>1.5963207407004079E-3</v>
      </c>
      <c r="Q6424">
        <v>5.3996121089723966E-6</v>
      </c>
      <c r="R6424">
        <v>447121.45</v>
      </c>
      <c r="S6424">
        <v>5.6376720451651319E-2</v>
      </c>
    </row>
    <row r="6425" spans="1:19" x14ac:dyDescent="0.3">
      <c r="A6425" s="2">
        <v>44712</v>
      </c>
      <c r="B6425" t="s">
        <v>65</v>
      </c>
      <c r="C6425" t="s">
        <v>68</v>
      </c>
      <c r="D6425">
        <v>7</v>
      </c>
      <c r="E6425" t="s">
        <v>64</v>
      </c>
      <c r="F6425">
        <v>7893152.1299999999</v>
      </c>
      <c r="G6425">
        <v>-536580.86</v>
      </c>
      <c r="H6425">
        <v>-133177.15</v>
      </c>
      <c r="I6425">
        <v>120763.017332</v>
      </c>
      <c r="J6425">
        <v>35098.74</v>
      </c>
      <c r="K6425">
        <v>19.5</v>
      </c>
      <c r="L6425">
        <v>7064303.96</v>
      </c>
      <c r="M6425">
        <v>-6.7980554683671091E-2</v>
      </c>
      <c r="N6425">
        <v>-1.6872492485457771E-2</v>
      </c>
      <c r="O6425">
        <v>0.18014186425597159</v>
      </c>
      <c r="P6425">
        <v>4.4467329936031521E-3</v>
      </c>
      <c r="Q6425">
        <v>2.4704959031367361E-6</v>
      </c>
      <c r="R6425">
        <v>569586.96</v>
      </c>
      <c r="S6425">
        <v>8.0628886189659368E-2</v>
      </c>
    </row>
    <row r="6426" spans="1:19" x14ac:dyDescent="0.3">
      <c r="A6426" s="2">
        <v>44712</v>
      </c>
      <c r="B6426" t="s">
        <v>65</v>
      </c>
      <c r="C6426" t="s">
        <v>68</v>
      </c>
      <c r="D6426">
        <v>8</v>
      </c>
      <c r="E6426" t="s">
        <v>64</v>
      </c>
      <c r="F6426">
        <v>4617361.58</v>
      </c>
      <c r="G6426">
        <v>-276932.23</v>
      </c>
      <c r="H6426">
        <v>-76108.649999999994</v>
      </c>
      <c r="I6426">
        <v>72104.578943999993</v>
      </c>
      <c r="J6426">
        <v>11527.37</v>
      </c>
      <c r="K6426">
        <v>41.02</v>
      </c>
      <c r="L6426">
        <v>4254986.68</v>
      </c>
      <c r="M6426">
        <v>-5.9976292781471957E-2</v>
      </c>
      <c r="N6426">
        <v>-1.648314707032322E-2</v>
      </c>
      <c r="O6426">
        <v>0.18386545075631969</v>
      </c>
      <c r="P6426">
        <v>2.496527464933773E-3</v>
      </c>
      <c r="Q6426">
        <v>8.8838613327743775E-6</v>
      </c>
      <c r="R6426">
        <v>400671.79</v>
      </c>
      <c r="S6426">
        <v>9.4165227798080911E-2</v>
      </c>
    </row>
    <row r="6427" spans="1:19" x14ac:dyDescent="0.3">
      <c r="A6427" s="2">
        <v>44712</v>
      </c>
      <c r="B6427" t="s">
        <v>65</v>
      </c>
      <c r="C6427" t="s">
        <v>68</v>
      </c>
      <c r="D6427">
        <v>9</v>
      </c>
      <c r="E6427" t="s">
        <v>64</v>
      </c>
      <c r="F6427">
        <v>4804761.84</v>
      </c>
      <c r="G6427">
        <v>-316985.89</v>
      </c>
      <c r="H6427">
        <v>-74118.239999999991</v>
      </c>
      <c r="I6427">
        <v>72709.287805999993</v>
      </c>
      <c r="J6427">
        <v>38870.050000000003</v>
      </c>
      <c r="K6427">
        <v>205.72</v>
      </c>
      <c r="L6427">
        <v>4363164.12</v>
      </c>
      <c r="M6427">
        <v>-6.597327829260316E-2</v>
      </c>
      <c r="N6427">
        <v>-1.5425996640033249E-2</v>
      </c>
      <c r="O6427">
        <v>0.178175996209882</v>
      </c>
      <c r="P6427">
        <v>8.0899014965536784E-3</v>
      </c>
      <c r="Q6427">
        <v>4.2815857861541802E-5</v>
      </c>
      <c r="R6427">
        <v>444893.38</v>
      </c>
      <c r="S6427">
        <v>0.101965767906984</v>
      </c>
    </row>
    <row r="6428" spans="1:19" x14ac:dyDescent="0.3">
      <c r="A6428" s="2">
        <v>44712</v>
      </c>
      <c r="B6428" t="s">
        <v>65</v>
      </c>
      <c r="C6428" t="s">
        <v>68</v>
      </c>
      <c r="D6428">
        <v>10</v>
      </c>
      <c r="E6428" t="s">
        <v>64</v>
      </c>
      <c r="F6428">
        <v>2836100.95</v>
      </c>
      <c r="G6428">
        <v>-206673.89</v>
      </c>
      <c r="H6428">
        <v>-42053.9</v>
      </c>
      <c r="I6428">
        <v>40336.984815999996</v>
      </c>
      <c r="J6428">
        <v>46718.13</v>
      </c>
      <c r="K6428">
        <v>5.92</v>
      </c>
      <c r="L6428">
        <v>2524378.46</v>
      </c>
      <c r="M6428">
        <v>-7.287254355314822E-2</v>
      </c>
      <c r="N6428">
        <v>-1.482806879635226E-2</v>
      </c>
      <c r="O6428">
        <v>0.16746070565010579</v>
      </c>
      <c r="P6428">
        <v>1.6472661172374701E-2</v>
      </c>
      <c r="Q6428">
        <v>2.0873728066696642E-6</v>
      </c>
      <c r="R6428">
        <v>329019</v>
      </c>
      <c r="S6428">
        <v>0.1303366373994492</v>
      </c>
    </row>
    <row r="6429" spans="1:19" x14ac:dyDescent="0.3">
      <c r="A6429" s="2">
        <v>44712</v>
      </c>
      <c r="B6429" t="s">
        <v>65</v>
      </c>
      <c r="C6429" t="s">
        <v>68</v>
      </c>
      <c r="D6429">
        <v>11</v>
      </c>
      <c r="E6429" t="s">
        <v>64</v>
      </c>
      <c r="F6429">
        <v>2319878.1800000002</v>
      </c>
      <c r="G6429">
        <v>-197137.49</v>
      </c>
      <c r="H6429">
        <v>-34301.67</v>
      </c>
      <c r="I6429">
        <v>31546.519317999999</v>
      </c>
      <c r="J6429">
        <v>39084.410000000003</v>
      </c>
      <c r="K6429">
        <v>1129.9100000000001</v>
      </c>
      <c r="L6429">
        <v>2038653.07</v>
      </c>
      <c r="M6429">
        <v>-8.4977518086747111E-2</v>
      </c>
      <c r="N6429">
        <v>-1.478597897756855E-2</v>
      </c>
      <c r="O6429">
        <v>0.16010962447522331</v>
      </c>
      <c r="P6429">
        <v>1.6847613093201302E-2</v>
      </c>
      <c r="Q6429">
        <v>4.8705574703926911E-4</v>
      </c>
      <c r="R6429">
        <v>282928.40000000002</v>
      </c>
      <c r="S6429">
        <v>0.13878202434904729</v>
      </c>
    </row>
    <row r="6430" spans="1:19" x14ac:dyDescent="0.3">
      <c r="A6430" s="2">
        <v>44712</v>
      </c>
      <c r="B6430" t="s">
        <v>65</v>
      </c>
      <c r="C6430" t="s">
        <v>68</v>
      </c>
      <c r="D6430">
        <v>12</v>
      </c>
      <c r="E6430" t="s">
        <v>64</v>
      </c>
      <c r="F6430">
        <v>1849859.28</v>
      </c>
      <c r="G6430">
        <v>-142643.59</v>
      </c>
      <c r="H6430">
        <v>-27362.49</v>
      </c>
      <c r="I6430">
        <v>26385.581567000001</v>
      </c>
      <c r="J6430">
        <v>48422.74</v>
      </c>
      <c r="K6430">
        <v>886.63</v>
      </c>
      <c r="L6430">
        <v>1647436.16</v>
      </c>
      <c r="M6430">
        <v>-7.7110508643662881E-2</v>
      </c>
      <c r="N6430">
        <v>-1.4791660260773999E-2</v>
      </c>
      <c r="O6430">
        <v>0.1679419335381083</v>
      </c>
      <c r="P6430">
        <v>2.617644516181793E-2</v>
      </c>
      <c r="Q6430">
        <v>4.7929591703861927E-4</v>
      </c>
      <c r="R6430">
        <v>230144.35</v>
      </c>
      <c r="S6430">
        <v>0.13969849368852019</v>
      </c>
    </row>
    <row r="6431" spans="1:19" x14ac:dyDescent="0.3">
      <c r="A6431" s="2">
        <v>44712</v>
      </c>
      <c r="B6431" t="s">
        <v>65</v>
      </c>
      <c r="C6431" t="s">
        <v>68</v>
      </c>
      <c r="D6431">
        <v>13</v>
      </c>
      <c r="E6431" t="s">
        <v>64</v>
      </c>
      <c r="F6431">
        <v>1614156.25</v>
      </c>
      <c r="G6431">
        <v>-104036.2</v>
      </c>
      <c r="H6431">
        <v>-23907.91</v>
      </c>
      <c r="I6431">
        <v>22867.083922000002</v>
      </c>
      <c r="J6431">
        <v>28972.66</v>
      </c>
      <c r="K6431">
        <v>0</v>
      </c>
      <c r="L6431">
        <v>1453061.1</v>
      </c>
      <c r="M6431">
        <v>-6.4452372563065061E-2</v>
      </c>
      <c r="N6431">
        <v>-1.4811397595493001E-2</v>
      </c>
      <c r="O6431">
        <v>0.16680012977977729</v>
      </c>
      <c r="P6431">
        <v>1.7949104989061621E-2</v>
      </c>
      <c r="Q6431">
        <v>0</v>
      </c>
      <c r="R6431">
        <v>237646.03</v>
      </c>
      <c r="S6431">
        <v>0.1635485458939063</v>
      </c>
    </row>
    <row r="6432" spans="1:19" x14ac:dyDescent="0.3">
      <c r="A6432" s="2">
        <v>44712</v>
      </c>
      <c r="B6432" t="s">
        <v>65</v>
      </c>
      <c r="C6432" t="s">
        <v>68</v>
      </c>
      <c r="D6432">
        <v>14</v>
      </c>
      <c r="E6432" t="s">
        <v>64</v>
      </c>
      <c r="F6432">
        <v>1460719.42</v>
      </c>
      <c r="G6432">
        <v>-102207.84</v>
      </c>
      <c r="H6432">
        <v>-24685.51</v>
      </c>
      <c r="I6432">
        <v>21041.203656999998</v>
      </c>
      <c r="J6432">
        <v>31715.74</v>
      </c>
      <c r="K6432">
        <v>0.02</v>
      </c>
      <c r="L6432">
        <v>1313754.43</v>
      </c>
      <c r="M6432">
        <v>-6.9970891466617183E-2</v>
      </c>
      <c r="N6432">
        <v>-1.689955624742772E-2</v>
      </c>
      <c r="O6432">
        <v>0.16960355353429091</v>
      </c>
      <c r="P6432">
        <v>2.1712410724299129E-2</v>
      </c>
      <c r="Q6432">
        <v>1.3691883414543769E-8</v>
      </c>
      <c r="R6432">
        <v>159529.82999999999</v>
      </c>
      <c r="S6432">
        <v>0.1214304792106391</v>
      </c>
    </row>
    <row r="6433" spans="1:19" x14ac:dyDescent="0.3">
      <c r="A6433" s="2">
        <v>44712</v>
      </c>
      <c r="B6433" t="s">
        <v>65</v>
      </c>
      <c r="C6433" t="s">
        <v>68</v>
      </c>
      <c r="D6433">
        <v>15</v>
      </c>
      <c r="E6433" t="s">
        <v>64</v>
      </c>
      <c r="F6433">
        <v>556114.97</v>
      </c>
      <c r="G6433">
        <v>-32207.919999999998</v>
      </c>
      <c r="H6433">
        <v>-7755.9</v>
      </c>
      <c r="I6433">
        <v>8003.6754629999996</v>
      </c>
      <c r="J6433">
        <v>21425.33</v>
      </c>
      <c r="K6433">
        <v>0</v>
      </c>
      <c r="L6433">
        <v>502349.51</v>
      </c>
      <c r="M6433">
        <v>-5.7915937778118078E-2</v>
      </c>
      <c r="N6433">
        <v>-1.394657655052875E-2</v>
      </c>
      <c r="O6433">
        <v>0.16945565051025099</v>
      </c>
      <c r="P6433">
        <v>3.8526799593256771E-2</v>
      </c>
      <c r="Q6433">
        <v>0</v>
      </c>
      <c r="R6433">
        <v>91185.64</v>
      </c>
      <c r="S6433">
        <v>0.18151832177561</v>
      </c>
    </row>
    <row r="6434" spans="1:19" x14ac:dyDescent="0.3">
      <c r="A6434" s="2">
        <v>44712</v>
      </c>
      <c r="B6434" t="s">
        <v>65</v>
      </c>
      <c r="C6434" t="s">
        <v>68</v>
      </c>
      <c r="D6434">
        <v>16</v>
      </c>
      <c r="E6434" t="s">
        <v>64</v>
      </c>
      <c r="F6434">
        <v>483212.28</v>
      </c>
      <c r="G6434">
        <v>-34706.160000000003</v>
      </c>
      <c r="H6434">
        <v>-6791.4900000000007</v>
      </c>
      <c r="I6434">
        <v>7059.5898779999998</v>
      </c>
      <c r="J6434">
        <v>6224.07</v>
      </c>
      <c r="K6434">
        <v>0</v>
      </c>
      <c r="L6434">
        <v>442324.1</v>
      </c>
      <c r="M6434">
        <v>-7.1823836927323123E-2</v>
      </c>
      <c r="N6434">
        <v>-1.405487873776718E-2</v>
      </c>
      <c r="O6434">
        <v>0.17201751908251681</v>
      </c>
      <c r="P6434">
        <v>1.288061222285162E-2</v>
      </c>
      <c r="Q6434">
        <v>0</v>
      </c>
      <c r="R6434">
        <v>100373</v>
      </c>
      <c r="S6434">
        <v>0.2269218430558046</v>
      </c>
    </row>
    <row r="6435" spans="1:19" x14ac:dyDescent="0.3">
      <c r="A6435" s="2">
        <v>44742</v>
      </c>
      <c r="B6435" t="s">
        <v>65</v>
      </c>
      <c r="C6435" t="s">
        <v>68</v>
      </c>
      <c r="D6435">
        <v>0</v>
      </c>
      <c r="E6435" t="s">
        <v>64</v>
      </c>
      <c r="F6435">
        <v>293803.31</v>
      </c>
      <c r="G6435">
        <v>-73055.59</v>
      </c>
      <c r="H6435">
        <v>-1223.9100000000001</v>
      </c>
      <c r="I6435">
        <v>38392.514856000002</v>
      </c>
      <c r="J6435">
        <v>0</v>
      </c>
      <c r="K6435">
        <v>0</v>
      </c>
      <c r="L6435">
        <v>4651955.22</v>
      </c>
      <c r="M6435">
        <v>-0.24865475477454629</v>
      </c>
      <c r="N6435">
        <v>-4.1657461245075827E-3</v>
      </c>
      <c r="O6435">
        <v>1.58986953124524</v>
      </c>
      <c r="P6435">
        <v>0</v>
      </c>
      <c r="Q6435">
        <v>0</v>
      </c>
      <c r="R6435">
        <v>0</v>
      </c>
      <c r="S6435">
        <v>0</v>
      </c>
    </row>
    <row r="6436" spans="1:19" x14ac:dyDescent="0.3">
      <c r="A6436" s="2">
        <v>44742</v>
      </c>
      <c r="B6436" t="s">
        <v>65</v>
      </c>
      <c r="C6436" t="s">
        <v>68</v>
      </c>
      <c r="D6436">
        <v>1</v>
      </c>
      <c r="E6436" t="s">
        <v>64</v>
      </c>
      <c r="F6436">
        <v>8131961.7599999998</v>
      </c>
      <c r="G6436">
        <v>-332453.59000000003</v>
      </c>
      <c r="H6436">
        <v>-123295.21</v>
      </c>
      <c r="I6436">
        <v>112292.51797299999</v>
      </c>
      <c r="J6436">
        <v>0</v>
      </c>
      <c r="K6436">
        <v>33.99</v>
      </c>
      <c r="L6436">
        <v>7789844.209999999</v>
      </c>
      <c r="M6436">
        <v>-4.0882335629674679E-2</v>
      </c>
      <c r="N6436">
        <v>-1.5161803958114039E-2</v>
      </c>
      <c r="O6436">
        <v>0.1680068937434559</v>
      </c>
      <c r="P6436">
        <v>0</v>
      </c>
      <c r="Q6436">
        <v>4.1798032262266811E-6</v>
      </c>
      <c r="R6436">
        <v>27816.73</v>
      </c>
      <c r="S6436">
        <v>3.5708968305542019E-3</v>
      </c>
    </row>
    <row r="6437" spans="1:19" x14ac:dyDescent="0.3">
      <c r="A6437" s="2">
        <v>44742</v>
      </c>
      <c r="B6437" t="s">
        <v>65</v>
      </c>
      <c r="C6437" t="s">
        <v>68</v>
      </c>
      <c r="D6437">
        <v>2</v>
      </c>
      <c r="E6437" t="s">
        <v>64</v>
      </c>
      <c r="F6437">
        <v>6435309.6600000001</v>
      </c>
      <c r="G6437">
        <v>-336936.66</v>
      </c>
      <c r="H6437">
        <v>-91889.3</v>
      </c>
      <c r="I6437">
        <v>89541.027665000001</v>
      </c>
      <c r="J6437">
        <v>0</v>
      </c>
      <c r="K6437">
        <v>0</v>
      </c>
      <c r="L6437">
        <v>6092161.04</v>
      </c>
      <c r="M6437">
        <v>-5.2357489818135657E-2</v>
      </c>
      <c r="N6437">
        <v>-1.4278924380462519E-2</v>
      </c>
      <c r="O6437">
        <v>0.16928724399422809</v>
      </c>
      <c r="P6437">
        <v>0</v>
      </c>
      <c r="Q6437">
        <v>0</v>
      </c>
      <c r="R6437">
        <v>43471.42</v>
      </c>
      <c r="S6437">
        <v>7.1356321204535979E-3</v>
      </c>
    </row>
    <row r="6438" spans="1:19" x14ac:dyDescent="0.3">
      <c r="A6438" s="2">
        <v>44742</v>
      </c>
      <c r="B6438" t="s">
        <v>65</v>
      </c>
      <c r="C6438" t="s">
        <v>68</v>
      </c>
      <c r="D6438">
        <v>3</v>
      </c>
      <c r="E6438" t="s">
        <v>64</v>
      </c>
      <c r="F6438">
        <v>5195449.42</v>
      </c>
      <c r="G6438">
        <v>-341620.46</v>
      </c>
      <c r="H6438">
        <v>-80154.600000000006</v>
      </c>
      <c r="I6438">
        <v>76784.908884000004</v>
      </c>
      <c r="J6438">
        <v>0</v>
      </c>
      <c r="K6438">
        <v>0</v>
      </c>
      <c r="L6438">
        <v>4852238.2300000004</v>
      </c>
      <c r="M6438">
        <v>-6.5753784202945822E-2</v>
      </c>
      <c r="N6438">
        <v>-1.542784724098036E-2</v>
      </c>
      <c r="O6438">
        <v>0.1798143559680733</v>
      </c>
      <c r="P6438">
        <v>0</v>
      </c>
      <c r="Q6438">
        <v>0</v>
      </c>
      <c r="R6438">
        <v>84219.790000000008</v>
      </c>
      <c r="S6438">
        <v>1.7356895108589919E-2</v>
      </c>
    </row>
    <row r="6439" spans="1:19" x14ac:dyDescent="0.3">
      <c r="A6439" s="2">
        <v>44742</v>
      </c>
      <c r="B6439" t="s">
        <v>65</v>
      </c>
      <c r="C6439" t="s">
        <v>68</v>
      </c>
      <c r="D6439">
        <v>4</v>
      </c>
      <c r="E6439" t="s">
        <v>64</v>
      </c>
      <c r="F6439">
        <v>5449515.4499999993</v>
      </c>
      <c r="G6439">
        <v>-307001.96999999997</v>
      </c>
      <c r="H6439">
        <v>-82467.509999999995</v>
      </c>
      <c r="I6439">
        <v>81547.060763000001</v>
      </c>
      <c r="J6439">
        <v>0</v>
      </c>
      <c r="K6439">
        <v>0</v>
      </c>
      <c r="L6439">
        <v>5142375.9000000004</v>
      </c>
      <c r="M6439">
        <v>-5.6335645401280603E-2</v>
      </c>
      <c r="N6439">
        <v>-1.5132998659541369E-2</v>
      </c>
      <c r="O6439">
        <v>0.1820631421367625</v>
      </c>
      <c r="P6439">
        <v>0</v>
      </c>
      <c r="Q6439">
        <v>0</v>
      </c>
      <c r="R6439">
        <v>145988.32999999999</v>
      </c>
      <c r="S6439">
        <v>2.8389276248747201E-2</v>
      </c>
    </row>
    <row r="6440" spans="1:19" x14ac:dyDescent="0.3">
      <c r="A6440" s="2">
        <v>44742</v>
      </c>
      <c r="B6440" t="s">
        <v>65</v>
      </c>
      <c r="C6440" t="s">
        <v>68</v>
      </c>
      <c r="D6440">
        <v>5</v>
      </c>
      <c r="E6440" t="s">
        <v>64</v>
      </c>
      <c r="F6440">
        <v>6408409.0300000003</v>
      </c>
      <c r="G6440">
        <v>-386147.29</v>
      </c>
      <c r="H6440">
        <v>-100034.79</v>
      </c>
      <c r="I6440">
        <v>97869.975812999997</v>
      </c>
      <c r="J6440">
        <v>0</v>
      </c>
      <c r="K6440">
        <v>0</v>
      </c>
      <c r="L6440">
        <v>6021277.9100000001</v>
      </c>
      <c r="M6440">
        <v>-6.0256342594910792E-2</v>
      </c>
      <c r="N6440">
        <v>-1.5609925885145939E-2</v>
      </c>
      <c r="O6440">
        <v>0.1858107631421741</v>
      </c>
      <c r="P6440">
        <v>0</v>
      </c>
      <c r="Q6440">
        <v>0</v>
      </c>
      <c r="R6440">
        <v>251147.88</v>
      </c>
      <c r="S6440">
        <v>4.1710062839467911E-2</v>
      </c>
    </row>
    <row r="6441" spans="1:19" x14ac:dyDescent="0.3">
      <c r="A6441" s="2">
        <v>44742</v>
      </c>
      <c r="B6441" t="s">
        <v>65</v>
      </c>
      <c r="C6441" t="s">
        <v>68</v>
      </c>
      <c r="D6441">
        <v>6</v>
      </c>
      <c r="E6441" t="s">
        <v>64</v>
      </c>
      <c r="F6441">
        <v>4974465.8800000008</v>
      </c>
      <c r="G6441">
        <v>-316255.95</v>
      </c>
      <c r="H6441">
        <v>-79073.840000000011</v>
      </c>
      <c r="I6441">
        <v>79189.578225999998</v>
      </c>
      <c r="J6441">
        <v>0</v>
      </c>
      <c r="K6441">
        <v>8.61</v>
      </c>
      <c r="L6441">
        <v>4589042.8499999996</v>
      </c>
      <c r="M6441">
        <v>-6.3575860731403769E-2</v>
      </c>
      <c r="N6441">
        <v>-1.5895945797501379E-2</v>
      </c>
      <c r="O6441">
        <v>0.1936837491685974</v>
      </c>
      <c r="P6441">
        <v>0</v>
      </c>
      <c r="Q6441">
        <v>1.730839090608055E-6</v>
      </c>
      <c r="R6441">
        <v>298119.02</v>
      </c>
      <c r="S6441">
        <v>6.4963224302863082E-2</v>
      </c>
    </row>
    <row r="6442" spans="1:19" x14ac:dyDescent="0.3">
      <c r="A6442" s="2">
        <v>44742</v>
      </c>
      <c r="B6442" t="s">
        <v>65</v>
      </c>
      <c r="C6442" t="s">
        <v>68</v>
      </c>
      <c r="D6442">
        <v>7</v>
      </c>
      <c r="E6442" t="s">
        <v>64</v>
      </c>
      <c r="F6442">
        <v>7930958.8500000006</v>
      </c>
      <c r="G6442">
        <v>-464581.47</v>
      </c>
      <c r="H6442">
        <v>-120693.47</v>
      </c>
      <c r="I6442">
        <v>120939.363818</v>
      </c>
      <c r="J6442">
        <v>0</v>
      </c>
      <c r="K6442">
        <v>27.14</v>
      </c>
      <c r="L6442">
        <v>7272030.4500000002</v>
      </c>
      <c r="M6442">
        <v>-5.8578222228450973E-2</v>
      </c>
      <c r="N6442">
        <v>-1.5218017427993591E-2</v>
      </c>
      <c r="O6442">
        <v>0.185529764342723</v>
      </c>
      <c r="P6442">
        <v>0</v>
      </c>
      <c r="Q6442">
        <v>3.4220326335446821E-6</v>
      </c>
      <c r="R6442">
        <v>537778.88</v>
      </c>
      <c r="S6442">
        <v>7.3951681541707517E-2</v>
      </c>
    </row>
    <row r="6443" spans="1:19" x14ac:dyDescent="0.3">
      <c r="A6443" s="2">
        <v>44742</v>
      </c>
      <c r="B6443" t="s">
        <v>65</v>
      </c>
      <c r="C6443" t="s">
        <v>68</v>
      </c>
      <c r="D6443">
        <v>8</v>
      </c>
      <c r="E6443" t="s">
        <v>64</v>
      </c>
      <c r="F6443">
        <v>7064303.96</v>
      </c>
      <c r="G6443">
        <v>-422420.99</v>
      </c>
      <c r="H6443">
        <v>-108548.34</v>
      </c>
      <c r="I6443">
        <v>107233.566221</v>
      </c>
      <c r="J6443">
        <v>0</v>
      </c>
      <c r="K6443">
        <v>19.649999999999999</v>
      </c>
      <c r="L6443">
        <v>6512493.8900000006</v>
      </c>
      <c r="M6443">
        <v>-5.9796547882404537E-2</v>
      </c>
      <c r="N6443">
        <v>-1.536575161751675E-2</v>
      </c>
      <c r="O6443">
        <v>0.18468557738685321</v>
      </c>
      <c r="P6443">
        <v>0</v>
      </c>
      <c r="Q6443">
        <v>2.7815903889843379E-6</v>
      </c>
      <c r="R6443">
        <v>603191.56000000006</v>
      </c>
      <c r="S6443">
        <v>9.2620671925114084E-2</v>
      </c>
    </row>
    <row r="6444" spans="1:19" x14ac:dyDescent="0.3">
      <c r="A6444" s="2">
        <v>44742</v>
      </c>
      <c r="B6444" t="s">
        <v>65</v>
      </c>
      <c r="C6444" t="s">
        <v>68</v>
      </c>
      <c r="D6444">
        <v>9</v>
      </c>
      <c r="E6444" t="s">
        <v>64</v>
      </c>
      <c r="F6444">
        <v>4254986.68</v>
      </c>
      <c r="G6444">
        <v>-221235.92</v>
      </c>
      <c r="H6444">
        <v>-62863.219999999987</v>
      </c>
      <c r="I6444">
        <v>64700.226806999999</v>
      </c>
      <c r="J6444">
        <v>0</v>
      </c>
      <c r="K6444">
        <v>5.25</v>
      </c>
      <c r="L6444">
        <v>3988506.6</v>
      </c>
      <c r="M6444">
        <v>-5.1994503540960572E-2</v>
      </c>
      <c r="N6444">
        <v>-1.477401099643395E-2</v>
      </c>
      <c r="O6444">
        <v>0.1850031861482819</v>
      </c>
      <c r="P6444">
        <v>0</v>
      </c>
      <c r="Q6444">
        <v>1.233846400666053E-6</v>
      </c>
      <c r="R6444">
        <v>410692.52</v>
      </c>
      <c r="S6444">
        <v>0.1029689959645548</v>
      </c>
    </row>
    <row r="6445" spans="1:19" x14ac:dyDescent="0.3">
      <c r="A6445" s="2">
        <v>44742</v>
      </c>
      <c r="B6445" t="s">
        <v>65</v>
      </c>
      <c r="C6445" t="s">
        <v>68</v>
      </c>
      <c r="D6445">
        <v>10</v>
      </c>
      <c r="E6445" t="s">
        <v>64</v>
      </c>
      <c r="F6445">
        <v>4363164.12</v>
      </c>
      <c r="G6445">
        <v>-308996.11</v>
      </c>
      <c r="H6445">
        <v>-65647.790000000008</v>
      </c>
      <c r="I6445">
        <v>64859.493238000003</v>
      </c>
      <c r="J6445">
        <v>0</v>
      </c>
      <c r="K6445">
        <v>316.79000000000002</v>
      </c>
      <c r="L6445">
        <v>4013389.72</v>
      </c>
      <c r="M6445">
        <v>-7.0819272780415138E-2</v>
      </c>
      <c r="N6445">
        <v>-1.5045913514708679E-2</v>
      </c>
      <c r="O6445">
        <v>0.18086045188592781</v>
      </c>
      <c r="P6445">
        <v>0</v>
      </c>
      <c r="Q6445">
        <v>7.2605565889187764E-5</v>
      </c>
      <c r="R6445">
        <v>428320.31</v>
      </c>
      <c r="S6445">
        <v>0.10672283029618169</v>
      </c>
    </row>
    <row r="6446" spans="1:19" x14ac:dyDescent="0.3">
      <c r="A6446" s="2">
        <v>44742</v>
      </c>
      <c r="B6446" t="s">
        <v>65</v>
      </c>
      <c r="C6446" t="s">
        <v>68</v>
      </c>
      <c r="D6446">
        <v>11</v>
      </c>
      <c r="E6446" t="s">
        <v>64</v>
      </c>
      <c r="F6446">
        <v>2524378.46</v>
      </c>
      <c r="G6446">
        <v>-190315.76</v>
      </c>
      <c r="H6446">
        <v>-35373.21</v>
      </c>
      <c r="I6446">
        <v>35227.352892000003</v>
      </c>
      <c r="J6446">
        <v>0</v>
      </c>
      <c r="K6446">
        <v>11481.86</v>
      </c>
      <c r="L6446">
        <v>2281521.65</v>
      </c>
      <c r="M6446">
        <v>-7.5391136081869439E-2</v>
      </c>
      <c r="N6446">
        <v>-1.40126413533096E-2</v>
      </c>
      <c r="O6446">
        <v>0.16978415359557461</v>
      </c>
      <c r="P6446">
        <v>0</v>
      </c>
      <c r="Q6446">
        <v>4.5483908938123334E-3</v>
      </c>
      <c r="R6446">
        <v>298483.86</v>
      </c>
      <c r="S6446">
        <v>0.13082666123286621</v>
      </c>
    </row>
    <row r="6447" spans="1:19" x14ac:dyDescent="0.3">
      <c r="A6447" s="2">
        <v>44742</v>
      </c>
      <c r="B6447" t="s">
        <v>65</v>
      </c>
      <c r="C6447" t="s">
        <v>68</v>
      </c>
      <c r="D6447">
        <v>12</v>
      </c>
      <c r="E6447" t="s">
        <v>64</v>
      </c>
      <c r="F6447">
        <v>2038653.07</v>
      </c>
      <c r="G6447">
        <v>-166299.89000000001</v>
      </c>
      <c r="H6447">
        <v>-27284.89</v>
      </c>
      <c r="I6447">
        <v>27430.856204</v>
      </c>
      <c r="J6447">
        <v>0</v>
      </c>
      <c r="K6447">
        <v>948.93999999999994</v>
      </c>
      <c r="L6447">
        <v>1848158.38</v>
      </c>
      <c r="M6447">
        <v>-8.1573413567615993E-2</v>
      </c>
      <c r="N6447">
        <v>-1.338378285227314E-2</v>
      </c>
      <c r="O6447">
        <v>0.16370714994451371</v>
      </c>
      <c r="P6447">
        <v>0</v>
      </c>
      <c r="Q6447">
        <v>4.6547400043892701E-4</v>
      </c>
      <c r="R6447">
        <v>248052.27</v>
      </c>
      <c r="S6447">
        <v>0.13421591606234529</v>
      </c>
    </row>
    <row r="6448" spans="1:19" x14ac:dyDescent="0.3">
      <c r="A6448" s="2">
        <v>44742</v>
      </c>
      <c r="B6448" t="s">
        <v>65</v>
      </c>
      <c r="C6448" t="s">
        <v>68</v>
      </c>
      <c r="D6448">
        <v>13</v>
      </c>
      <c r="E6448" t="s">
        <v>64</v>
      </c>
      <c r="F6448">
        <v>1647436.16</v>
      </c>
      <c r="G6448">
        <v>-92528.8</v>
      </c>
      <c r="H6448">
        <v>-23397.34</v>
      </c>
      <c r="I6448">
        <v>23614.741711999999</v>
      </c>
      <c r="J6448">
        <v>0</v>
      </c>
      <c r="K6448">
        <v>1.81</v>
      </c>
      <c r="L6448">
        <v>1532805.69</v>
      </c>
      <c r="M6448">
        <v>-5.6165332682754747E-2</v>
      </c>
      <c r="N6448">
        <v>-1.420227415671148E-2</v>
      </c>
      <c r="O6448">
        <v>0.17439989348621149</v>
      </c>
      <c r="P6448">
        <v>0</v>
      </c>
      <c r="Q6448">
        <v>1.0986768676972591E-6</v>
      </c>
      <c r="R6448">
        <v>219391.48</v>
      </c>
      <c r="S6448">
        <v>0.14313065343592249</v>
      </c>
    </row>
    <row r="6449" spans="1:19" x14ac:dyDescent="0.3">
      <c r="A6449" s="2">
        <v>44742</v>
      </c>
      <c r="B6449" t="s">
        <v>65</v>
      </c>
      <c r="C6449" t="s">
        <v>68</v>
      </c>
      <c r="D6449">
        <v>14</v>
      </c>
      <c r="E6449" t="s">
        <v>64</v>
      </c>
      <c r="F6449">
        <v>1453061.1</v>
      </c>
      <c r="G6449">
        <v>-90911.01</v>
      </c>
      <c r="H6449">
        <v>-19949.36</v>
      </c>
      <c r="I6449">
        <v>20494.968094</v>
      </c>
      <c r="J6449">
        <v>0</v>
      </c>
      <c r="K6449">
        <v>1.3</v>
      </c>
      <c r="L6449">
        <v>1350898.65</v>
      </c>
      <c r="M6449">
        <v>-6.2565166736622421E-2</v>
      </c>
      <c r="N6449">
        <v>-1.372919555825973E-2</v>
      </c>
      <c r="O6449">
        <v>0.1716069923994708</v>
      </c>
      <c r="P6449">
        <v>0</v>
      </c>
      <c r="Q6449">
        <v>8.9466299799781298E-7</v>
      </c>
      <c r="R6449">
        <v>205512.29</v>
      </c>
      <c r="S6449">
        <v>0.1521300580173057</v>
      </c>
    </row>
    <row r="6450" spans="1:19" x14ac:dyDescent="0.3">
      <c r="A6450" s="2">
        <v>44742</v>
      </c>
      <c r="B6450" t="s">
        <v>65</v>
      </c>
      <c r="C6450" t="s">
        <v>68</v>
      </c>
      <c r="D6450">
        <v>15</v>
      </c>
      <c r="E6450" t="s">
        <v>64</v>
      </c>
      <c r="F6450">
        <v>1313754.43</v>
      </c>
      <c r="G6450">
        <v>-86899.599999999991</v>
      </c>
      <c r="H6450">
        <v>-18587.04</v>
      </c>
      <c r="I6450">
        <v>18815.360508999998</v>
      </c>
      <c r="J6450">
        <v>0</v>
      </c>
      <c r="K6450">
        <v>4.33</v>
      </c>
      <c r="L6450">
        <v>1213131.74</v>
      </c>
      <c r="M6450">
        <v>-6.6145999599027033E-2</v>
      </c>
      <c r="N6450">
        <v>-1.4148032216340461E-2</v>
      </c>
      <c r="O6450">
        <v>0.1742488659209824</v>
      </c>
      <c r="P6450">
        <v>0</v>
      </c>
      <c r="Q6450">
        <v>3.2958975445662251E-6</v>
      </c>
      <c r="R6450">
        <v>144534.85999999999</v>
      </c>
      <c r="S6450">
        <v>0.11914193259835081</v>
      </c>
    </row>
    <row r="6451" spans="1:19" x14ac:dyDescent="0.3">
      <c r="A6451" s="2">
        <v>44742</v>
      </c>
      <c r="B6451" t="s">
        <v>65</v>
      </c>
      <c r="C6451" t="s">
        <v>68</v>
      </c>
      <c r="D6451">
        <v>16</v>
      </c>
      <c r="E6451" t="s">
        <v>64</v>
      </c>
      <c r="F6451">
        <v>502349.51</v>
      </c>
      <c r="G6451">
        <v>-18830.37</v>
      </c>
      <c r="H6451">
        <v>-6887.34</v>
      </c>
      <c r="I6451">
        <v>7395.1326280000003</v>
      </c>
      <c r="J6451">
        <v>0</v>
      </c>
      <c r="K6451">
        <v>0</v>
      </c>
      <c r="L6451">
        <v>478840.96</v>
      </c>
      <c r="M6451">
        <v>-3.7484599119047612E-2</v>
      </c>
      <c r="N6451">
        <v>-1.371025523643887E-2</v>
      </c>
      <c r="O6451">
        <v>0.17910660177744911</v>
      </c>
      <c r="P6451">
        <v>0</v>
      </c>
      <c r="Q6451">
        <v>0</v>
      </c>
      <c r="R6451">
        <v>85426.05</v>
      </c>
      <c r="S6451">
        <v>0.17840171818217049</v>
      </c>
    </row>
    <row r="6452" spans="1:19" x14ac:dyDescent="0.3">
      <c r="A6452" s="2">
        <v>44742</v>
      </c>
      <c r="B6452" t="s">
        <v>65</v>
      </c>
      <c r="C6452" t="s">
        <v>68</v>
      </c>
      <c r="D6452">
        <v>17</v>
      </c>
      <c r="E6452" t="s">
        <v>64</v>
      </c>
      <c r="F6452">
        <v>442324.1</v>
      </c>
      <c r="G6452">
        <v>-24530.35</v>
      </c>
      <c r="H6452">
        <v>-6149.4999999999991</v>
      </c>
      <c r="I6452">
        <v>6304.4339019999998</v>
      </c>
      <c r="J6452">
        <v>0</v>
      </c>
      <c r="K6452">
        <v>637.28</v>
      </c>
      <c r="L6452">
        <v>416896.66</v>
      </c>
      <c r="M6452">
        <v>-5.5457864493478878E-2</v>
      </c>
      <c r="N6452">
        <v>-1.390270166151923E-2</v>
      </c>
      <c r="O6452">
        <v>0.17341118380768011</v>
      </c>
      <c r="P6452">
        <v>0</v>
      </c>
      <c r="Q6452">
        <v>1.4407535108306329E-3</v>
      </c>
      <c r="R6452">
        <v>82495.06</v>
      </c>
      <c r="S6452">
        <v>0.19787891800332491</v>
      </c>
    </row>
    <row r="6453" spans="1:19" x14ac:dyDescent="0.3">
      <c r="A6453" s="2">
        <v>44773</v>
      </c>
      <c r="B6453" t="s">
        <v>65</v>
      </c>
      <c r="C6453" t="s">
        <v>68</v>
      </c>
      <c r="D6453">
        <v>0</v>
      </c>
      <c r="E6453" t="s">
        <v>64</v>
      </c>
      <c r="F6453">
        <v>172050.71</v>
      </c>
      <c r="G6453">
        <v>-82652.12000000001</v>
      </c>
      <c r="H6453">
        <v>-901.54</v>
      </c>
      <c r="I6453">
        <v>49446.265814000013</v>
      </c>
      <c r="J6453">
        <v>0</v>
      </c>
      <c r="K6453">
        <v>0</v>
      </c>
      <c r="L6453">
        <v>5693257.4900000002</v>
      </c>
      <c r="M6453">
        <v>-0.480393948970045</v>
      </c>
      <c r="N6453">
        <v>-5.2399667516629259E-3</v>
      </c>
      <c r="O6453">
        <v>3.3838273840255142</v>
      </c>
      <c r="P6453">
        <v>0</v>
      </c>
      <c r="Q6453">
        <v>0</v>
      </c>
      <c r="R6453">
        <v>4121.93</v>
      </c>
      <c r="S6453">
        <v>7.2400203350015703E-4</v>
      </c>
    </row>
    <row r="6454" spans="1:19" x14ac:dyDescent="0.3">
      <c r="A6454" s="2">
        <v>44773</v>
      </c>
      <c r="B6454" t="s">
        <v>65</v>
      </c>
      <c r="C6454" t="s">
        <v>68</v>
      </c>
      <c r="D6454">
        <v>1</v>
      </c>
      <c r="E6454" t="s">
        <v>64</v>
      </c>
      <c r="F6454">
        <v>4651955.22</v>
      </c>
      <c r="G6454">
        <v>-202253.98</v>
      </c>
      <c r="H6454">
        <v>-71919.960000000006</v>
      </c>
      <c r="I6454">
        <v>71712.066472000006</v>
      </c>
      <c r="J6454">
        <v>0</v>
      </c>
      <c r="K6454">
        <v>1.85</v>
      </c>
      <c r="L6454">
        <v>4449592.04</v>
      </c>
      <c r="M6454">
        <v>-4.3477198389712791E-2</v>
      </c>
      <c r="N6454">
        <v>-1.546015741742243E-2</v>
      </c>
      <c r="O6454">
        <v>0.1815047029614634</v>
      </c>
      <c r="P6454">
        <v>0</v>
      </c>
      <c r="Q6454">
        <v>3.9768224596108651E-7</v>
      </c>
      <c r="R6454">
        <v>4022.74</v>
      </c>
      <c r="S6454">
        <v>9.0406939868581751E-4</v>
      </c>
    </row>
    <row r="6455" spans="1:19" x14ac:dyDescent="0.3">
      <c r="A6455" s="2">
        <v>44773</v>
      </c>
      <c r="B6455" t="s">
        <v>65</v>
      </c>
      <c r="C6455" t="s">
        <v>68</v>
      </c>
      <c r="D6455">
        <v>2</v>
      </c>
      <c r="E6455" t="s">
        <v>64</v>
      </c>
      <c r="F6455">
        <v>7789844.21</v>
      </c>
      <c r="G6455">
        <v>-343661.31</v>
      </c>
      <c r="H6455">
        <v>-98831.65</v>
      </c>
      <c r="I6455">
        <v>109742.764828</v>
      </c>
      <c r="J6455">
        <v>0</v>
      </c>
      <c r="K6455">
        <v>45.97</v>
      </c>
      <c r="L6455">
        <v>7458826.2800000003</v>
      </c>
      <c r="M6455">
        <v>-4.4116583173619078E-2</v>
      </c>
      <c r="N6455">
        <v>-1.2687243459006219E-2</v>
      </c>
      <c r="O6455">
        <v>0.16587399167254971</v>
      </c>
      <c r="P6455">
        <v>0</v>
      </c>
      <c r="Q6455">
        <v>5.9012733452342054E-6</v>
      </c>
      <c r="R6455">
        <v>73207.689999999988</v>
      </c>
      <c r="S6455">
        <v>9.8149075004331631E-3</v>
      </c>
    </row>
    <row r="6456" spans="1:19" x14ac:dyDescent="0.3">
      <c r="A6456" s="2">
        <v>44773</v>
      </c>
      <c r="B6456" t="s">
        <v>65</v>
      </c>
      <c r="C6456" t="s">
        <v>68</v>
      </c>
      <c r="D6456">
        <v>3</v>
      </c>
      <c r="E6456" t="s">
        <v>64</v>
      </c>
      <c r="F6456">
        <v>6092161.04</v>
      </c>
      <c r="G6456">
        <v>-328532.46000000002</v>
      </c>
      <c r="H6456">
        <v>-83934.2</v>
      </c>
      <c r="I6456">
        <v>87222.380686999997</v>
      </c>
      <c r="J6456">
        <v>0</v>
      </c>
      <c r="K6456">
        <v>0</v>
      </c>
      <c r="L6456">
        <v>5768323.040000001</v>
      </c>
      <c r="M6456">
        <v>-5.3927080693191909E-2</v>
      </c>
      <c r="N6456">
        <v>-1.3777409928743449E-2</v>
      </c>
      <c r="O6456">
        <v>0.16857288985253721</v>
      </c>
      <c r="P6456">
        <v>0</v>
      </c>
      <c r="Q6456">
        <v>0</v>
      </c>
      <c r="R6456">
        <v>85321.05</v>
      </c>
      <c r="S6456">
        <v>1.4791309260654721E-2</v>
      </c>
    </row>
    <row r="6457" spans="1:19" x14ac:dyDescent="0.3">
      <c r="A6457" s="2">
        <v>44773</v>
      </c>
      <c r="B6457" t="s">
        <v>65</v>
      </c>
      <c r="C6457" t="s">
        <v>68</v>
      </c>
      <c r="D6457">
        <v>4</v>
      </c>
      <c r="E6457" t="s">
        <v>64</v>
      </c>
      <c r="F6457">
        <v>4852238.2300000004</v>
      </c>
      <c r="G6457">
        <v>-297144.65999999997</v>
      </c>
      <c r="H6457">
        <v>-67400.09</v>
      </c>
      <c r="I6457">
        <v>73980.188093000004</v>
      </c>
      <c r="J6457">
        <v>0</v>
      </c>
      <c r="K6457">
        <v>0</v>
      </c>
      <c r="L6457">
        <v>4562054.8899999997</v>
      </c>
      <c r="M6457">
        <v>-6.1238679123963767E-2</v>
      </c>
      <c r="N6457">
        <v>-1.3890515429206369E-2</v>
      </c>
      <c r="O6457">
        <v>0.17951654722300489</v>
      </c>
      <c r="P6457">
        <v>0</v>
      </c>
      <c r="Q6457">
        <v>0</v>
      </c>
      <c r="R6457">
        <v>134571.23000000001</v>
      </c>
      <c r="S6457">
        <v>2.949794188030912E-2</v>
      </c>
    </row>
    <row r="6458" spans="1:19" x14ac:dyDescent="0.3">
      <c r="A6458" s="2">
        <v>44773</v>
      </c>
      <c r="B6458" t="s">
        <v>65</v>
      </c>
      <c r="C6458" t="s">
        <v>68</v>
      </c>
      <c r="D6458">
        <v>5</v>
      </c>
      <c r="E6458" t="s">
        <v>64</v>
      </c>
      <c r="F6458">
        <v>5142375.9000000004</v>
      </c>
      <c r="G6458">
        <v>-305701.44000000012</v>
      </c>
      <c r="H6458">
        <v>-74347.17</v>
      </c>
      <c r="I6458">
        <v>78719.231281</v>
      </c>
      <c r="J6458">
        <v>0</v>
      </c>
      <c r="K6458">
        <v>2.34</v>
      </c>
      <c r="L6458">
        <v>4842185.0199999996</v>
      </c>
      <c r="M6458">
        <v>-5.944750946736508E-2</v>
      </c>
      <c r="N6458">
        <v>-1.44577470503469E-2</v>
      </c>
      <c r="O6458">
        <v>0.18023876183044921</v>
      </c>
      <c r="P6458">
        <v>0</v>
      </c>
      <c r="Q6458">
        <v>4.5504258060948051E-7</v>
      </c>
      <c r="R6458">
        <v>200816.45</v>
      </c>
      <c r="S6458">
        <v>4.1472279388448482E-2</v>
      </c>
    </row>
    <row r="6459" spans="1:19" x14ac:dyDescent="0.3">
      <c r="A6459" s="2">
        <v>44773</v>
      </c>
      <c r="B6459" t="s">
        <v>65</v>
      </c>
      <c r="C6459" t="s">
        <v>68</v>
      </c>
      <c r="D6459">
        <v>6</v>
      </c>
      <c r="E6459" t="s">
        <v>64</v>
      </c>
      <c r="F6459">
        <v>6021277.9100000001</v>
      </c>
      <c r="G6459">
        <v>-360154.77</v>
      </c>
      <c r="H6459">
        <v>-83733.550000000017</v>
      </c>
      <c r="I6459">
        <v>93715.435936000009</v>
      </c>
      <c r="J6459">
        <v>15955.62</v>
      </c>
      <c r="K6459">
        <v>11.26</v>
      </c>
      <c r="L6459">
        <v>5620636.7300000004</v>
      </c>
      <c r="M6459">
        <v>-5.9813676661869937E-2</v>
      </c>
      <c r="N6459">
        <v>-1.3906275586605499E-2</v>
      </c>
      <c r="O6459">
        <v>0.1832540695969862</v>
      </c>
      <c r="P6459">
        <v>2.6498727078352038E-3</v>
      </c>
      <c r="Q6459">
        <v>1.870034927519231E-6</v>
      </c>
      <c r="R6459">
        <v>322692.94</v>
      </c>
      <c r="S6459">
        <v>5.7412167962685598E-2</v>
      </c>
    </row>
    <row r="6460" spans="1:19" x14ac:dyDescent="0.3">
      <c r="A6460" s="2">
        <v>44773</v>
      </c>
      <c r="B6460" t="s">
        <v>65</v>
      </c>
      <c r="C6460" t="s">
        <v>68</v>
      </c>
      <c r="D6460">
        <v>7</v>
      </c>
      <c r="E6460" t="s">
        <v>64</v>
      </c>
      <c r="F6460">
        <v>4589081.5600000015</v>
      </c>
      <c r="G6460">
        <v>-262125.15</v>
      </c>
      <c r="H6460">
        <v>-63895.58</v>
      </c>
      <c r="I6460">
        <v>73750.728300000002</v>
      </c>
      <c r="J6460">
        <v>28475.56</v>
      </c>
      <c r="K6460">
        <v>0</v>
      </c>
      <c r="L6460">
        <v>4209481.63</v>
      </c>
      <c r="M6460">
        <v>-5.7119305153513107E-2</v>
      </c>
      <c r="N6460">
        <v>-1.3923391677527741E-2</v>
      </c>
      <c r="O6460">
        <v>0.18922203451505221</v>
      </c>
      <c r="P6460">
        <v>6.2050673163455382E-3</v>
      </c>
      <c r="Q6460">
        <v>0</v>
      </c>
      <c r="R6460">
        <v>367864.44</v>
      </c>
      <c r="S6460">
        <v>8.738948695685364E-2</v>
      </c>
    </row>
    <row r="6461" spans="1:19" x14ac:dyDescent="0.3">
      <c r="A6461" s="2">
        <v>44773</v>
      </c>
      <c r="B6461" t="s">
        <v>65</v>
      </c>
      <c r="C6461" t="s">
        <v>68</v>
      </c>
      <c r="D6461">
        <v>8</v>
      </c>
      <c r="E6461" t="s">
        <v>64</v>
      </c>
      <c r="F6461">
        <v>7272027.2200000007</v>
      </c>
      <c r="G6461">
        <v>-462156.06000000011</v>
      </c>
      <c r="H6461">
        <v>-103450.17</v>
      </c>
      <c r="I6461">
        <v>113351.738228</v>
      </c>
      <c r="J6461">
        <v>45869.340333</v>
      </c>
      <c r="K6461">
        <v>3.06</v>
      </c>
      <c r="L6461">
        <v>6649963</v>
      </c>
      <c r="M6461">
        <v>-6.3552575646162124E-2</v>
      </c>
      <c r="N6461">
        <v>-1.422576770827874E-2</v>
      </c>
      <c r="O6461">
        <v>0.18352864539230651</v>
      </c>
      <c r="P6461">
        <v>6.3076414520076554E-3</v>
      </c>
      <c r="Q6461">
        <v>4.2079050413675429E-7</v>
      </c>
      <c r="R6461">
        <v>590740.81999999995</v>
      </c>
      <c r="S6461">
        <v>8.8833700277730868E-2</v>
      </c>
    </row>
    <row r="6462" spans="1:19" x14ac:dyDescent="0.3">
      <c r="A6462" s="2">
        <v>44773</v>
      </c>
      <c r="B6462" t="s">
        <v>65</v>
      </c>
      <c r="C6462" t="s">
        <v>68</v>
      </c>
      <c r="D6462">
        <v>9</v>
      </c>
      <c r="E6462" t="s">
        <v>64</v>
      </c>
      <c r="F6462">
        <v>6511707.4399999985</v>
      </c>
      <c r="G6462">
        <v>-374567.31</v>
      </c>
      <c r="H6462">
        <v>-80750.13</v>
      </c>
      <c r="I6462">
        <v>100308.51759800001</v>
      </c>
      <c r="J6462">
        <v>85764.560314000002</v>
      </c>
      <c r="K6462">
        <v>0</v>
      </c>
      <c r="L6462">
        <v>5979064.9100000001</v>
      </c>
      <c r="M6462">
        <v>-5.7522134317508591E-2</v>
      </c>
      <c r="N6462">
        <v>-1.240076135852934E-2</v>
      </c>
      <c r="O6462">
        <v>0.1813736123179768</v>
      </c>
      <c r="P6462">
        <v>1.3170825179762679E-2</v>
      </c>
      <c r="Q6462">
        <v>0</v>
      </c>
      <c r="R6462">
        <v>609535.93000000005</v>
      </c>
      <c r="S6462">
        <v>0.1019450263837326</v>
      </c>
    </row>
    <row r="6463" spans="1:19" x14ac:dyDescent="0.3">
      <c r="A6463" s="2">
        <v>44773</v>
      </c>
      <c r="B6463" t="s">
        <v>65</v>
      </c>
      <c r="C6463" t="s">
        <v>68</v>
      </c>
      <c r="D6463">
        <v>10</v>
      </c>
      <c r="E6463" t="s">
        <v>64</v>
      </c>
      <c r="F6463">
        <v>3988535.32</v>
      </c>
      <c r="G6463">
        <v>-187311.48</v>
      </c>
      <c r="H6463">
        <v>-51851.19</v>
      </c>
      <c r="I6463">
        <v>61104.320705000013</v>
      </c>
      <c r="J6463">
        <v>92587.748454</v>
      </c>
      <c r="K6463">
        <v>1.97</v>
      </c>
      <c r="L6463">
        <v>3669522.85</v>
      </c>
      <c r="M6463">
        <v>-4.6962472429603552E-2</v>
      </c>
      <c r="N6463">
        <v>-1.3000057875882111E-2</v>
      </c>
      <c r="O6463">
        <v>0.18038052590778789</v>
      </c>
      <c r="P6463">
        <v>2.3213470867295711E-2</v>
      </c>
      <c r="Q6463">
        <v>4.9391564620769105E-7</v>
      </c>
      <c r="R6463">
        <v>422281.15</v>
      </c>
      <c r="S6463">
        <v>0.1150779453519413</v>
      </c>
    </row>
    <row r="6464" spans="1:19" x14ac:dyDescent="0.3">
      <c r="A6464" s="2">
        <v>44773</v>
      </c>
      <c r="B6464" t="s">
        <v>65</v>
      </c>
      <c r="C6464" t="s">
        <v>68</v>
      </c>
      <c r="D6464">
        <v>11</v>
      </c>
      <c r="E6464" t="s">
        <v>64</v>
      </c>
      <c r="F6464">
        <v>4013319.01</v>
      </c>
      <c r="G6464">
        <v>-270387.34000000003</v>
      </c>
      <c r="H6464">
        <v>-55395.06</v>
      </c>
      <c r="I6464">
        <v>60165.337982999998</v>
      </c>
      <c r="J6464">
        <v>61159.579325999999</v>
      </c>
      <c r="K6464">
        <v>7490.81</v>
      </c>
      <c r="L6464">
        <v>3636141.11</v>
      </c>
      <c r="M6464">
        <v>-6.737250124554639E-2</v>
      </c>
      <c r="N6464">
        <v>-1.380280507529353E-2</v>
      </c>
      <c r="O6464">
        <v>0.1765118428290523</v>
      </c>
      <c r="P6464">
        <v>1.523915222627667E-2</v>
      </c>
      <c r="Q6464">
        <v>1.866487558386245E-3</v>
      </c>
      <c r="R6464">
        <v>423698.98</v>
      </c>
      <c r="S6464">
        <v>0.11652435017847811</v>
      </c>
    </row>
    <row r="6465" spans="1:19" x14ac:dyDescent="0.3">
      <c r="A6465" s="2">
        <v>44773</v>
      </c>
      <c r="B6465" t="s">
        <v>65</v>
      </c>
      <c r="C6465" t="s">
        <v>68</v>
      </c>
      <c r="D6465">
        <v>12</v>
      </c>
      <c r="E6465" t="s">
        <v>64</v>
      </c>
      <c r="F6465">
        <v>2281698.9700000002</v>
      </c>
      <c r="G6465">
        <v>-164869.67000000001</v>
      </c>
      <c r="H6465">
        <v>-29487.41</v>
      </c>
      <c r="I6465">
        <v>32169.999217</v>
      </c>
      <c r="J6465">
        <v>56240.009574000003</v>
      </c>
      <c r="K6465">
        <v>632.88</v>
      </c>
      <c r="L6465">
        <v>2041044.12</v>
      </c>
      <c r="M6465">
        <v>-7.2257415271568468E-2</v>
      </c>
      <c r="N6465">
        <v>-1.2923444498026839E-2</v>
      </c>
      <c r="O6465">
        <v>0.16600603419320439</v>
      </c>
      <c r="P6465">
        <v>2.4648303879455231E-2</v>
      </c>
      <c r="Q6465">
        <v>2.7737226002253932E-4</v>
      </c>
      <c r="R6465">
        <v>264441.14</v>
      </c>
      <c r="S6465">
        <v>0.1295616970788461</v>
      </c>
    </row>
    <row r="6466" spans="1:19" x14ac:dyDescent="0.3">
      <c r="A6466" s="2">
        <v>44773</v>
      </c>
      <c r="B6466" t="s">
        <v>65</v>
      </c>
      <c r="C6466" t="s">
        <v>68</v>
      </c>
      <c r="D6466">
        <v>13</v>
      </c>
      <c r="E6466" t="s">
        <v>64</v>
      </c>
      <c r="F6466">
        <v>1848162.6</v>
      </c>
      <c r="G6466">
        <v>-99543.849999999991</v>
      </c>
      <c r="H6466">
        <v>-22438.41</v>
      </c>
      <c r="I6466">
        <v>25617.748634</v>
      </c>
      <c r="J6466">
        <v>39574.293493999998</v>
      </c>
      <c r="K6466">
        <v>870.2</v>
      </c>
      <c r="L6466">
        <v>1701670.79</v>
      </c>
      <c r="M6466">
        <v>-5.386098063016749E-2</v>
      </c>
      <c r="N6466">
        <v>-1.2140928509212339E-2</v>
      </c>
      <c r="O6466">
        <v>0.16320443379313329</v>
      </c>
      <c r="P6466">
        <v>2.1412776935319431E-2</v>
      </c>
      <c r="Q6466">
        <v>4.7084601755278461E-4</v>
      </c>
      <c r="R6466">
        <v>225328.29</v>
      </c>
      <c r="S6466">
        <v>0.13241591224586979</v>
      </c>
    </row>
    <row r="6467" spans="1:19" x14ac:dyDescent="0.3">
      <c r="A6467" s="2">
        <v>44773</v>
      </c>
      <c r="B6467" t="s">
        <v>65</v>
      </c>
      <c r="C6467" t="s">
        <v>68</v>
      </c>
      <c r="D6467">
        <v>14</v>
      </c>
      <c r="E6467" t="s">
        <v>64</v>
      </c>
      <c r="F6467">
        <v>1532778.99</v>
      </c>
      <c r="G6467">
        <v>-88539.25</v>
      </c>
      <c r="H6467">
        <v>-20792.5</v>
      </c>
      <c r="I6467">
        <v>22269.599912999998</v>
      </c>
      <c r="J6467">
        <v>27815.16</v>
      </c>
      <c r="K6467">
        <v>0.01</v>
      </c>
      <c r="L6467">
        <v>1399842.74</v>
      </c>
      <c r="M6467">
        <v>-5.7763872402765648E-2</v>
      </c>
      <c r="N6467">
        <v>-1.356523030107556E-2</v>
      </c>
      <c r="O6467">
        <v>0.17106613629979781</v>
      </c>
      <c r="P6467">
        <v>1.814688234994662E-2</v>
      </c>
      <c r="Q6467">
        <v>6.5240977761575404E-9</v>
      </c>
      <c r="R6467">
        <v>175989.8</v>
      </c>
      <c r="S6467">
        <v>0.12572112207404099</v>
      </c>
    </row>
    <row r="6468" spans="1:19" x14ac:dyDescent="0.3">
      <c r="A6468" s="2">
        <v>44773</v>
      </c>
      <c r="B6468" t="s">
        <v>65</v>
      </c>
      <c r="C6468" t="s">
        <v>68</v>
      </c>
      <c r="D6468">
        <v>15</v>
      </c>
      <c r="E6468" t="s">
        <v>64</v>
      </c>
      <c r="F6468">
        <v>1351010.14</v>
      </c>
      <c r="G6468">
        <v>-66532.28</v>
      </c>
      <c r="H6468">
        <v>-16461.919999999998</v>
      </c>
      <c r="I6468">
        <v>18895.960170999999</v>
      </c>
      <c r="J6468">
        <v>55132.417919</v>
      </c>
      <c r="K6468">
        <v>0</v>
      </c>
      <c r="L6468">
        <v>1206689.3799999999</v>
      </c>
      <c r="M6468">
        <v>-4.9246321718947272E-2</v>
      </c>
      <c r="N6468">
        <v>-1.218489744273866E-2</v>
      </c>
      <c r="O6468">
        <v>0.16468025349977591</v>
      </c>
      <c r="P6468">
        <v>4.0808293207184952E-2</v>
      </c>
      <c r="Q6468">
        <v>0</v>
      </c>
      <c r="R6468">
        <v>186048.8</v>
      </c>
      <c r="S6468">
        <v>0.15418118621380419</v>
      </c>
    </row>
    <row r="6469" spans="1:19" x14ac:dyDescent="0.3">
      <c r="A6469" s="2">
        <v>44773</v>
      </c>
      <c r="B6469" t="s">
        <v>65</v>
      </c>
      <c r="C6469" t="s">
        <v>68</v>
      </c>
      <c r="D6469">
        <v>16</v>
      </c>
      <c r="E6469" t="s">
        <v>64</v>
      </c>
      <c r="F6469">
        <v>1213235.19</v>
      </c>
      <c r="G6469">
        <v>-64408.7</v>
      </c>
      <c r="H6469">
        <v>-13667.75</v>
      </c>
      <c r="I6469">
        <v>17501.976959</v>
      </c>
      <c r="J6469">
        <v>37698.765891000003</v>
      </c>
      <c r="K6469">
        <v>1085.95</v>
      </c>
      <c r="L6469">
        <v>1107139.76</v>
      </c>
      <c r="M6469">
        <v>-5.308838758625193E-2</v>
      </c>
      <c r="N6469">
        <v>-1.1265540360727589E-2</v>
      </c>
      <c r="O6469">
        <v>0.16985302263996929</v>
      </c>
      <c r="P6469">
        <v>3.1072924855567369E-2</v>
      </c>
      <c r="Q6469">
        <v>8.9508613742072553E-4</v>
      </c>
      <c r="R6469">
        <v>126820.89</v>
      </c>
      <c r="S6469">
        <v>0.11454822108457199</v>
      </c>
    </row>
    <row r="6470" spans="1:19" x14ac:dyDescent="0.3">
      <c r="A6470" s="2">
        <v>44773</v>
      </c>
      <c r="B6470" t="s">
        <v>65</v>
      </c>
      <c r="C6470" t="s">
        <v>68</v>
      </c>
      <c r="D6470">
        <v>17</v>
      </c>
      <c r="E6470" t="s">
        <v>64</v>
      </c>
      <c r="F6470">
        <v>478840.96</v>
      </c>
      <c r="G6470">
        <v>-20859.259999999998</v>
      </c>
      <c r="H6470">
        <v>-6397.35</v>
      </c>
      <c r="I6470">
        <v>7013.3407429999997</v>
      </c>
      <c r="J6470">
        <v>13924.46</v>
      </c>
      <c r="K6470">
        <v>0</v>
      </c>
      <c r="L6470">
        <v>444359.12</v>
      </c>
      <c r="M6470">
        <v>-4.3561979326079373E-2</v>
      </c>
      <c r="N6470">
        <v>-1.3360072622024649E-2</v>
      </c>
      <c r="O6470">
        <v>0.1724506427538508</v>
      </c>
      <c r="P6470">
        <v>2.9079508987702299E-2</v>
      </c>
      <c r="Q6470">
        <v>0</v>
      </c>
      <c r="R6470">
        <v>70258.559999999998</v>
      </c>
      <c r="S6470">
        <v>0.15811211436371561</v>
      </c>
    </row>
    <row r="6471" spans="1:19" x14ac:dyDescent="0.3">
      <c r="A6471" s="2">
        <v>44773</v>
      </c>
      <c r="B6471" t="s">
        <v>65</v>
      </c>
      <c r="C6471" t="s">
        <v>68</v>
      </c>
      <c r="D6471">
        <v>18</v>
      </c>
      <c r="E6471" t="s">
        <v>64</v>
      </c>
      <c r="F6471">
        <v>416731.93</v>
      </c>
      <c r="G6471">
        <v>-30329</v>
      </c>
      <c r="H6471">
        <v>-5272.67</v>
      </c>
      <c r="I6471">
        <v>5855.2567510000008</v>
      </c>
      <c r="J6471">
        <v>20360.610986</v>
      </c>
      <c r="K6471">
        <v>0.02</v>
      </c>
      <c r="L6471">
        <v>364000.25</v>
      </c>
      <c r="M6471">
        <v>-7.2778200604882853E-2</v>
      </c>
      <c r="N6471">
        <v>-1.2652426225175499E-2</v>
      </c>
      <c r="O6471">
        <v>0.16543231103451611</v>
      </c>
      <c r="P6471">
        <v>4.8857813669329349E-2</v>
      </c>
      <c r="Q6471">
        <v>4.7992482841427593E-8</v>
      </c>
      <c r="R6471">
        <v>79018.92</v>
      </c>
      <c r="S6471">
        <v>0.21708479595824451</v>
      </c>
    </row>
    <row r="6472" spans="1:19" x14ac:dyDescent="0.3">
      <c r="A6472" s="2">
        <v>44804</v>
      </c>
      <c r="B6472" t="s">
        <v>65</v>
      </c>
      <c r="C6472" t="s">
        <v>68</v>
      </c>
      <c r="D6472">
        <v>0</v>
      </c>
      <c r="E6472" t="s">
        <v>64</v>
      </c>
      <c r="F6472">
        <v>431092.36</v>
      </c>
      <c r="G6472">
        <v>-75334.92</v>
      </c>
      <c r="H6472">
        <v>-651.97</v>
      </c>
      <c r="I6472">
        <v>53868.544287999997</v>
      </c>
      <c r="J6472">
        <v>0</v>
      </c>
      <c r="K6472">
        <v>0</v>
      </c>
      <c r="L6472">
        <v>5775464.1500000004</v>
      </c>
      <c r="M6472">
        <v>-0.17475354933221271</v>
      </c>
      <c r="N6472">
        <v>-1.5123673265747511E-3</v>
      </c>
      <c r="O6472">
        <v>1.4712825497922859</v>
      </c>
      <c r="P6472">
        <v>0</v>
      </c>
      <c r="Q6472">
        <v>0</v>
      </c>
      <c r="R6472">
        <v>0</v>
      </c>
      <c r="S6472">
        <v>0</v>
      </c>
    </row>
    <row r="6473" spans="1:19" x14ac:dyDescent="0.3">
      <c r="A6473" s="2">
        <v>44804</v>
      </c>
      <c r="B6473" t="s">
        <v>65</v>
      </c>
      <c r="C6473" t="s">
        <v>68</v>
      </c>
      <c r="D6473">
        <v>1</v>
      </c>
      <c r="E6473" t="s">
        <v>64</v>
      </c>
      <c r="F6473">
        <v>5691257.4900000002</v>
      </c>
      <c r="G6473">
        <v>-225227.37</v>
      </c>
      <c r="H6473">
        <v>-93091.64</v>
      </c>
      <c r="I6473">
        <v>94403.256960000013</v>
      </c>
      <c r="J6473">
        <v>0</v>
      </c>
      <c r="K6473">
        <v>34.25</v>
      </c>
      <c r="L6473">
        <v>5467697.3600000003</v>
      </c>
      <c r="M6473">
        <v>-3.9574271660655427E-2</v>
      </c>
      <c r="N6473">
        <v>-1.6356954533083341E-2</v>
      </c>
      <c r="O6473">
        <v>0.19530344936917651</v>
      </c>
      <c r="P6473">
        <v>0</v>
      </c>
      <c r="Q6473">
        <v>6.0180021832046819E-6</v>
      </c>
      <c r="R6473">
        <v>15665.02</v>
      </c>
      <c r="S6473">
        <v>2.8650122654191668E-3</v>
      </c>
    </row>
    <row r="6474" spans="1:19" x14ac:dyDescent="0.3">
      <c r="A6474" s="2">
        <v>44804</v>
      </c>
      <c r="B6474" t="s">
        <v>65</v>
      </c>
      <c r="C6474" t="s">
        <v>68</v>
      </c>
      <c r="D6474">
        <v>2</v>
      </c>
      <c r="E6474" t="s">
        <v>64</v>
      </c>
      <c r="F6474">
        <v>4449592.04</v>
      </c>
      <c r="G6474">
        <v>-230211.08</v>
      </c>
      <c r="H6474">
        <v>-72531.59</v>
      </c>
      <c r="I6474">
        <v>67200.188410999996</v>
      </c>
      <c r="J6474">
        <v>0</v>
      </c>
      <c r="K6474">
        <v>23.85</v>
      </c>
      <c r="L6474">
        <v>4215260.2699999996</v>
      </c>
      <c r="M6474">
        <v>-5.1737570080694413E-2</v>
      </c>
      <c r="N6474">
        <v>-1.630072810000802E-2</v>
      </c>
      <c r="O6474">
        <v>0.17782035245622049</v>
      </c>
      <c r="P6474">
        <v>0</v>
      </c>
      <c r="Q6474">
        <v>5.3600419511717746E-6</v>
      </c>
      <c r="R6474">
        <v>23364.94</v>
      </c>
      <c r="S6474">
        <v>5.5429412428665992E-3</v>
      </c>
    </row>
    <row r="6475" spans="1:19" x14ac:dyDescent="0.3">
      <c r="A6475" s="2">
        <v>44804</v>
      </c>
      <c r="B6475" t="s">
        <v>65</v>
      </c>
      <c r="C6475" t="s">
        <v>68</v>
      </c>
      <c r="D6475">
        <v>3</v>
      </c>
      <c r="E6475" t="s">
        <v>64</v>
      </c>
      <c r="F6475">
        <v>7458826.2800000003</v>
      </c>
      <c r="G6475">
        <v>-348519.41</v>
      </c>
      <c r="H6475">
        <v>-113657.96</v>
      </c>
      <c r="I6475">
        <v>102801.692972</v>
      </c>
      <c r="J6475">
        <v>0</v>
      </c>
      <c r="K6475">
        <v>0</v>
      </c>
      <c r="L6475">
        <v>7100735.9500000002</v>
      </c>
      <c r="M6475">
        <v>-4.6725771175890697E-2</v>
      </c>
      <c r="N6475">
        <v>-1.5238048954801501E-2</v>
      </c>
      <c r="O6475">
        <v>0.16227848520882751</v>
      </c>
      <c r="P6475">
        <v>0</v>
      </c>
      <c r="Q6475">
        <v>0</v>
      </c>
      <c r="R6475">
        <v>123040.88</v>
      </c>
      <c r="S6475">
        <v>1.73279052856486E-2</v>
      </c>
    </row>
    <row r="6476" spans="1:19" x14ac:dyDescent="0.3">
      <c r="A6476" s="2">
        <v>44804</v>
      </c>
      <c r="B6476" t="s">
        <v>65</v>
      </c>
      <c r="C6476" t="s">
        <v>68</v>
      </c>
      <c r="D6476">
        <v>4</v>
      </c>
      <c r="E6476" t="s">
        <v>64</v>
      </c>
      <c r="F6476">
        <v>5768323.04</v>
      </c>
      <c r="G6476">
        <v>-319726.31</v>
      </c>
      <c r="H6476">
        <v>-85442.76</v>
      </c>
      <c r="I6476">
        <v>81012.246369</v>
      </c>
      <c r="J6476">
        <v>0</v>
      </c>
      <c r="K6476">
        <v>8.82</v>
      </c>
      <c r="L6476">
        <v>5445254.1100000003</v>
      </c>
      <c r="M6476">
        <v>-5.5427948085237613E-2</v>
      </c>
      <c r="N6476">
        <v>-1.481240898047901E-2</v>
      </c>
      <c r="O6476">
        <v>0.16536068835323511</v>
      </c>
      <c r="P6476">
        <v>0</v>
      </c>
      <c r="Q6476">
        <v>1.5290405788369301E-6</v>
      </c>
      <c r="R6476">
        <v>132326.16</v>
      </c>
      <c r="S6476">
        <v>2.43011909686617E-2</v>
      </c>
    </row>
    <row r="6477" spans="1:19" x14ac:dyDescent="0.3">
      <c r="A6477" s="2">
        <v>44804</v>
      </c>
      <c r="B6477" t="s">
        <v>65</v>
      </c>
      <c r="C6477" t="s">
        <v>68</v>
      </c>
      <c r="D6477">
        <v>5</v>
      </c>
      <c r="E6477" t="s">
        <v>64</v>
      </c>
      <c r="F6477">
        <v>4552837.5900000008</v>
      </c>
      <c r="G6477">
        <v>-311630.03999999998</v>
      </c>
      <c r="H6477">
        <v>-73213.98</v>
      </c>
      <c r="I6477">
        <v>67954.027237000002</v>
      </c>
      <c r="J6477">
        <v>9217.3116120000013</v>
      </c>
      <c r="K6477">
        <v>0</v>
      </c>
      <c r="L6477">
        <v>4236690.71</v>
      </c>
      <c r="M6477">
        <v>-6.8447431703795955E-2</v>
      </c>
      <c r="N6477">
        <v>-1.6080955789156529E-2</v>
      </c>
      <c r="O6477">
        <v>0.17573740623609779</v>
      </c>
      <c r="P6477">
        <v>2.0245201876397259E-3</v>
      </c>
      <c r="Q6477">
        <v>0</v>
      </c>
      <c r="R6477">
        <v>202683.16</v>
      </c>
      <c r="S6477">
        <v>4.7839970834217448E-2</v>
      </c>
    </row>
    <row r="6478" spans="1:19" x14ac:dyDescent="0.3">
      <c r="A6478" s="2">
        <v>44804</v>
      </c>
      <c r="B6478" t="s">
        <v>65</v>
      </c>
      <c r="C6478" t="s">
        <v>68</v>
      </c>
      <c r="D6478">
        <v>6</v>
      </c>
      <c r="E6478" t="s">
        <v>64</v>
      </c>
      <c r="F6478">
        <v>4820466.7</v>
      </c>
      <c r="G6478">
        <v>-298963.06</v>
      </c>
      <c r="H6478">
        <v>-75965.649999999994</v>
      </c>
      <c r="I6478">
        <v>72442.213170999996</v>
      </c>
      <c r="J6478">
        <v>21718.318708999999</v>
      </c>
      <c r="K6478">
        <v>0</v>
      </c>
      <c r="L6478">
        <v>4517436.95</v>
      </c>
      <c r="M6478">
        <v>-6.2019526034688723E-2</v>
      </c>
      <c r="N6478">
        <v>-1.575898242383875E-2</v>
      </c>
      <c r="O6478">
        <v>0.17694316588658751</v>
      </c>
      <c r="P6478">
        <v>4.5054390084263004E-3</v>
      </c>
      <c r="Q6478">
        <v>0</v>
      </c>
      <c r="R6478">
        <v>245799.59</v>
      </c>
      <c r="S6478">
        <v>5.4411293997141452E-2</v>
      </c>
    </row>
    <row r="6479" spans="1:19" x14ac:dyDescent="0.3">
      <c r="A6479" s="2">
        <v>44804</v>
      </c>
      <c r="B6479" t="s">
        <v>65</v>
      </c>
      <c r="C6479" t="s">
        <v>68</v>
      </c>
      <c r="D6479">
        <v>7</v>
      </c>
      <c r="E6479" t="s">
        <v>64</v>
      </c>
      <c r="F6479">
        <v>5577264.2400000002</v>
      </c>
      <c r="G6479">
        <v>-378293.38</v>
      </c>
      <c r="H6479">
        <v>-93479.69</v>
      </c>
      <c r="I6479">
        <v>85399.394601000007</v>
      </c>
      <c r="J6479">
        <v>43372.495808</v>
      </c>
      <c r="K6479">
        <v>87.1</v>
      </c>
      <c r="L6479">
        <v>5190128.22</v>
      </c>
      <c r="M6479">
        <v>-6.782776711328993E-2</v>
      </c>
      <c r="N6479">
        <v>-1.6760850118874768E-2</v>
      </c>
      <c r="O6479">
        <v>0.18028713678935501</v>
      </c>
      <c r="P6479">
        <v>7.776661449341693E-3</v>
      </c>
      <c r="Q6479">
        <v>1.561697568053544E-5</v>
      </c>
      <c r="R6479">
        <v>387889.53</v>
      </c>
      <c r="S6479">
        <v>7.4736020683512136E-2</v>
      </c>
    </row>
    <row r="6480" spans="1:19" x14ac:dyDescent="0.3">
      <c r="A6480" s="2">
        <v>44804</v>
      </c>
      <c r="B6480" t="s">
        <v>65</v>
      </c>
      <c r="C6480" t="s">
        <v>68</v>
      </c>
      <c r="D6480">
        <v>8</v>
      </c>
      <c r="E6480" t="s">
        <v>64</v>
      </c>
      <c r="F6480">
        <v>4128632.26</v>
      </c>
      <c r="G6480">
        <v>-243632.38</v>
      </c>
      <c r="H6480">
        <v>-71412.03</v>
      </c>
      <c r="I6480">
        <v>66778.472446999993</v>
      </c>
      <c r="J6480">
        <v>80849.371287999995</v>
      </c>
      <c r="K6480">
        <v>1.75</v>
      </c>
      <c r="L6480">
        <v>3879384.98</v>
      </c>
      <c r="M6480">
        <v>-5.9010433639347659E-2</v>
      </c>
      <c r="N6480">
        <v>-1.7296776632753429E-2</v>
      </c>
      <c r="O6480">
        <v>0.19044143676206529</v>
      </c>
      <c r="P6480">
        <v>1.9582604164411582E-2</v>
      </c>
      <c r="Q6480">
        <v>4.238691871288144E-7</v>
      </c>
      <c r="R6480">
        <v>435305.46</v>
      </c>
      <c r="S6480">
        <v>0.1122099152943568</v>
      </c>
    </row>
    <row r="6481" spans="1:19" x14ac:dyDescent="0.3">
      <c r="A6481" s="2">
        <v>44804</v>
      </c>
      <c r="B6481" t="s">
        <v>65</v>
      </c>
      <c r="C6481" t="s">
        <v>68</v>
      </c>
      <c r="D6481">
        <v>9</v>
      </c>
      <c r="E6481" t="s">
        <v>64</v>
      </c>
      <c r="F6481">
        <v>6543666.5499999998</v>
      </c>
      <c r="G6481">
        <v>-409927.22</v>
      </c>
      <c r="H6481">
        <v>-103806.45</v>
      </c>
      <c r="I6481">
        <v>101959.987473</v>
      </c>
      <c r="J6481">
        <v>106294.967418</v>
      </c>
      <c r="K6481">
        <v>0</v>
      </c>
      <c r="L6481">
        <v>6129984.3700000001</v>
      </c>
      <c r="M6481">
        <v>-6.2644882172365579E-2</v>
      </c>
      <c r="N6481">
        <v>-1.5863652159965269E-2</v>
      </c>
      <c r="O6481">
        <v>0.18345932170064899</v>
      </c>
      <c r="P6481">
        <v>1.6243946204440991E-2</v>
      </c>
      <c r="Q6481">
        <v>0</v>
      </c>
      <c r="R6481">
        <v>733385.34</v>
      </c>
      <c r="S6481">
        <v>0.1196390228316357</v>
      </c>
    </row>
    <row r="6482" spans="1:19" x14ac:dyDescent="0.3">
      <c r="A6482" s="2">
        <v>44804</v>
      </c>
      <c r="B6482" t="s">
        <v>65</v>
      </c>
      <c r="C6482" t="s">
        <v>68</v>
      </c>
      <c r="D6482">
        <v>10</v>
      </c>
      <c r="E6482" t="s">
        <v>64</v>
      </c>
      <c r="F6482">
        <v>5873753.0799999991</v>
      </c>
      <c r="G6482">
        <v>-404115.41</v>
      </c>
      <c r="H6482">
        <v>-101297.87</v>
      </c>
      <c r="I6482">
        <v>90079.557085999986</v>
      </c>
      <c r="J6482">
        <v>105311.336452</v>
      </c>
      <c r="K6482">
        <v>65.209999999999994</v>
      </c>
      <c r="L6482">
        <v>5454592.1099999994</v>
      </c>
      <c r="M6482">
        <v>-6.8800203974525964E-2</v>
      </c>
      <c r="N6482">
        <v>-1.7245850927053271E-2</v>
      </c>
      <c r="O6482">
        <v>0.18056839050570861</v>
      </c>
      <c r="P6482">
        <v>1.7929139175186438E-2</v>
      </c>
      <c r="Q6482">
        <v>1.110193076076668E-5</v>
      </c>
      <c r="R6482">
        <v>699919.35</v>
      </c>
      <c r="S6482">
        <v>0.128317449936692</v>
      </c>
    </row>
    <row r="6483" spans="1:19" x14ac:dyDescent="0.3">
      <c r="A6483" s="2">
        <v>44804</v>
      </c>
      <c r="B6483" t="s">
        <v>65</v>
      </c>
      <c r="C6483" t="s">
        <v>68</v>
      </c>
      <c r="D6483">
        <v>11</v>
      </c>
      <c r="E6483" t="s">
        <v>64</v>
      </c>
      <c r="F6483">
        <v>3591117.03</v>
      </c>
      <c r="G6483">
        <v>-209788.84</v>
      </c>
      <c r="H6483">
        <v>-58891.95</v>
      </c>
      <c r="I6483">
        <v>55162.546172000002</v>
      </c>
      <c r="J6483">
        <v>78405.815161999999</v>
      </c>
      <c r="K6483">
        <v>389.71</v>
      </c>
      <c r="L6483">
        <v>3376228.04</v>
      </c>
      <c r="M6483">
        <v>-5.8418825743476253E-2</v>
      </c>
      <c r="N6483">
        <v>-1.6399340235369601E-2</v>
      </c>
      <c r="O6483">
        <v>0.18086141159564709</v>
      </c>
      <c r="P6483">
        <v>2.1833266503709571E-2</v>
      </c>
      <c r="Q6483">
        <v>1.085205513338561E-4</v>
      </c>
      <c r="R6483">
        <v>458523.17</v>
      </c>
      <c r="S6483">
        <v>0.1358093009617917</v>
      </c>
    </row>
    <row r="6484" spans="1:19" x14ac:dyDescent="0.3">
      <c r="A6484" s="2">
        <v>44804</v>
      </c>
      <c r="B6484" t="s">
        <v>65</v>
      </c>
      <c r="C6484" t="s">
        <v>68</v>
      </c>
      <c r="D6484">
        <v>12</v>
      </c>
      <c r="E6484" t="s">
        <v>64</v>
      </c>
      <c r="F6484">
        <v>3588569.06</v>
      </c>
      <c r="G6484">
        <v>-287622.39</v>
      </c>
      <c r="H6484">
        <v>-54176.9</v>
      </c>
      <c r="I6484">
        <v>53787.137623000002</v>
      </c>
      <c r="J6484">
        <v>47572.062258999998</v>
      </c>
      <c r="K6484">
        <v>1487.25</v>
      </c>
      <c r="L6484">
        <v>3299500.88</v>
      </c>
      <c r="M6484">
        <v>-8.0149604254794532E-2</v>
      </c>
      <c r="N6484">
        <v>-1.509707604735354E-2</v>
      </c>
      <c r="O6484">
        <v>0.17647707434309079</v>
      </c>
      <c r="P6484">
        <v>1.325655476141234E-2</v>
      </c>
      <c r="Q6484">
        <v>4.1444095825760702E-4</v>
      </c>
      <c r="R6484">
        <v>462696.34</v>
      </c>
      <c r="S6484">
        <v>0.1402322220323215</v>
      </c>
    </row>
    <row r="6485" spans="1:19" x14ac:dyDescent="0.3">
      <c r="A6485" s="2">
        <v>44804</v>
      </c>
      <c r="B6485" t="s">
        <v>65</v>
      </c>
      <c r="C6485" t="s">
        <v>68</v>
      </c>
      <c r="D6485">
        <v>13</v>
      </c>
      <c r="E6485" t="s">
        <v>64</v>
      </c>
      <c r="F6485">
        <v>2002572.44</v>
      </c>
      <c r="G6485">
        <v>-137273.38</v>
      </c>
      <c r="H6485">
        <v>-30615.03</v>
      </c>
      <c r="I6485">
        <v>28831.232796</v>
      </c>
      <c r="J6485">
        <v>38471.667096999998</v>
      </c>
      <c r="K6485">
        <v>0.01</v>
      </c>
      <c r="L6485">
        <v>1867528.1</v>
      </c>
      <c r="M6485">
        <v>-6.8548521520649691E-2</v>
      </c>
      <c r="N6485">
        <v>-1.5287851459695511E-2</v>
      </c>
      <c r="O6485">
        <v>0.16951422500287161</v>
      </c>
      <c r="P6485">
        <v>1.921112381682432E-2</v>
      </c>
      <c r="Q6485">
        <v>4.9935771611837424E-9</v>
      </c>
      <c r="R6485">
        <v>292887.21999999997</v>
      </c>
      <c r="S6485">
        <v>0.15683149292372089</v>
      </c>
    </row>
    <row r="6486" spans="1:19" x14ac:dyDescent="0.3">
      <c r="A6486" s="2">
        <v>44804</v>
      </c>
      <c r="B6486" t="s">
        <v>65</v>
      </c>
      <c r="C6486" t="s">
        <v>68</v>
      </c>
      <c r="D6486">
        <v>14</v>
      </c>
      <c r="E6486" t="s">
        <v>64</v>
      </c>
      <c r="F6486">
        <v>1672155.49</v>
      </c>
      <c r="G6486">
        <v>-131329.06</v>
      </c>
      <c r="H6486">
        <v>-24921.53</v>
      </c>
      <c r="I6486">
        <v>23007.109528000001</v>
      </c>
      <c r="J6486">
        <v>29515.296773999999</v>
      </c>
      <c r="K6486">
        <v>0</v>
      </c>
      <c r="L6486">
        <v>1534258.01</v>
      </c>
      <c r="M6486">
        <v>-7.8538784691607827E-2</v>
      </c>
      <c r="N6486">
        <v>-1.4903835288666839E-2</v>
      </c>
      <c r="O6486">
        <v>0.1620005808022153</v>
      </c>
      <c r="P6486">
        <v>1.765104797401347E-2</v>
      </c>
      <c r="Q6486">
        <v>0</v>
      </c>
      <c r="R6486">
        <v>233314.45</v>
      </c>
      <c r="S6486">
        <v>0.15206989207766949</v>
      </c>
    </row>
    <row r="6487" spans="1:19" x14ac:dyDescent="0.3">
      <c r="A6487" s="2">
        <v>44804</v>
      </c>
      <c r="B6487" t="s">
        <v>65</v>
      </c>
      <c r="C6487" t="s">
        <v>68</v>
      </c>
      <c r="D6487">
        <v>15</v>
      </c>
      <c r="E6487" t="s">
        <v>64</v>
      </c>
      <c r="F6487">
        <v>1378556.61</v>
      </c>
      <c r="G6487">
        <v>-89928.23</v>
      </c>
      <c r="H6487">
        <v>-20442.650000000001</v>
      </c>
      <c r="I6487">
        <v>20120.543318</v>
      </c>
      <c r="J6487">
        <v>21286.143548</v>
      </c>
      <c r="K6487">
        <v>0</v>
      </c>
      <c r="L6487">
        <v>1287994</v>
      </c>
      <c r="M6487">
        <v>-6.5233614164020445E-2</v>
      </c>
      <c r="N6487">
        <v>-1.482902468546431E-2</v>
      </c>
      <c r="O6487">
        <v>0.17184870726842241</v>
      </c>
      <c r="P6487">
        <v>1.5440891867327821E-2</v>
      </c>
      <c r="Q6487">
        <v>0</v>
      </c>
      <c r="R6487">
        <v>192737.34</v>
      </c>
      <c r="S6487">
        <v>0.14964148901314761</v>
      </c>
    </row>
    <row r="6488" spans="1:19" x14ac:dyDescent="0.3">
      <c r="A6488" s="2">
        <v>44804</v>
      </c>
      <c r="B6488" t="s">
        <v>65</v>
      </c>
      <c r="C6488" t="s">
        <v>68</v>
      </c>
      <c r="D6488">
        <v>16</v>
      </c>
      <c r="E6488" t="s">
        <v>64</v>
      </c>
      <c r="F6488">
        <v>1192866.8400000001</v>
      </c>
      <c r="G6488">
        <v>-76395.780000000013</v>
      </c>
      <c r="H6488">
        <v>-18077.25</v>
      </c>
      <c r="I6488">
        <v>17146.957061000001</v>
      </c>
      <c r="J6488">
        <v>13822.54</v>
      </c>
      <c r="K6488">
        <v>0</v>
      </c>
      <c r="L6488">
        <v>1114174.0900000001</v>
      </c>
      <c r="M6488">
        <v>-6.404384583278383E-2</v>
      </c>
      <c r="N6488">
        <v>-1.5154457642564701E-2</v>
      </c>
      <c r="O6488">
        <v>0.16924905985490951</v>
      </c>
      <c r="P6488">
        <v>1.158766388375755E-2</v>
      </c>
      <c r="Q6488">
        <v>0</v>
      </c>
      <c r="R6488">
        <v>204544.53</v>
      </c>
      <c r="S6488">
        <v>0.18358399449048399</v>
      </c>
    </row>
    <row r="6489" spans="1:19" x14ac:dyDescent="0.3">
      <c r="A6489" s="2">
        <v>44804</v>
      </c>
      <c r="B6489" t="s">
        <v>65</v>
      </c>
      <c r="C6489" t="s">
        <v>68</v>
      </c>
      <c r="D6489">
        <v>17</v>
      </c>
      <c r="E6489" t="s">
        <v>64</v>
      </c>
      <c r="F6489">
        <v>1093886.75</v>
      </c>
      <c r="G6489">
        <v>-71960.19</v>
      </c>
      <c r="H6489">
        <v>-17937.310000000001</v>
      </c>
      <c r="I6489">
        <v>15857.604788000001</v>
      </c>
      <c r="J6489">
        <v>13253.009032</v>
      </c>
      <c r="K6489">
        <v>0</v>
      </c>
      <c r="L6489">
        <v>1019439.4</v>
      </c>
      <c r="M6489">
        <v>-6.5783948841139181E-2</v>
      </c>
      <c r="N6489">
        <v>-1.6397776095194501E-2</v>
      </c>
      <c r="O6489">
        <v>0.17068540960729431</v>
      </c>
      <c r="P6489">
        <v>1.211552204284401E-2</v>
      </c>
      <c r="Q6489">
        <v>0</v>
      </c>
      <c r="R6489">
        <v>144366.54999999999</v>
      </c>
      <c r="S6489">
        <v>0.1416136653144856</v>
      </c>
    </row>
    <row r="6490" spans="1:19" x14ac:dyDescent="0.3">
      <c r="A6490" s="2">
        <v>44804</v>
      </c>
      <c r="B6490" t="s">
        <v>65</v>
      </c>
      <c r="C6490" t="s">
        <v>68</v>
      </c>
      <c r="D6490">
        <v>18</v>
      </c>
      <c r="E6490" t="s">
        <v>64</v>
      </c>
      <c r="F6490">
        <v>444359.12000000011</v>
      </c>
      <c r="G6490">
        <v>-19696.38</v>
      </c>
      <c r="H6490">
        <v>-6297.54</v>
      </c>
      <c r="I6490">
        <v>6584.6955420000004</v>
      </c>
      <c r="J6490">
        <v>0</v>
      </c>
      <c r="K6490">
        <v>0</v>
      </c>
      <c r="L6490">
        <v>424439.51</v>
      </c>
      <c r="M6490">
        <v>-4.4325364583492739E-2</v>
      </c>
      <c r="N6490">
        <v>-1.417218577622532E-2</v>
      </c>
      <c r="O6490">
        <v>0.17447482515653029</v>
      </c>
      <c r="P6490">
        <v>0</v>
      </c>
      <c r="Q6490">
        <v>0</v>
      </c>
      <c r="R6490">
        <v>71765.100000000006</v>
      </c>
      <c r="S6490">
        <v>0.1690820442234513</v>
      </c>
    </row>
    <row r="6491" spans="1:19" x14ac:dyDescent="0.3">
      <c r="A6491" s="2">
        <v>44804</v>
      </c>
      <c r="B6491" t="s">
        <v>65</v>
      </c>
      <c r="C6491" t="s">
        <v>68</v>
      </c>
      <c r="D6491">
        <v>19</v>
      </c>
      <c r="E6491" t="s">
        <v>64</v>
      </c>
      <c r="F6491">
        <v>350749.05999999988</v>
      </c>
      <c r="G6491">
        <v>-22456.880000000001</v>
      </c>
      <c r="H6491">
        <v>-5050.63</v>
      </c>
      <c r="I6491">
        <v>5196.4387569999999</v>
      </c>
      <c r="J6491">
        <v>13251.19</v>
      </c>
      <c r="K6491">
        <v>0</v>
      </c>
      <c r="L6491">
        <v>328756.28999999998</v>
      </c>
      <c r="M6491">
        <v>-6.4025488763961344E-2</v>
      </c>
      <c r="N6491">
        <v>-1.439955391469902E-2</v>
      </c>
      <c r="O6491">
        <v>0.17443774671059151</v>
      </c>
      <c r="P6491">
        <v>3.7779687848628882E-2</v>
      </c>
      <c r="Q6491">
        <v>0</v>
      </c>
      <c r="R6491">
        <v>87908.21</v>
      </c>
      <c r="S6491">
        <v>0.26739628312510771</v>
      </c>
    </row>
    <row r="6492" spans="1:19" x14ac:dyDescent="0.3">
      <c r="A6492" s="2">
        <v>44834</v>
      </c>
      <c r="B6492" t="s">
        <v>65</v>
      </c>
      <c r="C6492" t="s">
        <v>68</v>
      </c>
      <c r="D6492">
        <v>1</v>
      </c>
      <c r="E6492" t="s">
        <v>64</v>
      </c>
      <c r="F6492">
        <v>5769464.1500000004</v>
      </c>
      <c r="G6492">
        <v>-225386.86</v>
      </c>
      <c r="H6492">
        <v>-81852.800000000003</v>
      </c>
      <c r="I6492">
        <v>88186.098154000007</v>
      </c>
      <c r="J6492">
        <v>0</v>
      </c>
      <c r="K6492">
        <v>0</v>
      </c>
      <c r="L6492">
        <v>5550936.9699999997</v>
      </c>
      <c r="M6492">
        <v>-3.9065475430677558E-2</v>
      </c>
      <c r="N6492">
        <v>-1.418724475478368E-2</v>
      </c>
      <c r="O6492">
        <v>0.18596715968391389</v>
      </c>
      <c r="P6492">
        <v>0</v>
      </c>
      <c r="Q6492">
        <v>0</v>
      </c>
      <c r="R6492">
        <v>8284.75</v>
      </c>
      <c r="S6492">
        <v>1.492495779500808E-3</v>
      </c>
    </row>
    <row r="6493" spans="1:19" x14ac:dyDescent="0.3">
      <c r="A6493" s="2">
        <v>44834</v>
      </c>
      <c r="B6493" t="s">
        <v>65</v>
      </c>
      <c r="C6493" t="s">
        <v>68</v>
      </c>
      <c r="D6493">
        <v>2</v>
      </c>
      <c r="E6493" t="s">
        <v>64</v>
      </c>
      <c r="F6493">
        <v>5467697.3599999994</v>
      </c>
      <c r="G6493">
        <v>-226579.02</v>
      </c>
      <c r="H6493">
        <v>-91624.23</v>
      </c>
      <c r="I6493">
        <v>87616.973010999995</v>
      </c>
      <c r="J6493">
        <v>0</v>
      </c>
      <c r="K6493">
        <v>2.17</v>
      </c>
      <c r="L6493">
        <v>5237840.2300000004</v>
      </c>
      <c r="M6493">
        <v>-4.1439568630404232E-2</v>
      </c>
      <c r="N6493">
        <v>-1.6757370418907021E-2</v>
      </c>
      <c r="O6493">
        <v>0.19496443105387359</v>
      </c>
      <c r="P6493">
        <v>0</v>
      </c>
      <c r="Q6493">
        <v>3.9687639185647978E-7</v>
      </c>
      <c r="R6493">
        <v>39406.85</v>
      </c>
      <c r="S6493">
        <v>7.5234921779964263E-3</v>
      </c>
    </row>
    <row r="6494" spans="1:19" x14ac:dyDescent="0.3">
      <c r="A6494" s="2">
        <v>44834</v>
      </c>
      <c r="B6494" t="s">
        <v>65</v>
      </c>
      <c r="C6494" t="s">
        <v>68</v>
      </c>
      <c r="D6494">
        <v>3</v>
      </c>
      <c r="E6494" t="s">
        <v>64</v>
      </c>
      <c r="F6494">
        <v>4215260.2699999996</v>
      </c>
      <c r="G6494">
        <v>-205396.03</v>
      </c>
      <c r="H6494">
        <v>-63538.680000000008</v>
      </c>
      <c r="I6494">
        <v>62280.813589999998</v>
      </c>
      <c r="J6494">
        <v>0</v>
      </c>
      <c r="K6494">
        <v>0</v>
      </c>
      <c r="L6494">
        <v>4009264.98</v>
      </c>
      <c r="M6494">
        <v>-4.8726772925933713E-2</v>
      </c>
      <c r="N6494">
        <v>-1.5073489163220761E-2</v>
      </c>
      <c r="O6494">
        <v>0.17976349030479519</v>
      </c>
      <c r="P6494">
        <v>0</v>
      </c>
      <c r="Q6494">
        <v>0</v>
      </c>
      <c r="R6494">
        <v>50562.34</v>
      </c>
      <c r="S6494">
        <v>1.2611373968103251E-2</v>
      </c>
    </row>
    <row r="6495" spans="1:19" x14ac:dyDescent="0.3">
      <c r="A6495" s="2">
        <v>44834</v>
      </c>
      <c r="B6495" t="s">
        <v>65</v>
      </c>
      <c r="C6495" t="s">
        <v>68</v>
      </c>
      <c r="D6495">
        <v>4</v>
      </c>
      <c r="E6495" t="s">
        <v>64</v>
      </c>
      <c r="F6495">
        <v>7100735.9500000002</v>
      </c>
      <c r="G6495">
        <v>-340291.49999999988</v>
      </c>
      <c r="H6495">
        <v>-99067.29</v>
      </c>
      <c r="I6495">
        <v>96287.749393999999</v>
      </c>
      <c r="J6495">
        <v>0</v>
      </c>
      <c r="K6495">
        <v>0</v>
      </c>
      <c r="L6495">
        <v>6753613.7600000007</v>
      </c>
      <c r="M6495">
        <v>-4.7923412783712933E-2</v>
      </c>
      <c r="N6495">
        <v>-1.3951693274835831E-2</v>
      </c>
      <c r="O6495">
        <v>0.16498303263344599</v>
      </c>
      <c r="P6495">
        <v>0</v>
      </c>
      <c r="Q6495">
        <v>0</v>
      </c>
      <c r="R6495">
        <v>195941.87</v>
      </c>
      <c r="S6495">
        <v>2.9012892499200301E-2</v>
      </c>
    </row>
    <row r="6496" spans="1:19" x14ac:dyDescent="0.3">
      <c r="A6496" s="2">
        <v>44834</v>
      </c>
      <c r="B6496" t="s">
        <v>65</v>
      </c>
      <c r="C6496" t="s">
        <v>68</v>
      </c>
      <c r="D6496">
        <v>5</v>
      </c>
      <c r="E6496" t="s">
        <v>64</v>
      </c>
      <c r="F6496">
        <v>5445254.1100000003</v>
      </c>
      <c r="G6496">
        <v>-314480.92</v>
      </c>
      <c r="H6496">
        <v>-77146.8</v>
      </c>
      <c r="I6496">
        <v>74986.379656000005</v>
      </c>
      <c r="J6496">
        <v>0</v>
      </c>
      <c r="K6496">
        <v>8.6</v>
      </c>
      <c r="L6496">
        <v>5126917.37</v>
      </c>
      <c r="M6496">
        <v>-5.7753212916632823E-2</v>
      </c>
      <c r="N6496">
        <v>-1.4167713469665791E-2</v>
      </c>
      <c r="O6496">
        <v>0.1675466869652969</v>
      </c>
      <c r="P6496">
        <v>0</v>
      </c>
      <c r="Q6496">
        <v>1.5793569641142051E-6</v>
      </c>
      <c r="R6496">
        <v>179517.12</v>
      </c>
      <c r="S6496">
        <v>3.501463102378808E-2</v>
      </c>
    </row>
    <row r="6497" spans="1:19" x14ac:dyDescent="0.3">
      <c r="A6497" s="2">
        <v>44834</v>
      </c>
      <c r="B6497" t="s">
        <v>65</v>
      </c>
      <c r="C6497" t="s">
        <v>68</v>
      </c>
      <c r="D6497">
        <v>6</v>
      </c>
      <c r="E6497" t="s">
        <v>64</v>
      </c>
      <c r="F6497">
        <v>4236690.71</v>
      </c>
      <c r="G6497">
        <v>-261227.91</v>
      </c>
      <c r="H6497">
        <v>-62659.09</v>
      </c>
      <c r="I6497">
        <v>62572.877497999987</v>
      </c>
      <c r="J6497">
        <v>10735.41</v>
      </c>
      <c r="K6497">
        <v>0</v>
      </c>
      <c r="L6497">
        <v>3963939.81</v>
      </c>
      <c r="M6497">
        <v>-6.1658480139561572E-2</v>
      </c>
      <c r="N6497">
        <v>-1.478963046608611E-2</v>
      </c>
      <c r="O6497">
        <v>0.17969292426643371</v>
      </c>
      <c r="P6497">
        <v>2.533914022720813E-3</v>
      </c>
      <c r="Q6497">
        <v>0</v>
      </c>
      <c r="R6497">
        <v>257567.22</v>
      </c>
      <c r="S6497">
        <v>6.497758097896042E-2</v>
      </c>
    </row>
    <row r="6498" spans="1:19" x14ac:dyDescent="0.3">
      <c r="A6498" s="2">
        <v>44834</v>
      </c>
      <c r="B6498" t="s">
        <v>65</v>
      </c>
      <c r="C6498" t="s">
        <v>68</v>
      </c>
      <c r="D6498">
        <v>7</v>
      </c>
      <c r="E6498" t="s">
        <v>64</v>
      </c>
      <c r="F6498">
        <v>4517473.49</v>
      </c>
      <c r="G6498">
        <v>-283969.42</v>
      </c>
      <c r="H6498">
        <v>-65875.759999999995</v>
      </c>
      <c r="I6498">
        <v>66362.736325999998</v>
      </c>
      <c r="J6498">
        <v>35948.413581000001</v>
      </c>
      <c r="K6498">
        <v>80.3</v>
      </c>
      <c r="L6498">
        <v>4189084.44</v>
      </c>
      <c r="M6498">
        <v>-6.2860229424390041E-2</v>
      </c>
      <c r="N6498">
        <v>-1.4582434218114251E-2</v>
      </c>
      <c r="O6498">
        <v>0.17873116328267219</v>
      </c>
      <c r="P6498">
        <v>7.9576368650699034E-3</v>
      </c>
      <c r="Q6498">
        <v>1.7775422518306799E-5</v>
      </c>
      <c r="R6498">
        <v>291540.84000000003</v>
      </c>
      <c r="S6498">
        <v>6.9595360078251359E-2</v>
      </c>
    </row>
    <row r="6499" spans="1:19" x14ac:dyDescent="0.3">
      <c r="A6499" s="2">
        <v>44834</v>
      </c>
      <c r="B6499" t="s">
        <v>65</v>
      </c>
      <c r="C6499" t="s">
        <v>68</v>
      </c>
      <c r="D6499">
        <v>8</v>
      </c>
      <c r="E6499" t="s">
        <v>64</v>
      </c>
      <c r="F6499">
        <v>5190386.84</v>
      </c>
      <c r="G6499">
        <v>-333332.94</v>
      </c>
      <c r="H6499">
        <v>-77957.55</v>
      </c>
      <c r="I6499">
        <v>77618.178943000006</v>
      </c>
      <c r="J6499">
        <v>74001.587270000004</v>
      </c>
      <c r="K6499">
        <v>0</v>
      </c>
      <c r="L6499">
        <v>4782329.2300000004</v>
      </c>
      <c r="M6499">
        <v>-6.4221213230418878E-2</v>
      </c>
      <c r="N6499">
        <v>-1.5019603047544719E-2</v>
      </c>
      <c r="O6499">
        <v>0.18194299183934559</v>
      </c>
      <c r="P6499">
        <v>1.4257431970138091E-2</v>
      </c>
      <c r="Q6499">
        <v>0</v>
      </c>
      <c r="R6499">
        <v>417208.34</v>
      </c>
      <c r="S6499">
        <v>8.7239568824081126E-2</v>
      </c>
    </row>
    <row r="6500" spans="1:19" x14ac:dyDescent="0.3">
      <c r="A6500" s="2">
        <v>44834</v>
      </c>
      <c r="B6500" t="s">
        <v>65</v>
      </c>
      <c r="C6500" t="s">
        <v>68</v>
      </c>
      <c r="D6500">
        <v>9</v>
      </c>
      <c r="E6500" t="s">
        <v>64</v>
      </c>
      <c r="F6500">
        <v>3879685.03</v>
      </c>
      <c r="G6500">
        <v>-251459.39</v>
      </c>
      <c r="H6500">
        <v>-60073.56</v>
      </c>
      <c r="I6500">
        <v>60844.340108999997</v>
      </c>
      <c r="J6500">
        <v>55008.226349999997</v>
      </c>
      <c r="K6500">
        <v>0</v>
      </c>
      <c r="L6500">
        <v>3567277.68</v>
      </c>
      <c r="M6500">
        <v>-6.481438262528233E-2</v>
      </c>
      <c r="N6500">
        <v>-1.5484133257075251E-2</v>
      </c>
      <c r="O6500">
        <v>0.1908074492994345</v>
      </c>
      <c r="P6500">
        <v>1.417852890753866E-2</v>
      </c>
      <c r="Q6500">
        <v>0</v>
      </c>
      <c r="R6500">
        <v>423712.68</v>
      </c>
      <c r="S6500">
        <v>0.1187775996176446</v>
      </c>
    </row>
    <row r="6501" spans="1:19" x14ac:dyDescent="0.3">
      <c r="A6501" s="2">
        <v>44834</v>
      </c>
      <c r="B6501" t="s">
        <v>65</v>
      </c>
      <c r="C6501" t="s">
        <v>68</v>
      </c>
      <c r="D6501">
        <v>10</v>
      </c>
      <c r="E6501" t="s">
        <v>64</v>
      </c>
      <c r="F6501">
        <v>6130026.6700000009</v>
      </c>
      <c r="G6501">
        <v>-385453.84</v>
      </c>
      <c r="H6501">
        <v>-91183.09</v>
      </c>
      <c r="I6501">
        <v>91995.250042</v>
      </c>
      <c r="J6501">
        <v>116119.987435</v>
      </c>
      <c r="K6501">
        <v>92.69</v>
      </c>
      <c r="L6501">
        <v>5619738.7000000002</v>
      </c>
      <c r="M6501">
        <v>-6.2879635073431084E-2</v>
      </c>
      <c r="N6501">
        <v>-1.4874827616369889E-2</v>
      </c>
      <c r="O6501">
        <v>0.1825890167257081</v>
      </c>
      <c r="P6501">
        <v>1.8942819287114131E-2</v>
      </c>
      <c r="Q6501">
        <v>1.512065199546676E-5</v>
      </c>
      <c r="R6501">
        <v>719359.98</v>
      </c>
      <c r="S6501">
        <v>0.128005948034559</v>
      </c>
    </row>
    <row r="6502" spans="1:19" x14ac:dyDescent="0.3">
      <c r="A6502" s="2">
        <v>44834</v>
      </c>
      <c r="B6502" t="s">
        <v>65</v>
      </c>
      <c r="C6502" t="s">
        <v>68</v>
      </c>
      <c r="D6502">
        <v>11</v>
      </c>
      <c r="E6502" t="s">
        <v>64</v>
      </c>
      <c r="F6502">
        <v>5454408.9800000004</v>
      </c>
      <c r="G6502">
        <v>-360335.52</v>
      </c>
      <c r="H6502">
        <v>-80710.12</v>
      </c>
      <c r="I6502">
        <v>80719.20477299999</v>
      </c>
      <c r="J6502">
        <v>138624.88419000001</v>
      </c>
      <c r="K6502">
        <v>23760.37</v>
      </c>
      <c r="L6502">
        <v>4923436.5799999991</v>
      </c>
      <c r="M6502">
        <v>-6.6063164922407422E-2</v>
      </c>
      <c r="N6502">
        <v>-1.4797225564849369E-2</v>
      </c>
      <c r="O6502">
        <v>0.18005317563691381</v>
      </c>
      <c r="P6502">
        <v>2.5415197998225648E-2</v>
      </c>
      <c r="Q6502">
        <v>4.356176826329587E-3</v>
      </c>
      <c r="R6502">
        <v>668535.75</v>
      </c>
      <c r="S6502">
        <v>0.13578640430055061</v>
      </c>
    </row>
    <row r="6503" spans="1:19" x14ac:dyDescent="0.3">
      <c r="A6503" s="2">
        <v>44834</v>
      </c>
      <c r="B6503" t="s">
        <v>65</v>
      </c>
      <c r="C6503" t="s">
        <v>68</v>
      </c>
      <c r="D6503">
        <v>12</v>
      </c>
      <c r="E6503" t="s">
        <v>64</v>
      </c>
      <c r="F6503">
        <v>3376165.04</v>
      </c>
      <c r="G6503">
        <v>-208162.03</v>
      </c>
      <c r="H6503">
        <v>-47040.56</v>
      </c>
      <c r="I6503">
        <v>49861.950838999997</v>
      </c>
      <c r="J6503">
        <v>65893.032902999999</v>
      </c>
      <c r="K6503">
        <v>718.42</v>
      </c>
      <c r="L6503">
        <v>3088601.51</v>
      </c>
      <c r="M6503">
        <v>-6.1656354927483038E-2</v>
      </c>
      <c r="N6503">
        <v>-1.3933134027120901E-2</v>
      </c>
      <c r="O6503">
        <v>0.17968722737791079</v>
      </c>
      <c r="P6503">
        <v>1.9517124347392681E-2</v>
      </c>
      <c r="Q6503">
        <v>2.127917301104451E-4</v>
      </c>
      <c r="R6503">
        <v>425631.59</v>
      </c>
      <c r="S6503">
        <v>0.13780722071847981</v>
      </c>
    </row>
    <row r="6504" spans="1:19" x14ac:dyDescent="0.3">
      <c r="A6504" s="2">
        <v>44834</v>
      </c>
      <c r="B6504" t="s">
        <v>65</v>
      </c>
      <c r="C6504" t="s">
        <v>68</v>
      </c>
      <c r="D6504">
        <v>13</v>
      </c>
      <c r="E6504" t="s">
        <v>64</v>
      </c>
      <c r="F6504">
        <v>3299571.73</v>
      </c>
      <c r="G6504">
        <v>-181237.32</v>
      </c>
      <c r="H6504">
        <v>-47138.87</v>
      </c>
      <c r="I6504">
        <v>48184.746332000002</v>
      </c>
      <c r="J6504">
        <v>89587.047487000003</v>
      </c>
      <c r="K6504">
        <v>179.58</v>
      </c>
      <c r="L6504">
        <v>3024307.32</v>
      </c>
      <c r="M6504">
        <v>-5.4927528428060583E-2</v>
      </c>
      <c r="N6504">
        <v>-1.4286360127106559E-2</v>
      </c>
      <c r="O6504">
        <v>0.17767389073833939</v>
      </c>
      <c r="P6504">
        <v>2.7151113786212488E-2</v>
      </c>
      <c r="Q6504">
        <v>5.4425245060515779E-5</v>
      </c>
      <c r="R6504">
        <v>463442.04</v>
      </c>
      <c r="S6504">
        <v>0.15323906963264569</v>
      </c>
    </row>
    <row r="6505" spans="1:19" x14ac:dyDescent="0.3">
      <c r="A6505" s="2">
        <v>44834</v>
      </c>
      <c r="B6505" t="s">
        <v>65</v>
      </c>
      <c r="C6505" t="s">
        <v>68</v>
      </c>
      <c r="D6505">
        <v>14</v>
      </c>
      <c r="E6505" t="s">
        <v>64</v>
      </c>
      <c r="F6505">
        <v>1867492.66</v>
      </c>
      <c r="G6505">
        <v>-107888.52</v>
      </c>
      <c r="H6505">
        <v>-25472.92</v>
      </c>
      <c r="I6505">
        <v>26113.889555999998</v>
      </c>
      <c r="J6505">
        <v>41252.081936000002</v>
      </c>
      <c r="K6505">
        <v>125.46</v>
      </c>
      <c r="L6505">
        <v>1708662.06</v>
      </c>
      <c r="M6505">
        <v>-5.7771857587916843E-2</v>
      </c>
      <c r="N6505">
        <v>-1.3640171415720589E-2</v>
      </c>
      <c r="O6505">
        <v>0.17013131906928081</v>
      </c>
      <c r="P6505">
        <v>2.2089555059348939E-2</v>
      </c>
      <c r="Q6505">
        <v>6.7180986938925906E-5</v>
      </c>
      <c r="R6505">
        <v>273194.53000000003</v>
      </c>
      <c r="S6505">
        <v>0.15988798276471361</v>
      </c>
    </row>
    <row r="6506" spans="1:19" x14ac:dyDescent="0.3">
      <c r="A6506" s="2">
        <v>44834</v>
      </c>
      <c r="B6506" t="s">
        <v>65</v>
      </c>
      <c r="C6506" t="s">
        <v>68</v>
      </c>
      <c r="D6506">
        <v>15</v>
      </c>
      <c r="E6506" t="s">
        <v>64</v>
      </c>
      <c r="F6506">
        <v>1534466.81</v>
      </c>
      <c r="G6506">
        <v>-99969.9</v>
      </c>
      <c r="H6506">
        <v>-20531.97</v>
      </c>
      <c r="I6506">
        <v>20558.730826999999</v>
      </c>
      <c r="J6506">
        <v>31102.841259000001</v>
      </c>
      <c r="K6506">
        <v>0</v>
      </c>
      <c r="L6506">
        <v>1388191.23</v>
      </c>
      <c r="M6506">
        <v>-6.5149600726782733E-2</v>
      </c>
      <c r="N6506">
        <v>-1.3380524014071049E-2</v>
      </c>
      <c r="O6506">
        <v>0.16300855999735389</v>
      </c>
      <c r="P6506">
        <v>2.02694780078039E-2</v>
      </c>
      <c r="Q6506">
        <v>0</v>
      </c>
      <c r="R6506">
        <v>218941.4</v>
      </c>
      <c r="S6506">
        <v>0.15771703153606581</v>
      </c>
    </row>
    <row r="6507" spans="1:19" x14ac:dyDescent="0.3">
      <c r="A6507" s="2">
        <v>44834</v>
      </c>
      <c r="B6507" t="s">
        <v>65</v>
      </c>
      <c r="C6507" t="s">
        <v>68</v>
      </c>
      <c r="D6507">
        <v>16</v>
      </c>
      <c r="E6507" t="s">
        <v>64</v>
      </c>
      <c r="F6507">
        <v>1287985</v>
      </c>
      <c r="G6507">
        <v>-65915.89</v>
      </c>
      <c r="H6507">
        <v>-17663.11</v>
      </c>
      <c r="I6507">
        <v>18176.414066000001</v>
      </c>
      <c r="J6507">
        <v>29610.112580000001</v>
      </c>
      <c r="K6507">
        <v>0</v>
      </c>
      <c r="L6507">
        <v>1192373.45</v>
      </c>
      <c r="M6507">
        <v>-5.1177529241411973E-2</v>
      </c>
      <c r="N6507">
        <v>-1.371375443036992E-2</v>
      </c>
      <c r="O6507">
        <v>0.17169949272416471</v>
      </c>
      <c r="P6507">
        <v>2.2989485576307169E-2</v>
      </c>
      <c r="Q6507">
        <v>0</v>
      </c>
      <c r="R6507">
        <v>194441.19</v>
      </c>
      <c r="S6507">
        <v>0.16307071412903401</v>
      </c>
    </row>
    <row r="6508" spans="1:19" x14ac:dyDescent="0.3">
      <c r="A6508" s="2">
        <v>44834</v>
      </c>
      <c r="B6508" t="s">
        <v>65</v>
      </c>
      <c r="C6508" t="s">
        <v>68</v>
      </c>
      <c r="D6508">
        <v>17</v>
      </c>
      <c r="E6508" t="s">
        <v>64</v>
      </c>
      <c r="F6508">
        <v>1114175.24</v>
      </c>
      <c r="G6508">
        <v>-67424.59</v>
      </c>
      <c r="H6508">
        <v>-14533.17</v>
      </c>
      <c r="I6508">
        <v>15335.714841000001</v>
      </c>
      <c r="J6508">
        <v>25610.558710000001</v>
      </c>
      <c r="K6508">
        <v>2496.8000000000002</v>
      </c>
      <c r="L6508">
        <v>1013624.61</v>
      </c>
      <c r="M6508">
        <v>-6.0515247134732587E-2</v>
      </c>
      <c r="N6508">
        <v>-1.304388167879229E-2</v>
      </c>
      <c r="O6508">
        <v>0.16746425864346079</v>
      </c>
      <c r="P6508">
        <v>2.2986113665566649E-2</v>
      </c>
      <c r="Q6508">
        <v>2.2409401235661988E-3</v>
      </c>
      <c r="R6508">
        <v>205340.38</v>
      </c>
      <c r="S6508">
        <v>0.20258030238630451</v>
      </c>
    </row>
    <row r="6509" spans="1:19" x14ac:dyDescent="0.3">
      <c r="A6509" s="2">
        <v>44834</v>
      </c>
      <c r="B6509" t="s">
        <v>65</v>
      </c>
      <c r="C6509" t="s">
        <v>68</v>
      </c>
      <c r="D6509">
        <v>18</v>
      </c>
      <c r="E6509" t="s">
        <v>64</v>
      </c>
      <c r="F6509">
        <v>1019439.4</v>
      </c>
      <c r="G6509">
        <v>-61125.39</v>
      </c>
      <c r="H6509">
        <v>-14209</v>
      </c>
      <c r="I6509">
        <v>14375.765267000001</v>
      </c>
      <c r="J6509">
        <v>20645.900000000001</v>
      </c>
      <c r="K6509">
        <v>148.13999999999999</v>
      </c>
      <c r="L6509">
        <v>937396.34000000008</v>
      </c>
      <c r="M6509">
        <v>-5.9959807321553392E-2</v>
      </c>
      <c r="N6509">
        <v>-1.39380526199007E-2</v>
      </c>
      <c r="O6509">
        <v>0.1715699276306501</v>
      </c>
      <c r="P6509">
        <v>2.0252209204392139E-2</v>
      </c>
      <c r="Q6509">
        <v>1.4531516046956789E-4</v>
      </c>
      <c r="R6509">
        <v>147862.95000000001</v>
      </c>
      <c r="S6509">
        <v>0.15773792118710431</v>
      </c>
    </row>
    <row r="6510" spans="1:19" x14ac:dyDescent="0.3">
      <c r="A6510" s="2">
        <v>44834</v>
      </c>
      <c r="B6510" t="s">
        <v>65</v>
      </c>
      <c r="C6510" t="s">
        <v>68</v>
      </c>
      <c r="D6510">
        <v>19</v>
      </c>
      <c r="E6510" t="s">
        <v>64</v>
      </c>
      <c r="F6510">
        <v>424439.51</v>
      </c>
      <c r="G6510">
        <v>-13798.47</v>
      </c>
      <c r="H6510">
        <v>-5874.81</v>
      </c>
      <c r="I6510">
        <v>6214.2148340000003</v>
      </c>
      <c r="J6510">
        <v>3350.67</v>
      </c>
      <c r="K6510">
        <v>0</v>
      </c>
      <c r="L6510">
        <v>407106.92</v>
      </c>
      <c r="M6510">
        <v>-3.2509862241618358E-2</v>
      </c>
      <c r="N6510">
        <v>-1.38413363072632E-2</v>
      </c>
      <c r="O6510">
        <v>0.17813205109093949</v>
      </c>
      <c r="P6510">
        <v>7.8943404679738694E-3</v>
      </c>
      <c r="Q6510">
        <v>0</v>
      </c>
      <c r="R6510">
        <v>76934.48</v>
      </c>
      <c r="S6510">
        <v>0.1889785612094238</v>
      </c>
    </row>
    <row r="6511" spans="1:19" x14ac:dyDescent="0.3">
      <c r="A6511" s="2">
        <v>44834</v>
      </c>
      <c r="B6511" t="s">
        <v>65</v>
      </c>
      <c r="C6511" t="s">
        <v>68</v>
      </c>
      <c r="D6511">
        <v>20</v>
      </c>
      <c r="E6511" t="s">
        <v>64</v>
      </c>
      <c r="F6511">
        <v>328852.27</v>
      </c>
      <c r="G6511">
        <v>-16538.46</v>
      </c>
      <c r="H6511">
        <v>-4144.91</v>
      </c>
      <c r="I6511">
        <v>4501.1862030000002</v>
      </c>
      <c r="J6511">
        <v>18698.140188000001</v>
      </c>
      <c r="K6511">
        <v>0</v>
      </c>
      <c r="L6511">
        <v>292941.33</v>
      </c>
      <c r="M6511">
        <v>-5.0291457620164841E-2</v>
      </c>
      <c r="N6511">
        <v>-1.260417025553754E-2</v>
      </c>
      <c r="O6511">
        <v>0.166532017968129</v>
      </c>
      <c r="P6511">
        <v>5.6858784000487522E-2</v>
      </c>
      <c r="Q6511">
        <v>0</v>
      </c>
      <c r="R6511">
        <v>75514.17</v>
      </c>
      <c r="S6511">
        <v>0.25777916007959678</v>
      </c>
    </row>
    <row r="6512" spans="1:19" x14ac:dyDescent="0.3">
      <c r="A6512" s="2">
        <v>44865</v>
      </c>
      <c r="B6512" t="s">
        <v>65</v>
      </c>
      <c r="C6512" t="s">
        <v>68</v>
      </c>
      <c r="D6512">
        <v>2</v>
      </c>
      <c r="E6512" t="s">
        <v>64</v>
      </c>
      <c r="F6512">
        <v>5550936.9699999997</v>
      </c>
      <c r="G6512">
        <v>-220252.61</v>
      </c>
      <c r="H6512">
        <v>-91181.83</v>
      </c>
      <c r="I6512">
        <v>88254.708918999997</v>
      </c>
      <c r="J6512">
        <v>0</v>
      </c>
      <c r="K6512">
        <v>36.799999999999997</v>
      </c>
      <c r="L6512">
        <v>5328010.4899999993</v>
      </c>
      <c r="M6512">
        <v>-3.9678456302125867E-2</v>
      </c>
      <c r="N6512">
        <v>-1.642638539994087E-2</v>
      </c>
      <c r="O6512">
        <v>0.18719867114053551</v>
      </c>
      <c r="P6512">
        <v>0</v>
      </c>
      <c r="Q6512">
        <v>6.629511413818125E-6</v>
      </c>
      <c r="R6512">
        <v>25827.68</v>
      </c>
      <c r="S6512">
        <v>4.8475279935118907E-3</v>
      </c>
    </row>
    <row r="6513" spans="1:19" x14ac:dyDescent="0.3">
      <c r="A6513" s="2">
        <v>44865</v>
      </c>
      <c r="B6513" t="s">
        <v>65</v>
      </c>
      <c r="C6513" t="s">
        <v>68</v>
      </c>
      <c r="D6513">
        <v>3</v>
      </c>
      <c r="E6513" t="s">
        <v>64</v>
      </c>
      <c r="F6513">
        <v>5237840.2300000004</v>
      </c>
      <c r="G6513">
        <v>-254555.66</v>
      </c>
      <c r="H6513">
        <v>-86665.51</v>
      </c>
      <c r="I6513">
        <v>86607.356859000007</v>
      </c>
      <c r="J6513">
        <v>0</v>
      </c>
      <c r="K6513">
        <v>29.51</v>
      </c>
      <c r="L6513">
        <v>4984173.9800000004</v>
      </c>
      <c r="M6513">
        <v>-4.8599355616465612E-2</v>
      </c>
      <c r="N6513">
        <v>-1.6546039244117992E-2</v>
      </c>
      <c r="O6513">
        <v>0.19468554549096981</v>
      </c>
      <c r="P6513">
        <v>0</v>
      </c>
      <c r="Q6513">
        <v>5.6340015548736976E-6</v>
      </c>
      <c r="R6513">
        <v>68356.88</v>
      </c>
      <c r="S6513">
        <v>1.3714786095809599E-2</v>
      </c>
    </row>
    <row r="6514" spans="1:19" x14ac:dyDescent="0.3">
      <c r="A6514" s="2">
        <v>44865</v>
      </c>
      <c r="B6514" t="s">
        <v>65</v>
      </c>
      <c r="C6514" t="s">
        <v>68</v>
      </c>
      <c r="D6514">
        <v>4</v>
      </c>
      <c r="E6514" t="s">
        <v>64</v>
      </c>
      <c r="F6514">
        <v>4009264.98</v>
      </c>
      <c r="G6514">
        <v>-173698.03</v>
      </c>
      <c r="H6514">
        <v>-59883.77</v>
      </c>
      <c r="I6514">
        <v>60855.444629999998</v>
      </c>
      <c r="J6514">
        <v>0</v>
      </c>
      <c r="K6514">
        <v>0</v>
      </c>
      <c r="L6514">
        <v>3836973.99</v>
      </c>
      <c r="M6514">
        <v>-4.332415813533981E-2</v>
      </c>
      <c r="N6514">
        <v>-1.4936346262650869E-2</v>
      </c>
      <c r="O6514">
        <v>0.17871699354398221</v>
      </c>
      <c r="P6514">
        <v>0</v>
      </c>
      <c r="Q6514">
        <v>0</v>
      </c>
      <c r="R6514">
        <v>102245.32</v>
      </c>
      <c r="S6514">
        <v>2.6647384179948531E-2</v>
      </c>
    </row>
    <row r="6515" spans="1:19" x14ac:dyDescent="0.3">
      <c r="A6515" s="2">
        <v>44865</v>
      </c>
      <c r="B6515" t="s">
        <v>65</v>
      </c>
      <c r="C6515" t="s">
        <v>68</v>
      </c>
      <c r="D6515">
        <v>5</v>
      </c>
      <c r="E6515" t="s">
        <v>64</v>
      </c>
      <c r="F6515">
        <v>6748416.0499999998</v>
      </c>
      <c r="G6515">
        <v>-309695.8</v>
      </c>
      <c r="H6515">
        <v>-92260.239999999991</v>
      </c>
      <c r="I6515">
        <v>93911.254337000006</v>
      </c>
      <c r="J6515">
        <v>5197.7079999999996</v>
      </c>
      <c r="K6515">
        <v>3.82</v>
      </c>
      <c r="L6515">
        <v>6440590.2599999998</v>
      </c>
      <c r="M6515">
        <v>-4.5891628154728248E-2</v>
      </c>
      <c r="N6515">
        <v>-1.3671391822381789E-2</v>
      </c>
      <c r="O6515">
        <v>0.16385019488175229</v>
      </c>
      <c r="P6515">
        <v>7.7021155208710046E-4</v>
      </c>
      <c r="Q6515">
        <v>5.660587568545066E-7</v>
      </c>
      <c r="R6515">
        <v>264971.71000000002</v>
      </c>
      <c r="S6515">
        <v>4.1140904684720633E-2</v>
      </c>
    </row>
    <row r="6516" spans="1:19" x14ac:dyDescent="0.3">
      <c r="A6516" s="2">
        <v>44865</v>
      </c>
      <c r="B6516" t="s">
        <v>65</v>
      </c>
      <c r="C6516" t="s">
        <v>68</v>
      </c>
      <c r="D6516">
        <v>6</v>
      </c>
      <c r="E6516" t="s">
        <v>64</v>
      </c>
      <c r="F6516">
        <v>5118619.3900000006</v>
      </c>
      <c r="G6516">
        <v>-285908.52</v>
      </c>
      <c r="H6516">
        <v>-72823.790000000008</v>
      </c>
      <c r="I6516">
        <v>72632.547839999999</v>
      </c>
      <c r="J6516">
        <v>8297.9863330000007</v>
      </c>
      <c r="K6516">
        <v>0</v>
      </c>
      <c r="L6516">
        <v>4829482.59</v>
      </c>
      <c r="M6516">
        <v>-5.5856569558300373E-2</v>
      </c>
      <c r="N6516">
        <v>-1.422723286327409E-2</v>
      </c>
      <c r="O6516">
        <v>0.16707428527532009</v>
      </c>
      <c r="P6516">
        <v>1.621137596050094E-3</v>
      </c>
      <c r="Q6516">
        <v>0</v>
      </c>
      <c r="R6516">
        <v>212477.93</v>
      </c>
      <c r="S6516">
        <v>4.3996002892723957E-2</v>
      </c>
    </row>
    <row r="6517" spans="1:19" x14ac:dyDescent="0.3">
      <c r="A6517" s="2">
        <v>44865</v>
      </c>
      <c r="B6517" t="s">
        <v>65</v>
      </c>
      <c r="C6517" t="s">
        <v>68</v>
      </c>
      <c r="D6517">
        <v>7</v>
      </c>
      <c r="E6517" t="s">
        <v>64</v>
      </c>
      <c r="F6517">
        <v>3947491.99</v>
      </c>
      <c r="G6517">
        <v>-263863.09000000003</v>
      </c>
      <c r="H6517">
        <v>-60509.58</v>
      </c>
      <c r="I6517">
        <v>59986.210699000003</v>
      </c>
      <c r="J6517">
        <v>16447.82</v>
      </c>
      <c r="K6517">
        <v>3.98</v>
      </c>
      <c r="L6517">
        <v>3682683.09</v>
      </c>
      <c r="M6517">
        <v>-6.6843223664147328E-2</v>
      </c>
      <c r="N6517">
        <v>-1.532861375103132E-2</v>
      </c>
      <c r="O6517">
        <v>0.17892101030060731</v>
      </c>
      <c r="P6517">
        <v>4.1666506332796891E-3</v>
      </c>
      <c r="Q6517">
        <v>1.008235104740516E-6</v>
      </c>
      <c r="R6517">
        <v>302757.78000000003</v>
      </c>
      <c r="S6517">
        <v>8.2211195642142534E-2</v>
      </c>
    </row>
    <row r="6518" spans="1:19" x14ac:dyDescent="0.3">
      <c r="A6518" s="2">
        <v>44865</v>
      </c>
      <c r="B6518" t="s">
        <v>65</v>
      </c>
      <c r="C6518" t="s">
        <v>68</v>
      </c>
      <c r="D6518">
        <v>8</v>
      </c>
      <c r="E6518" t="s">
        <v>64</v>
      </c>
      <c r="F6518">
        <v>4152322.07</v>
      </c>
      <c r="G6518">
        <v>-266908.33</v>
      </c>
      <c r="H6518">
        <v>-63821.95</v>
      </c>
      <c r="I6518">
        <v>63089.393473999997</v>
      </c>
      <c r="J6518">
        <v>36762.367666999999</v>
      </c>
      <c r="K6518">
        <v>2.4900000000000002</v>
      </c>
      <c r="L6518">
        <v>3884292.41</v>
      </c>
      <c r="M6518">
        <v>-6.4279293730218762E-2</v>
      </c>
      <c r="N6518">
        <v>-1.537018297812337E-2</v>
      </c>
      <c r="O6518">
        <v>0.1788942950692709</v>
      </c>
      <c r="P6518">
        <v>8.853448033957538E-3</v>
      </c>
      <c r="Q6518">
        <v>5.9966446677870535E-7</v>
      </c>
      <c r="R6518">
        <v>319751.63</v>
      </c>
      <c r="S6518">
        <v>8.231914496880012E-2</v>
      </c>
    </row>
    <row r="6519" spans="1:19" x14ac:dyDescent="0.3">
      <c r="A6519" s="2">
        <v>44865</v>
      </c>
      <c r="B6519" t="s">
        <v>65</v>
      </c>
      <c r="C6519" t="s">
        <v>68</v>
      </c>
      <c r="D6519">
        <v>9</v>
      </c>
      <c r="E6519" t="s">
        <v>64</v>
      </c>
      <c r="F6519">
        <v>4734612.25</v>
      </c>
      <c r="G6519">
        <v>-305216.18</v>
      </c>
      <c r="H6519">
        <v>-73101.649999999994</v>
      </c>
      <c r="I6519">
        <v>73952.727303000007</v>
      </c>
      <c r="J6519">
        <v>47716.978999999999</v>
      </c>
      <c r="K6519">
        <v>26.86</v>
      </c>
      <c r="L6519">
        <v>4429456.54</v>
      </c>
      <c r="M6519">
        <v>-6.4464873549043011E-2</v>
      </c>
      <c r="N6519">
        <v>-1.5439838816790121E-2</v>
      </c>
      <c r="O6519">
        <v>0.1839081383478896</v>
      </c>
      <c r="P6519">
        <v>1.007832880084319E-2</v>
      </c>
      <c r="Q6519">
        <v>5.6731150475944469E-6</v>
      </c>
      <c r="R6519">
        <v>458785.47</v>
      </c>
      <c r="S6519">
        <v>0.10357601792837549</v>
      </c>
    </row>
    <row r="6520" spans="1:19" x14ac:dyDescent="0.3">
      <c r="A6520" s="2">
        <v>44865</v>
      </c>
      <c r="B6520" t="s">
        <v>65</v>
      </c>
      <c r="C6520" t="s">
        <v>68</v>
      </c>
      <c r="D6520">
        <v>10</v>
      </c>
      <c r="E6520" t="s">
        <v>64</v>
      </c>
      <c r="F6520">
        <v>3501440.84</v>
      </c>
      <c r="G6520">
        <v>-222816.22</v>
      </c>
      <c r="H6520">
        <v>-56098.37</v>
      </c>
      <c r="I6520">
        <v>57427.011309000001</v>
      </c>
      <c r="J6520">
        <v>65836.843924999994</v>
      </c>
      <c r="K6520">
        <v>1.17</v>
      </c>
      <c r="L6520">
        <v>3271543.39</v>
      </c>
      <c r="M6520">
        <v>-6.3635580374392389E-2</v>
      </c>
      <c r="N6520">
        <v>-1.602151016208516E-2</v>
      </c>
      <c r="O6520">
        <v>0.19310814517648131</v>
      </c>
      <c r="P6520">
        <v>1.8802786319531251E-2</v>
      </c>
      <c r="Q6520">
        <v>3.3414815599169171E-7</v>
      </c>
      <c r="R6520">
        <v>433464.8</v>
      </c>
      <c r="S6520">
        <v>0.13249550696009571</v>
      </c>
    </row>
    <row r="6521" spans="1:19" x14ac:dyDescent="0.3">
      <c r="A6521" s="2">
        <v>44865</v>
      </c>
      <c r="B6521" t="s">
        <v>65</v>
      </c>
      <c r="C6521" t="s">
        <v>68</v>
      </c>
      <c r="D6521">
        <v>11</v>
      </c>
      <c r="E6521" t="s">
        <v>64</v>
      </c>
      <c r="F6521">
        <v>5483543.9000000004</v>
      </c>
      <c r="G6521">
        <v>-356533.34</v>
      </c>
      <c r="H6521">
        <v>-85325.39</v>
      </c>
      <c r="I6521">
        <v>86107.429011</v>
      </c>
      <c r="J6521">
        <v>136194.78929099999</v>
      </c>
      <c r="K6521">
        <v>10985.33</v>
      </c>
      <c r="L6521">
        <v>5114761.7699999996</v>
      </c>
      <c r="M6521">
        <v>-6.5018781011309118E-2</v>
      </c>
      <c r="N6521">
        <v>-1.556026386512562E-2</v>
      </c>
      <c r="O6521">
        <v>0.1848887423203662</v>
      </c>
      <c r="P6521">
        <v>2.4837001722736271E-2</v>
      </c>
      <c r="Q6521">
        <v>2.003326717234816E-3</v>
      </c>
      <c r="R6521">
        <v>746478.03</v>
      </c>
      <c r="S6521">
        <v>0.14594580619147779</v>
      </c>
    </row>
    <row r="6522" spans="1:19" x14ac:dyDescent="0.3">
      <c r="A6522" s="2">
        <v>44865</v>
      </c>
      <c r="B6522" t="s">
        <v>65</v>
      </c>
      <c r="C6522" t="s">
        <v>68</v>
      </c>
      <c r="D6522">
        <v>12</v>
      </c>
      <c r="E6522" t="s">
        <v>64</v>
      </c>
      <c r="F6522">
        <v>4774563.1099999994</v>
      </c>
      <c r="G6522">
        <v>-325954.44</v>
      </c>
      <c r="H6522">
        <v>-74264.59</v>
      </c>
      <c r="I6522">
        <v>75214.296904000003</v>
      </c>
      <c r="J6522">
        <v>148873.47866699999</v>
      </c>
      <c r="K6522">
        <v>1668.47</v>
      </c>
      <c r="L6522">
        <v>4470451.79</v>
      </c>
      <c r="M6522">
        <v>-6.8268956235453357E-2</v>
      </c>
      <c r="N6522">
        <v>-1.5554216854827579E-2</v>
      </c>
      <c r="O6522">
        <v>0.1854803610195758</v>
      </c>
      <c r="P6522">
        <v>3.1180544740354268E-2</v>
      </c>
      <c r="Q6522">
        <v>3.4944977405482452E-4</v>
      </c>
      <c r="R6522">
        <v>638557.47</v>
      </c>
      <c r="S6522">
        <v>0.14283958311068151</v>
      </c>
    </row>
    <row r="6523" spans="1:19" x14ac:dyDescent="0.3">
      <c r="A6523" s="2">
        <v>44865</v>
      </c>
      <c r="B6523" t="s">
        <v>65</v>
      </c>
      <c r="C6523" t="s">
        <v>68</v>
      </c>
      <c r="D6523">
        <v>13</v>
      </c>
      <c r="E6523" t="s">
        <v>64</v>
      </c>
      <c r="F6523">
        <v>2994040.12</v>
      </c>
      <c r="G6523">
        <v>-138441.07999999999</v>
      </c>
      <c r="H6523">
        <v>-45447.41</v>
      </c>
      <c r="I6523">
        <v>47368.518267999993</v>
      </c>
      <c r="J6523">
        <v>94561.385334000006</v>
      </c>
      <c r="K6523">
        <v>0.01</v>
      </c>
      <c r="L6523">
        <v>2857324.9300000011</v>
      </c>
      <c r="M6523">
        <v>-4.6238886070771819E-2</v>
      </c>
      <c r="N6523">
        <v>-1.517929225343847E-2</v>
      </c>
      <c r="O6523">
        <v>0.18627876709539279</v>
      </c>
      <c r="P6523">
        <v>3.1583205816894673E-2</v>
      </c>
      <c r="Q6523">
        <v>3.3399686040279249E-9</v>
      </c>
      <c r="R6523">
        <v>388959.35</v>
      </c>
      <c r="S6523">
        <v>0.1361270977326334</v>
      </c>
    </row>
    <row r="6524" spans="1:19" x14ac:dyDescent="0.3">
      <c r="A6524" s="2">
        <v>44865</v>
      </c>
      <c r="B6524" t="s">
        <v>65</v>
      </c>
      <c r="C6524" t="s">
        <v>68</v>
      </c>
      <c r="D6524">
        <v>14</v>
      </c>
      <c r="E6524" t="s">
        <v>64</v>
      </c>
      <c r="F6524">
        <v>2935534.12</v>
      </c>
      <c r="G6524">
        <v>-168857.41</v>
      </c>
      <c r="H6524">
        <v>-44814.61</v>
      </c>
      <c r="I6524">
        <v>45653.386337000004</v>
      </c>
      <c r="J6524">
        <v>88773.202151000005</v>
      </c>
      <c r="K6524">
        <v>0</v>
      </c>
      <c r="L6524">
        <v>2767090.68</v>
      </c>
      <c r="M6524">
        <v>-5.7521869308063092E-2</v>
      </c>
      <c r="N6524">
        <v>-1.526625416978632E-2</v>
      </c>
      <c r="O6524">
        <v>0.183112096435496</v>
      </c>
      <c r="P6524">
        <v>3.024090285518467E-2</v>
      </c>
      <c r="Q6524">
        <v>0</v>
      </c>
      <c r="R6524">
        <v>436391.35</v>
      </c>
      <c r="S6524">
        <v>0.15770764332161311</v>
      </c>
    </row>
    <row r="6525" spans="1:19" x14ac:dyDescent="0.3">
      <c r="A6525" s="2">
        <v>44865</v>
      </c>
      <c r="B6525" t="s">
        <v>65</v>
      </c>
      <c r="C6525" t="s">
        <v>68</v>
      </c>
      <c r="D6525">
        <v>15</v>
      </c>
      <c r="E6525" t="s">
        <v>64</v>
      </c>
      <c r="F6525">
        <v>1643352.51</v>
      </c>
      <c r="G6525">
        <v>-112295.22</v>
      </c>
      <c r="H6525">
        <v>-25510.9</v>
      </c>
      <c r="I6525">
        <v>24566.355468000002</v>
      </c>
      <c r="J6525">
        <v>65309.551667</v>
      </c>
      <c r="K6525">
        <v>0</v>
      </c>
      <c r="L6525">
        <v>1530604.81</v>
      </c>
      <c r="M6525">
        <v>-6.833300787059983E-2</v>
      </c>
      <c r="N6525">
        <v>-1.552369308761393E-2</v>
      </c>
      <c r="O6525">
        <v>0.1760115509597571</v>
      </c>
      <c r="P6525">
        <v>3.9741656929711322E-2</v>
      </c>
      <c r="Q6525">
        <v>0</v>
      </c>
      <c r="R6525">
        <v>231094.22</v>
      </c>
      <c r="S6525">
        <v>0.15098229045810979</v>
      </c>
    </row>
    <row r="6526" spans="1:19" x14ac:dyDescent="0.3">
      <c r="A6526" s="2">
        <v>44865</v>
      </c>
      <c r="B6526" t="s">
        <v>65</v>
      </c>
      <c r="C6526" t="s">
        <v>68</v>
      </c>
      <c r="D6526">
        <v>16</v>
      </c>
      <c r="E6526" t="s">
        <v>64</v>
      </c>
      <c r="F6526">
        <v>1341956.1399999999</v>
      </c>
      <c r="G6526">
        <v>-90852.36</v>
      </c>
      <c r="H6526">
        <v>-19511.5</v>
      </c>
      <c r="I6526">
        <v>19282.337508000001</v>
      </c>
      <c r="J6526">
        <v>46235.085334000003</v>
      </c>
      <c r="K6526">
        <v>0.79</v>
      </c>
      <c r="L6526">
        <v>1251826.8999999999</v>
      </c>
      <c r="M6526">
        <v>-6.770143769378334E-2</v>
      </c>
      <c r="N6526">
        <v>-1.453959590661435E-2</v>
      </c>
      <c r="O6526">
        <v>0.16918136675056769</v>
      </c>
      <c r="P6526">
        <v>3.4453499600963097E-2</v>
      </c>
      <c r="Q6526">
        <v>5.8869286145223789E-7</v>
      </c>
      <c r="R6526">
        <v>196398.19</v>
      </c>
      <c r="S6526">
        <v>0.15688925521571709</v>
      </c>
    </row>
    <row r="6527" spans="1:19" x14ac:dyDescent="0.3">
      <c r="A6527" s="2">
        <v>44865</v>
      </c>
      <c r="B6527" t="s">
        <v>65</v>
      </c>
      <c r="C6527" t="s">
        <v>68</v>
      </c>
      <c r="D6527">
        <v>17</v>
      </c>
      <c r="E6527" t="s">
        <v>64</v>
      </c>
      <c r="F6527">
        <v>1149473.3600000001</v>
      </c>
      <c r="G6527">
        <v>-66435.37</v>
      </c>
      <c r="H6527">
        <v>-16774.63</v>
      </c>
      <c r="I6527">
        <v>17162.854281</v>
      </c>
      <c r="J6527">
        <v>42900.093332999997</v>
      </c>
      <c r="K6527">
        <v>537.17999999999995</v>
      </c>
      <c r="L6527">
        <v>1082579.97</v>
      </c>
      <c r="M6527">
        <v>-5.7796354671499288E-2</v>
      </c>
      <c r="N6527">
        <v>-1.4593317760752631E-2</v>
      </c>
      <c r="O6527">
        <v>0.17580117572038209</v>
      </c>
      <c r="P6527">
        <v>3.732152029430242E-2</v>
      </c>
      <c r="Q6527">
        <v>4.6732705488711798E-4</v>
      </c>
      <c r="R6527">
        <v>170847.67</v>
      </c>
      <c r="S6527">
        <v>0.1578152882322402</v>
      </c>
    </row>
    <row r="6528" spans="1:19" x14ac:dyDescent="0.3">
      <c r="A6528" s="2">
        <v>44865</v>
      </c>
      <c r="B6528" t="s">
        <v>65</v>
      </c>
      <c r="C6528" t="s">
        <v>68</v>
      </c>
      <c r="D6528">
        <v>18</v>
      </c>
      <c r="E6528" t="s">
        <v>64</v>
      </c>
      <c r="F6528">
        <v>965790.58</v>
      </c>
      <c r="G6528">
        <v>-63495.09</v>
      </c>
      <c r="H6528">
        <v>-14433.23</v>
      </c>
      <c r="I6528">
        <v>14148.551030000001</v>
      </c>
      <c r="J6528">
        <v>47834.03</v>
      </c>
      <c r="K6528">
        <v>0.01</v>
      </c>
      <c r="L6528">
        <v>904259.05</v>
      </c>
      <c r="M6528">
        <v>-6.5744159567180702E-2</v>
      </c>
      <c r="N6528">
        <v>-1.494447170938445E-2</v>
      </c>
      <c r="O6528">
        <v>0.17248851014518241</v>
      </c>
      <c r="P6528">
        <v>4.9528366698296022E-2</v>
      </c>
      <c r="Q6528">
        <v>1.035421157245083E-8</v>
      </c>
      <c r="R6528">
        <v>166735.85999999999</v>
      </c>
      <c r="S6528">
        <v>0.18438948440715081</v>
      </c>
    </row>
    <row r="6529" spans="1:19" x14ac:dyDescent="0.3">
      <c r="A6529" s="2">
        <v>44865</v>
      </c>
      <c r="B6529" t="s">
        <v>65</v>
      </c>
      <c r="C6529" t="s">
        <v>68</v>
      </c>
      <c r="D6529">
        <v>19</v>
      </c>
      <c r="E6529" t="s">
        <v>64</v>
      </c>
      <c r="F6529">
        <v>914507.48</v>
      </c>
      <c r="G6529">
        <v>-52470.34</v>
      </c>
      <c r="H6529">
        <v>-13202.98</v>
      </c>
      <c r="I6529">
        <v>13664.490446</v>
      </c>
      <c r="J6529">
        <v>22888.850666999999</v>
      </c>
      <c r="K6529">
        <v>89.52</v>
      </c>
      <c r="L6529">
        <v>862146.46</v>
      </c>
      <c r="M6529">
        <v>-5.7375517584612873E-2</v>
      </c>
      <c r="N6529">
        <v>-1.443725752795374E-2</v>
      </c>
      <c r="O6529">
        <v>0.17592896588586709</v>
      </c>
      <c r="P6529">
        <v>2.5028609571350911E-2</v>
      </c>
      <c r="Q6529">
        <v>9.7888756470313401E-5</v>
      </c>
      <c r="R6529">
        <v>122975.09</v>
      </c>
      <c r="S6529">
        <v>0.1426382821313214</v>
      </c>
    </row>
    <row r="6530" spans="1:19" x14ac:dyDescent="0.3">
      <c r="A6530" s="2">
        <v>44865</v>
      </c>
      <c r="B6530" t="s">
        <v>65</v>
      </c>
      <c r="C6530" t="s">
        <v>68</v>
      </c>
      <c r="D6530">
        <v>20</v>
      </c>
      <c r="E6530" t="s">
        <v>64</v>
      </c>
      <c r="F6530">
        <v>376460.38</v>
      </c>
      <c r="G6530">
        <v>-23817.39</v>
      </c>
      <c r="H6530">
        <v>-5676.53</v>
      </c>
      <c r="I6530">
        <v>5681.7488069999999</v>
      </c>
      <c r="J6530">
        <v>30646.54</v>
      </c>
      <c r="K6530">
        <v>0</v>
      </c>
      <c r="L6530">
        <v>352513.34</v>
      </c>
      <c r="M6530">
        <v>-6.3266657702465257E-2</v>
      </c>
      <c r="N6530">
        <v>-1.50786916806491E-2</v>
      </c>
      <c r="O6530">
        <v>0.17770265797143239</v>
      </c>
      <c r="P6530">
        <v>8.1407079278834074E-2</v>
      </c>
      <c r="Q6530">
        <v>0</v>
      </c>
      <c r="R6530">
        <v>65618.84</v>
      </c>
      <c r="S6530">
        <v>0.18614569309632359</v>
      </c>
    </row>
    <row r="6531" spans="1:19" x14ac:dyDescent="0.3">
      <c r="A6531" s="2">
        <v>44865</v>
      </c>
      <c r="B6531" t="s">
        <v>65</v>
      </c>
      <c r="C6531" t="s">
        <v>68</v>
      </c>
      <c r="D6531">
        <v>21</v>
      </c>
      <c r="E6531" t="s">
        <v>64</v>
      </c>
      <c r="F6531">
        <v>281510.07</v>
      </c>
      <c r="G6531">
        <v>-21127.55</v>
      </c>
      <c r="H6531">
        <v>-4270.0200000000004</v>
      </c>
      <c r="I6531">
        <v>4227.1284700000006</v>
      </c>
      <c r="J6531">
        <v>11431.26</v>
      </c>
      <c r="K6531">
        <v>0</v>
      </c>
      <c r="L6531">
        <v>260220.79</v>
      </c>
      <c r="M6531">
        <v>-7.505077882293873E-2</v>
      </c>
      <c r="N6531">
        <v>-1.516826733764799E-2</v>
      </c>
      <c r="O6531">
        <v>0.17680017187192421</v>
      </c>
      <c r="P6531">
        <v>4.0606931041578732E-2</v>
      </c>
      <c r="Q6531">
        <v>0</v>
      </c>
      <c r="R6531">
        <v>57507.12</v>
      </c>
      <c r="S6531">
        <v>0.22099356473400919</v>
      </c>
    </row>
    <row r="6532" spans="1:19" x14ac:dyDescent="0.3">
      <c r="A6532" s="2">
        <v>44895</v>
      </c>
      <c r="B6532" t="s">
        <v>65</v>
      </c>
      <c r="C6532" t="s">
        <v>68</v>
      </c>
      <c r="D6532">
        <v>3</v>
      </c>
      <c r="E6532" t="s">
        <v>64</v>
      </c>
      <c r="F6532">
        <v>5328010.49</v>
      </c>
      <c r="G6532">
        <v>-207241.32</v>
      </c>
      <c r="H6532">
        <v>-91608.74</v>
      </c>
      <c r="I6532">
        <v>91916.663830999998</v>
      </c>
      <c r="J6532">
        <v>0</v>
      </c>
      <c r="K6532">
        <v>2.33</v>
      </c>
      <c r="L6532">
        <v>5121088.18</v>
      </c>
      <c r="M6532">
        <v>-3.8896567562876551E-2</v>
      </c>
      <c r="N6532">
        <v>-1.7193798730677799E-2</v>
      </c>
      <c r="O6532">
        <v>0.20989437089937729</v>
      </c>
      <c r="P6532">
        <v>0</v>
      </c>
      <c r="Q6532">
        <v>4.3731145131435347E-7</v>
      </c>
      <c r="R6532">
        <v>57875.710000000006</v>
      </c>
      <c r="S6532">
        <v>1.1301447654431919E-2</v>
      </c>
    </row>
    <row r="6533" spans="1:19" x14ac:dyDescent="0.3">
      <c r="A6533" s="2">
        <v>44895</v>
      </c>
      <c r="B6533" t="s">
        <v>65</v>
      </c>
      <c r="C6533" t="s">
        <v>68</v>
      </c>
      <c r="D6533">
        <v>4</v>
      </c>
      <c r="E6533" t="s">
        <v>64</v>
      </c>
      <c r="F6533">
        <v>4984173.9800000004</v>
      </c>
      <c r="G6533">
        <v>-224484.72</v>
      </c>
      <c r="H6533">
        <v>-83326.189999999988</v>
      </c>
      <c r="I6533">
        <v>82618.279177000004</v>
      </c>
      <c r="J6533">
        <v>0</v>
      </c>
      <c r="K6533">
        <v>0</v>
      </c>
      <c r="L6533">
        <v>4759222.9399999985</v>
      </c>
      <c r="M6533">
        <v>-4.5039503215736458E-2</v>
      </c>
      <c r="N6533">
        <v>-1.6718154369081629E-2</v>
      </c>
      <c r="O6533">
        <v>0.20167615884872589</v>
      </c>
      <c r="P6533">
        <v>0</v>
      </c>
      <c r="Q6533">
        <v>0</v>
      </c>
      <c r="R6533">
        <v>120676.02</v>
      </c>
      <c r="S6533">
        <v>2.5356244395644979E-2</v>
      </c>
    </row>
    <row r="6534" spans="1:19" x14ac:dyDescent="0.3">
      <c r="A6534" s="2">
        <v>44895</v>
      </c>
      <c r="B6534" t="s">
        <v>65</v>
      </c>
      <c r="C6534" t="s">
        <v>68</v>
      </c>
      <c r="D6534">
        <v>5</v>
      </c>
      <c r="E6534" t="s">
        <v>64</v>
      </c>
      <c r="F6534">
        <v>3836973.99</v>
      </c>
      <c r="G6534">
        <v>-164053.38</v>
      </c>
      <c r="H6534">
        <v>-57009.73</v>
      </c>
      <c r="I6534">
        <v>56895.177667999997</v>
      </c>
      <c r="J6534">
        <v>0</v>
      </c>
      <c r="K6534">
        <v>0</v>
      </c>
      <c r="L6534">
        <v>3673045.98</v>
      </c>
      <c r="M6534">
        <v>-4.2755927047605551E-2</v>
      </c>
      <c r="N6534">
        <v>-1.4857992300333521E-2</v>
      </c>
      <c r="O6534">
        <v>0.1804090054901136</v>
      </c>
      <c r="P6534">
        <v>0</v>
      </c>
      <c r="Q6534">
        <v>0</v>
      </c>
      <c r="R6534">
        <v>155042.32</v>
      </c>
      <c r="S6534">
        <v>4.2210830151382973E-2</v>
      </c>
    </row>
    <row r="6535" spans="1:19" x14ac:dyDescent="0.3">
      <c r="A6535" s="2">
        <v>44895</v>
      </c>
      <c r="B6535" t="s">
        <v>65</v>
      </c>
      <c r="C6535" t="s">
        <v>68</v>
      </c>
      <c r="D6535">
        <v>6</v>
      </c>
      <c r="E6535" t="s">
        <v>64</v>
      </c>
      <c r="F6535">
        <v>6440590.2599999998</v>
      </c>
      <c r="G6535">
        <v>-309270.90999999997</v>
      </c>
      <c r="H6535">
        <v>-87037.99</v>
      </c>
      <c r="I6535">
        <v>86848.228350000005</v>
      </c>
      <c r="J6535">
        <v>0</v>
      </c>
      <c r="K6535">
        <v>0</v>
      </c>
      <c r="L6535">
        <v>6130140.5</v>
      </c>
      <c r="M6535">
        <v>-4.80190320320113E-2</v>
      </c>
      <c r="N6535">
        <v>-1.3513977211150829E-2</v>
      </c>
      <c r="O6535">
        <v>0.16406158477235591</v>
      </c>
      <c r="P6535">
        <v>0</v>
      </c>
      <c r="Q6535">
        <v>0</v>
      </c>
      <c r="R6535">
        <v>330568.78000000003</v>
      </c>
      <c r="S6535">
        <v>5.3925155549044923E-2</v>
      </c>
    </row>
    <row r="6536" spans="1:19" x14ac:dyDescent="0.3">
      <c r="A6536" s="2">
        <v>44895</v>
      </c>
      <c r="B6536" t="s">
        <v>65</v>
      </c>
      <c r="C6536" t="s">
        <v>68</v>
      </c>
      <c r="D6536">
        <v>7</v>
      </c>
      <c r="E6536" t="s">
        <v>64</v>
      </c>
      <c r="F6536">
        <v>4829482.59</v>
      </c>
      <c r="G6536">
        <v>-256755.15</v>
      </c>
      <c r="H6536">
        <v>-65428.86</v>
      </c>
      <c r="I6536">
        <v>66140.963618000009</v>
      </c>
      <c r="J6536">
        <v>0</v>
      </c>
      <c r="K6536">
        <v>37.44</v>
      </c>
      <c r="L6536">
        <v>4571714.37</v>
      </c>
      <c r="M6536">
        <v>-5.3164111313216272E-2</v>
      </c>
      <c r="N6536">
        <v>-1.354779912354959E-2</v>
      </c>
      <c r="O6536">
        <v>0.16662552195934791</v>
      </c>
      <c r="P6536">
        <v>0</v>
      </c>
      <c r="Q6536">
        <v>7.752383263069181E-6</v>
      </c>
      <c r="R6536">
        <v>274901.99</v>
      </c>
      <c r="S6536">
        <v>6.013105101314542E-2</v>
      </c>
    </row>
    <row r="6537" spans="1:19" x14ac:dyDescent="0.3">
      <c r="A6537" s="2">
        <v>44895</v>
      </c>
      <c r="B6537" t="s">
        <v>65</v>
      </c>
      <c r="C6537" t="s">
        <v>68</v>
      </c>
      <c r="D6537">
        <v>8</v>
      </c>
      <c r="E6537" t="s">
        <v>64</v>
      </c>
      <c r="F6537">
        <v>3682683.09</v>
      </c>
      <c r="G6537">
        <v>-228268.51</v>
      </c>
      <c r="H6537">
        <v>-51450.05</v>
      </c>
      <c r="I6537">
        <v>54403.547436000008</v>
      </c>
      <c r="J6537">
        <v>0</v>
      </c>
      <c r="K6537">
        <v>0</v>
      </c>
      <c r="L6537">
        <v>3453395.16</v>
      </c>
      <c r="M6537">
        <v>-6.1984293630870102E-2</v>
      </c>
      <c r="N6537">
        <v>-1.3970805725778589E-2</v>
      </c>
      <c r="O6537">
        <v>0.17973575541576131</v>
      </c>
      <c r="P6537">
        <v>0</v>
      </c>
      <c r="Q6537">
        <v>0</v>
      </c>
      <c r="R6537">
        <v>335601.79</v>
      </c>
      <c r="S6537">
        <v>9.718024565714628E-2</v>
      </c>
    </row>
    <row r="6538" spans="1:19" x14ac:dyDescent="0.3">
      <c r="A6538" s="2">
        <v>44895</v>
      </c>
      <c r="B6538" t="s">
        <v>65</v>
      </c>
      <c r="C6538" t="s">
        <v>68</v>
      </c>
      <c r="D6538">
        <v>9</v>
      </c>
      <c r="E6538" t="s">
        <v>64</v>
      </c>
      <c r="F6538">
        <v>3884292.41</v>
      </c>
      <c r="G6538">
        <v>-266616.01</v>
      </c>
      <c r="H6538">
        <v>-56509.21</v>
      </c>
      <c r="I6538">
        <v>57018.052360000001</v>
      </c>
      <c r="J6538">
        <v>0</v>
      </c>
      <c r="K6538">
        <v>0</v>
      </c>
      <c r="L6538">
        <v>3611541.26</v>
      </c>
      <c r="M6538">
        <v>-6.8639531182978039E-2</v>
      </c>
      <c r="N6538">
        <v>-1.454813490727903E-2</v>
      </c>
      <c r="O6538">
        <v>0.178596141541946</v>
      </c>
      <c r="P6538">
        <v>0</v>
      </c>
      <c r="Q6538">
        <v>0</v>
      </c>
      <c r="R6538">
        <v>295085.06</v>
      </c>
      <c r="S6538">
        <v>8.1706130085857032E-2</v>
      </c>
    </row>
    <row r="6539" spans="1:19" x14ac:dyDescent="0.3">
      <c r="A6539" s="2">
        <v>44895</v>
      </c>
      <c r="B6539" t="s">
        <v>65</v>
      </c>
      <c r="C6539" t="s">
        <v>68</v>
      </c>
      <c r="D6539">
        <v>10</v>
      </c>
      <c r="E6539" t="s">
        <v>64</v>
      </c>
      <c r="F6539">
        <v>4429456.54</v>
      </c>
      <c r="G6539">
        <v>-288424.86</v>
      </c>
      <c r="H6539">
        <v>-64959.37</v>
      </c>
      <c r="I6539">
        <v>66887.625134999995</v>
      </c>
      <c r="J6539">
        <v>0</v>
      </c>
      <c r="K6539">
        <v>22.98</v>
      </c>
      <c r="L6539">
        <v>4140248.709999999</v>
      </c>
      <c r="M6539">
        <v>-6.51151800216105E-2</v>
      </c>
      <c r="N6539">
        <v>-1.466531377233018E-2</v>
      </c>
      <c r="O6539">
        <v>0.1837244437988097</v>
      </c>
      <c r="P6539">
        <v>0</v>
      </c>
      <c r="Q6539">
        <v>5.1879953652282586E-6</v>
      </c>
      <c r="R6539">
        <v>435254.11</v>
      </c>
      <c r="S6539">
        <v>0.1051275274716528</v>
      </c>
    </row>
    <row r="6540" spans="1:19" x14ac:dyDescent="0.3">
      <c r="A6540" s="2">
        <v>44895</v>
      </c>
      <c r="B6540" t="s">
        <v>65</v>
      </c>
      <c r="C6540" t="s">
        <v>68</v>
      </c>
      <c r="D6540">
        <v>11</v>
      </c>
      <c r="E6540" t="s">
        <v>64</v>
      </c>
      <c r="F6540">
        <v>3271543.39</v>
      </c>
      <c r="G6540">
        <v>-218415.95</v>
      </c>
      <c r="H6540">
        <v>-48224.57</v>
      </c>
      <c r="I6540">
        <v>51749.123296000012</v>
      </c>
      <c r="J6540">
        <v>0</v>
      </c>
      <c r="K6540">
        <v>8521.08</v>
      </c>
      <c r="L6540">
        <v>3043239.98</v>
      </c>
      <c r="M6540">
        <v>-6.676235768953076E-2</v>
      </c>
      <c r="N6540">
        <v>-1.474061757744255E-2</v>
      </c>
      <c r="O6540">
        <v>0.19245177531778559</v>
      </c>
      <c r="P6540">
        <v>0</v>
      </c>
      <c r="Q6540">
        <v>2.6046055284016881E-3</v>
      </c>
      <c r="R6540">
        <v>427133.94</v>
      </c>
      <c r="S6540">
        <v>0.1403549975707141</v>
      </c>
    </row>
    <row r="6541" spans="1:19" x14ac:dyDescent="0.3">
      <c r="A6541" s="2">
        <v>44895</v>
      </c>
      <c r="B6541" t="s">
        <v>65</v>
      </c>
      <c r="C6541" t="s">
        <v>68</v>
      </c>
      <c r="D6541">
        <v>12</v>
      </c>
      <c r="E6541" t="s">
        <v>64</v>
      </c>
      <c r="F6541">
        <v>5114761.7699999996</v>
      </c>
      <c r="G6541">
        <v>-331543.09999999998</v>
      </c>
      <c r="H6541">
        <v>-73705.990000000005</v>
      </c>
      <c r="I6541">
        <v>77845.176665999999</v>
      </c>
      <c r="J6541">
        <v>0</v>
      </c>
      <c r="K6541">
        <v>1062.57</v>
      </c>
      <c r="L6541">
        <v>4794287.03</v>
      </c>
      <c r="M6541">
        <v>-6.4820829377552791E-2</v>
      </c>
      <c r="N6541">
        <v>-1.4410444379308791E-2</v>
      </c>
      <c r="O6541">
        <v>0.1851731045731578</v>
      </c>
      <c r="P6541">
        <v>0</v>
      </c>
      <c r="Q6541">
        <v>2.077457460936641E-4</v>
      </c>
      <c r="R6541">
        <v>702382.81</v>
      </c>
      <c r="S6541">
        <v>0.1465041215940715</v>
      </c>
    </row>
    <row r="6542" spans="1:19" x14ac:dyDescent="0.3">
      <c r="A6542" s="2">
        <v>44895</v>
      </c>
      <c r="B6542" t="s">
        <v>65</v>
      </c>
      <c r="C6542" t="s">
        <v>68</v>
      </c>
      <c r="D6542">
        <v>13</v>
      </c>
      <c r="E6542" t="s">
        <v>64</v>
      </c>
      <c r="F6542">
        <v>4470451.79</v>
      </c>
      <c r="G6542">
        <v>-242855.16</v>
      </c>
      <c r="H6542">
        <v>-66573.94</v>
      </c>
      <c r="I6542">
        <v>68434.018058999995</v>
      </c>
      <c r="J6542">
        <v>0</v>
      </c>
      <c r="K6542">
        <v>938.5</v>
      </c>
      <c r="L6542">
        <v>4227753.25</v>
      </c>
      <c r="M6542">
        <v>-5.432452275701647E-2</v>
      </c>
      <c r="N6542">
        <v>-1.489199372397214E-2</v>
      </c>
      <c r="O6542">
        <v>0.18624826426872171</v>
      </c>
      <c r="P6542">
        <v>0</v>
      </c>
      <c r="Q6542">
        <v>2.099340389039292E-4</v>
      </c>
      <c r="R6542">
        <v>544422.14</v>
      </c>
      <c r="S6542">
        <v>0.12877339518336359</v>
      </c>
    </row>
    <row r="6543" spans="1:19" x14ac:dyDescent="0.3">
      <c r="A6543" s="2">
        <v>44895</v>
      </c>
      <c r="B6543" t="s">
        <v>65</v>
      </c>
      <c r="C6543" t="s">
        <v>68</v>
      </c>
      <c r="D6543">
        <v>14</v>
      </c>
      <c r="E6543" t="s">
        <v>64</v>
      </c>
      <c r="F6543">
        <v>2857324.93</v>
      </c>
      <c r="G6543">
        <v>-123227.36</v>
      </c>
      <c r="H6543">
        <v>-40493.58</v>
      </c>
      <c r="I6543">
        <v>43436.597564000003</v>
      </c>
      <c r="J6543">
        <v>0</v>
      </c>
      <c r="K6543">
        <v>0</v>
      </c>
      <c r="L6543">
        <v>2735722.82</v>
      </c>
      <c r="M6543">
        <v>-4.3126827721340043E-2</v>
      </c>
      <c r="N6543">
        <v>-1.417184989177972E-2</v>
      </c>
      <c r="O6543">
        <v>0.18495572489731971</v>
      </c>
      <c r="P6543">
        <v>0</v>
      </c>
      <c r="Q6543">
        <v>0</v>
      </c>
      <c r="R6543">
        <v>338787.96</v>
      </c>
      <c r="S6543">
        <v>0.12383855466761071</v>
      </c>
    </row>
    <row r="6544" spans="1:19" x14ac:dyDescent="0.3">
      <c r="A6544" s="2">
        <v>44895</v>
      </c>
      <c r="B6544" t="s">
        <v>65</v>
      </c>
      <c r="C6544" t="s">
        <v>68</v>
      </c>
      <c r="D6544">
        <v>15</v>
      </c>
      <c r="E6544" t="s">
        <v>64</v>
      </c>
      <c r="F6544">
        <v>2767090.68</v>
      </c>
      <c r="G6544">
        <v>-157662.5</v>
      </c>
      <c r="H6544">
        <v>-39229.480000000003</v>
      </c>
      <c r="I6544">
        <v>41669.463331000014</v>
      </c>
      <c r="J6544">
        <v>0</v>
      </c>
      <c r="K6544">
        <v>0</v>
      </c>
      <c r="L6544">
        <v>2605333.6800000002</v>
      </c>
      <c r="M6544">
        <v>-5.6977713502327297E-2</v>
      </c>
      <c r="N6544">
        <v>-1.4177157360090561E-2</v>
      </c>
      <c r="O6544">
        <v>0.18321715084782361</v>
      </c>
      <c r="P6544">
        <v>0</v>
      </c>
      <c r="Q6544">
        <v>0</v>
      </c>
      <c r="R6544">
        <v>378119.44</v>
      </c>
      <c r="S6544">
        <v>0.14513282613381021</v>
      </c>
    </row>
    <row r="6545" spans="1:19" x14ac:dyDescent="0.3">
      <c r="A6545" s="2">
        <v>44895</v>
      </c>
      <c r="B6545" t="s">
        <v>65</v>
      </c>
      <c r="C6545" t="s">
        <v>68</v>
      </c>
      <c r="D6545">
        <v>16</v>
      </c>
      <c r="E6545" t="s">
        <v>64</v>
      </c>
      <c r="F6545">
        <v>1530604.81</v>
      </c>
      <c r="G6545">
        <v>-88170.55</v>
      </c>
      <c r="H6545">
        <v>-21589.919999999998</v>
      </c>
      <c r="I6545">
        <v>22235.466794</v>
      </c>
      <c r="J6545">
        <v>0</v>
      </c>
      <c r="K6545">
        <v>0</v>
      </c>
      <c r="L6545">
        <v>1442798.54</v>
      </c>
      <c r="M6545">
        <v>-5.7605039147890828E-2</v>
      </c>
      <c r="N6545">
        <v>-1.410548291691309E-2</v>
      </c>
      <c r="O6545">
        <v>0.1767481134861541</v>
      </c>
      <c r="P6545">
        <v>0</v>
      </c>
      <c r="Q6545">
        <v>0</v>
      </c>
      <c r="R6545">
        <v>203995.58</v>
      </c>
      <c r="S6545">
        <v>0.14138881787335331</v>
      </c>
    </row>
    <row r="6546" spans="1:19" x14ac:dyDescent="0.3">
      <c r="A6546" s="2">
        <v>44895</v>
      </c>
      <c r="B6546" t="s">
        <v>65</v>
      </c>
      <c r="C6546" t="s">
        <v>68</v>
      </c>
      <c r="D6546">
        <v>17</v>
      </c>
      <c r="E6546" t="s">
        <v>64</v>
      </c>
      <c r="F6546">
        <v>1251826.8999999999</v>
      </c>
      <c r="G6546">
        <v>-84094.62000000001</v>
      </c>
      <c r="H6546">
        <v>-16556.57</v>
      </c>
      <c r="I6546">
        <v>17340.032115999998</v>
      </c>
      <c r="J6546">
        <v>0</v>
      </c>
      <c r="K6546">
        <v>1217.44</v>
      </c>
      <c r="L6546">
        <v>1165319.51</v>
      </c>
      <c r="M6546">
        <v>-6.7177514718688353E-2</v>
      </c>
      <c r="N6546">
        <v>-1.3225926044567351E-2</v>
      </c>
      <c r="O6546">
        <v>0.16853000262629489</v>
      </c>
      <c r="P6546">
        <v>0</v>
      </c>
      <c r="Q6546">
        <v>9.7253062703797155E-4</v>
      </c>
      <c r="R6546">
        <v>174689.43</v>
      </c>
      <c r="S6546">
        <v>0.1499068954916922</v>
      </c>
    </row>
    <row r="6547" spans="1:19" x14ac:dyDescent="0.3">
      <c r="A6547" s="2">
        <v>44895</v>
      </c>
      <c r="B6547" t="s">
        <v>65</v>
      </c>
      <c r="C6547" t="s">
        <v>68</v>
      </c>
      <c r="D6547">
        <v>18</v>
      </c>
      <c r="E6547" t="s">
        <v>64</v>
      </c>
      <c r="F6547">
        <v>1082579.97</v>
      </c>
      <c r="G6547">
        <v>-62442.29</v>
      </c>
      <c r="H6547">
        <v>-15314.91</v>
      </c>
      <c r="I6547">
        <v>15562.314662999999</v>
      </c>
      <c r="J6547">
        <v>0</v>
      </c>
      <c r="K6547">
        <v>89.04</v>
      </c>
      <c r="L6547">
        <v>1020426.47</v>
      </c>
      <c r="M6547">
        <v>-5.7679147712293259E-2</v>
      </c>
      <c r="N6547">
        <v>-1.414667777383688E-2</v>
      </c>
      <c r="O6547">
        <v>0.17489839117058481</v>
      </c>
      <c r="P6547">
        <v>0</v>
      </c>
      <c r="Q6547">
        <v>8.2247965478245461E-5</v>
      </c>
      <c r="R6547">
        <v>164063.57999999999</v>
      </c>
      <c r="S6547">
        <v>0.16077942392066721</v>
      </c>
    </row>
    <row r="6548" spans="1:19" x14ac:dyDescent="0.3">
      <c r="A6548" s="2">
        <v>44895</v>
      </c>
      <c r="B6548" t="s">
        <v>65</v>
      </c>
      <c r="C6548" t="s">
        <v>68</v>
      </c>
      <c r="D6548">
        <v>19</v>
      </c>
      <c r="E6548" t="s">
        <v>64</v>
      </c>
      <c r="F6548">
        <v>904259.04999999993</v>
      </c>
      <c r="G6548">
        <v>-53185.569999999992</v>
      </c>
      <c r="H6548">
        <v>-12504.85</v>
      </c>
      <c r="I6548">
        <v>12801.062226</v>
      </c>
      <c r="J6548">
        <v>0</v>
      </c>
      <c r="K6548">
        <v>0</v>
      </c>
      <c r="L6548">
        <v>850083.31</v>
      </c>
      <c r="M6548">
        <v>-5.8816740623165449E-2</v>
      </c>
      <c r="N6548">
        <v>-1.3828835885026531E-2</v>
      </c>
      <c r="O6548">
        <v>0.17223632661790891</v>
      </c>
      <c r="P6548">
        <v>0</v>
      </c>
      <c r="Q6548">
        <v>0</v>
      </c>
      <c r="R6548">
        <v>149841.1</v>
      </c>
      <c r="S6548">
        <v>0.1762663708807552</v>
      </c>
    </row>
    <row r="6549" spans="1:19" x14ac:dyDescent="0.3">
      <c r="A6549" s="2">
        <v>44895</v>
      </c>
      <c r="B6549" t="s">
        <v>65</v>
      </c>
      <c r="C6549" t="s">
        <v>68</v>
      </c>
      <c r="D6549">
        <v>20</v>
      </c>
      <c r="E6549" t="s">
        <v>64</v>
      </c>
      <c r="F6549">
        <v>862146.46</v>
      </c>
      <c r="G6549">
        <v>-52170.34</v>
      </c>
      <c r="H6549">
        <v>-11823.65</v>
      </c>
      <c r="I6549">
        <v>12389.636592999999</v>
      </c>
      <c r="J6549">
        <v>0</v>
      </c>
      <c r="K6549">
        <v>3634.04</v>
      </c>
      <c r="L6549">
        <v>806442.08000000007</v>
      </c>
      <c r="M6549">
        <v>-6.0512154744566247E-2</v>
      </c>
      <c r="N6549">
        <v>-1.371420118108471E-2</v>
      </c>
      <c r="O6549">
        <v>0.1748433538173626</v>
      </c>
      <c r="P6549">
        <v>0</v>
      </c>
      <c r="Q6549">
        <v>4.2151074888134438E-3</v>
      </c>
      <c r="R6549">
        <v>113145.03</v>
      </c>
      <c r="S6549">
        <v>0.1403014956759201</v>
      </c>
    </row>
    <row r="6550" spans="1:19" x14ac:dyDescent="0.3">
      <c r="A6550" s="2">
        <v>44895</v>
      </c>
      <c r="B6550" t="s">
        <v>65</v>
      </c>
      <c r="C6550" t="s">
        <v>68</v>
      </c>
      <c r="D6550">
        <v>21</v>
      </c>
      <c r="E6550" t="s">
        <v>64</v>
      </c>
      <c r="F6550">
        <v>352513.34</v>
      </c>
      <c r="G6550">
        <v>-14830.29</v>
      </c>
      <c r="H6550">
        <v>-4965.01</v>
      </c>
      <c r="I6550">
        <v>5195.0462159999997</v>
      </c>
      <c r="J6550">
        <v>0</v>
      </c>
      <c r="K6550">
        <v>0</v>
      </c>
      <c r="L6550">
        <v>337783.17</v>
      </c>
      <c r="M6550">
        <v>-4.2070152579190327E-2</v>
      </c>
      <c r="N6550">
        <v>-1.408460173450457E-2</v>
      </c>
      <c r="O6550">
        <v>0.17930213826234201</v>
      </c>
      <c r="P6550">
        <v>0</v>
      </c>
      <c r="Q6550">
        <v>0</v>
      </c>
      <c r="R6550">
        <v>54010.94</v>
      </c>
      <c r="S6550">
        <v>0.1598982566242125</v>
      </c>
    </row>
    <row r="6551" spans="1:19" x14ac:dyDescent="0.3">
      <c r="A6551" s="2">
        <v>44895</v>
      </c>
      <c r="B6551" t="s">
        <v>65</v>
      </c>
      <c r="C6551" t="s">
        <v>68</v>
      </c>
      <c r="D6551">
        <v>22</v>
      </c>
      <c r="E6551" t="s">
        <v>64</v>
      </c>
      <c r="F6551">
        <v>260220.79</v>
      </c>
      <c r="G6551">
        <v>-16925.560000000001</v>
      </c>
      <c r="H6551">
        <v>-3657.18</v>
      </c>
      <c r="I6551">
        <v>3775.5490380000001</v>
      </c>
      <c r="J6551">
        <v>0</v>
      </c>
      <c r="K6551">
        <v>0</v>
      </c>
      <c r="L6551">
        <v>243276.23</v>
      </c>
      <c r="M6551">
        <v>-6.5043073614525576E-2</v>
      </c>
      <c r="N6551">
        <v>-1.405414225358396E-2</v>
      </c>
      <c r="O6551">
        <v>0.17652642830344181</v>
      </c>
      <c r="P6551">
        <v>0</v>
      </c>
      <c r="Q6551">
        <v>0</v>
      </c>
      <c r="R6551">
        <v>55292.759999999987</v>
      </c>
      <c r="S6551">
        <v>0.227283857531005</v>
      </c>
    </row>
    <row r="6552" spans="1:19" x14ac:dyDescent="0.3">
      <c r="A6552" s="2">
        <v>44926</v>
      </c>
      <c r="B6552" t="s">
        <v>65</v>
      </c>
      <c r="C6552" t="s">
        <v>68</v>
      </c>
      <c r="D6552">
        <v>4</v>
      </c>
      <c r="E6552" t="s">
        <v>64</v>
      </c>
      <c r="F6552">
        <v>5121088.1800000006</v>
      </c>
      <c r="G6552">
        <v>-215822.9</v>
      </c>
      <c r="H6552">
        <v>-83655.31</v>
      </c>
      <c r="I6552">
        <v>82675.644490999999</v>
      </c>
      <c r="J6552">
        <v>0</v>
      </c>
      <c r="K6552">
        <v>84.82</v>
      </c>
      <c r="L6552">
        <v>4904390.68</v>
      </c>
      <c r="M6552">
        <v>-4.2143953084596168E-2</v>
      </c>
      <c r="N6552">
        <v>-1.633545587570804E-2</v>
      </c>
      <c r="O6552">
        <v>0.19008441287466321</v>
      </c>
      <c r="P6552">
        <v>0</v>
      </c>
      <c r="Q6552">
        <v>1.6562886054424471E-5</v>
      </c>
      <c r="R6552">
        <v>98483.57</v>
      </c>
      <c r="S6552">
        <v>2.0080694305536041E-2</v>
      </c>
    </row>
    <row r="6553" spans="1:19" x14ac:dyDescent="0.3">
      <c r="A6553" s="2">
        <v>44926</v>
      </c>
      <c r="B6553" t="s">
        <v>65</v>
      </c>
      <c r="C6553" t="s">
        <v>68</v>
      </c>
      <c r="D6553">
        <v>5</v>
      </c>
      <c r="E6553" t="s">
        <v>64</v>
      </c>
      <c r="F6553">
        <v>4759222.9400000004</v>
      </c>
      <c r="G6553">
        <v>-167825.77</v>
      </c>
      <c r="H6553">
        <v>-75570.36</v>
      </c>
      <c r="I6553">
        <v>78215.596038000003</v>
      </c>
      <c r="J6553">
        <v>0</v>
      </c>
      <c r="K6553">
        <v>1.0900000000000001</v>
      </c>
      <c r="L6553">
        <v>4594040.5199999996</v>
      </c>
      <c r="M6553">
        <v>-3.5263271360849502E-2</v>
      </c>
      <c r="N6553">
        <v>-1.5878718217810572E-2</v>
      </c>
      <c r="O6553">
        <v>0.1935033466311773</v>
      </c>
      <c r="P6553">
        <v>0</v>
      </c>
      <c r="Q6553">
        <v>2.290289851393261E-7</v>
      </c>
      <c r="R6553">
        <v>176756.28</v>
      </c>
      <c r="S6553">
        <v>3.8475124289935513E-2</v>
      </c>
    </row>
    <row r="6554" spans="1:19" x14ac:dyDescent="0.3">
      <c r="A6554" s="2">
        <v>44926</v>
      </c>
      <c r="B6554" t="s">
        <v>65</v>
      </c>
      <c r="C6554" t="s">
        <v>68</v>
      </c>
      <c r="D6554">
        <v>6</v>
      </c>
      <c r="E6554" t="s">
        <v>64</v>
      </c>
      <c r="F6554">
        <v>3673045.98</v>
      </c>
      <c r="G6554">
        <v>-158851.20000000001</v>
      </c>
      <c r="H6554">
        <v>-52460.04</v>
      </c>
      <c r="I6554">
        <v>55072.657811999998</v>
      </c>
      <c r="J6554">
        <v>7548.05</v>
      </c>
      <c r="K6554">
        <v>3</v>
      </c>
      <c r="L6554">
        <v>3508918.27</v>
      </c>
      <c r="M6554">
        <v>-4.3247811452662523E-2</v>
      </c>
      <c r="N6554">
        <v>-1.428243487439272E-2</v>
      </c>
      <c r="O6554">
        <v>0.17653907297468149</v>
      </c>
      <c r="P6554">
        <v>2.0549838039326689E-3</v>
      </c>
      <c r="Q6554">
        <v>8.1676080733408078E-7</v>
      </c>
      <c r="R6554">
        <v>187650.68</v>
      </c>
      <c r="S6554">
        <v>5.3478213386828177E-2</v>
      </c>
    </row>
    <row r="6555" spans="1:19" x14ac:dyDescent="0.3">
      <c r="A6555" s="2">
        <v>44926</v>
      </c>
      <c r="B6555" t="s">
        <v>65</v>
      </c>
      <c r="C6555" t="s">
        <v>68</v>
      </c>
      <c r="D6555">
        <v>7</v>
      </c>
      <c r="E6555" t="s">
        <v>64</v>
      </c>
      <c r="F6555">
        <v>6130191.3700000001</v>
      </c>
      <c r="G6555">
        <v>-271786.8</v>
      </c>
      <c r="H6555">
        <v>-77004.210000000006</v>
      </c>
      <c r="I6555">
        <v>83959.712725000005</v>
      </c>
      <c r="J6555">
        <v>17459.578867</v>
      </c>
      <c r="K6555">
        <v>0</v>
      </c>
      <c r="L6555">
        <v>5846964.9300000006</v>
      </c>
      <c r="M6555">
        <v>-4.433577740004551E-2</v>
      </c>
      <c r="N6555">
        <v>-1.256146918623847E-2</v>
      </c>
      <c r="O6555">
        <v>0.16126052976566849</v>
      </c>
      <c r="P6555">
        <v>2.848129497627739E-3</v>
      </c>
      <c r="Q6555">
        <v>0</v>
      </c>
      <c r="R6555">
        <v>407577.74</v>
      </c>
      <c r="S6555">
        <v>6.9707573908776618E-2</v>
      </c>
    </row>
    <row r="6556" spans="1:19" x14ac:dyDescent="0.3">
      <c r="A6556" s="2">
        <v>44926</v>
      </c>
      <c r="B6556" t="s">
        <v>65</v>
      </c>
      <c r="C6556" t="s">
        <v>68</v>
      </c>
      <c r="D6556">
        <v>8</v>
      </c>
      <c r="E6556" t="s">
        <v>64</v>
      </c>
      <c r="F6556">
        <v>4571703.25</v>
      </c>
      <c r="G6556">
        <v>-252589.23</v>
      </c>
      <c r="H6556">
        <v>-59187.57</v>
      </c>
      <c r="I6556">
        <v>63969.820746999998</v>
      </c>
      <c r="J6556">
        <v>20165.024000000001</v>
      </c>
      <c r="K6556">
        <v>0</v>
      </c>
      <c r="L6556">
        <v>4302781.4300000006</v>
      </c>
      <c r="M6556">
        <v>-5.5250574279946979E-2</v>
      </c>
      <c r="N6556">
        <v>-1.2946503034727811E-2</v>
      </c>
      <c r="O6556">
        <v>0.16475108062423041</v>
      </c>
      <c r="P6556">
        <v>4.4108339709057016E-3</v>
      </c>
      <c r="Q6556">
        <v>0</v>
      </c>
      <c r="R6556">
        <v>314128.25</v>
      </c>
      <c r="S6556">
        <v>7.300585798056676E-2</v>
      </c>
    </row>
    <row r="6557" spans="1:19" x14ac:dyDescent="0.3">
      <c r="A6557" s="2">
        <v>44926</v>
      </c>
      <c r="B6557" t="s">
        <v>65</v>
      </c>
      <c r="C6557" t="s">
        <v>68</v>
      </c>
      <c r="D6557">
        <v>9</v>
      </c>
      <c r="E6557" t="s">
        <v>64</v>
      </c>
      <c r="F6557">
        <v>3453395.16</v>
      </c>
      <c r="G6557">
        <v>-212167.1</v>
      </c>
      <c r="H6557">
        <v>-45405.17</v>
      </c>
      <c r="I6557">
        <v>51550.019831999998</v>
      </c>
      <c r="J6557">
        <v>53364.36</v>
      </c>
      <c r="K6557">
        <v>0</v>
      </c>
      <c r="L6557">
        <v>3192033.97</v>
      </c>
      <c r="M6557">
        <v>-6.1437249480595223E-2</v>
      </c>
      <c r="N6557">
        <v>-1.314797985643786E-2</v>
      </c>
      <c r="O6557">
        <v>0.1757574452977346</v>
      </c>
      <c r="P6557">
        <v>1.5452723342555451E-2</v>
      </c>
      <c r="Q6557">
        <v>0</v>
      </c>
      <c r="R6557">
        <v>381545.29</v>
      </c>
      <c r="S6557">
        <v>0.11953046038542001</v>
      </c>
    </row>
    <row r="6558" spans="1:19" x14ac:dyDescent="0.3">
      <c r="A6558" s="2">
        <v>44926</v>
      </c>
      <c r="B6558" t="s">
        <v>65</v>
      </c>
      <c r="C6558" t="s">
        <v>68</v>
      </c>
      <c r="D6558">
        <v>10</v>
      </c>
      <c r="E6558" t="s">
        <v>64</v>
      </c>
      <c r="F6558">
        <v>3611543.95</v>
      </c>
      <c r="G6558">
        <v>-203141.88</v>
      </c>
      <c r="H6558">
        <v>-49799.839999999997</v>
      </c>
      <c r="I6558">
        <v>53754.346025999999</v>
      </c>
      <c r="J6558">
        <v>58421.418999999987</v>
      </c>
      <c r="K6558">
        <v>0</v>
      </c>
      <c r="L6558">
        <v>3352374.33</v>
      </c>
      <c r="M6558">
        <v>-5.6247932411289087E-2</v>
      </c>
      <c r="N6558">
        <v>-1.378907212246441E-2</v>
      </c>
      <c r="O6558">
        <v>0.17524750714361281</v>
      </c>
      <c r="P6558">
        <v>1.6176300166581111E-2</v>
      </c>
      <c r="Q6558">
        <v>0</v>
      </c>
      <c r="R6558">
        <v>333669.69</v>
      </c>
      <c r="S6558">
        <v>9.953234846539348E-2</v>
      </c>
    </row>
    <row r="6559" spans="1:19" x14ac:dyDescent="0.3">
      <c r="A6559" s="2">
        <v>44926</v>
      </c>
      <c r="B6559" t="s">
        <v>65</v>
      </c>
      <c r="C6559" t="s">
        <v>68</v>
      </c>
      <c r="D6559">
        <v>11</v>
      </c>
      <c r="E6559" t="s">
        <v>64</v>
      </c>
      <c r="F6559">
        <v>4140389.73</v>
      </c>
      <c r="G6559">
        <v>-239444.28</v>
      </c>
      <c r="H6559">
        <v>-55671.08</v>
      </c>
      <c r="I6559">
        <v>62563.347405999993</v>
      </c>
      <c r="J6559">
        <v>92309.769964000006</v>
      </c>
      <c r="K6559">
        <v>16188.72</v>
      </c>
      <c r="L6559">
        <v>3792874.03</v>
      </c>
      <c r="M6559">
        <v>-5.7831338500590863E-2</v>
      </c>
      <c r="N6559">
        <v>-1.3445855011334889E-2</v>
      </c>
      <c r="O6559">
        <v>0.1779139185994516</v>
      </c>
      <c r="P6559">
        <v>2.2294947090403489E-2</v>
      </c>
      <c r="Q6559">
        <v>3.9099507668810679E-3</v>
      </c>
      <c r="R6559">
        <v>482764.84</v>
      </c>
      <c r="S6559">
        <v>0.12728206531024711</v>
      </c>
    </row>
    <row r="6560" spans="1:19" x14ac:dyDescent="0.3">
      <c r="A6560" s="2">
        <v>44926</v>
      </c>
      <c r="B6560" t="s">
        <v>65</v>
      </c>
      <c r="C6560" t="s">
        <v>68</v>
      </c>
      <c r="D6560">
        <v>12</v>
      </c>
      <c r="E6560" t="s">
        <v>64</v>
      </c>
      <c r="F6560">
        <v>3043368.620000001</v>
      </c>
      <c r="G6560">
        <v>-180200.54</v>
      </c>
      <c r="H6560">
        <v>-42762.22</v>
      </c>
      <c r="I6560">
        <v>47812.164490000003</v>
      </c>
      <c r="J6560">
        <v>94737.268154000005</v>
      </c>
      <c r="K6560">
        <v>1093.27</v>
      </c>
      <c r="L6560">
        <v>2777819.06</v>
      </c>
      <c r="M6560">
        <v>-5.9210881920705338E-2</v>
      </c>
      <c r="N6560">
        <v>-1.4050949897748501E-2</v>
      </c>
      <c r="O6560">
        <v>0.1849758438636265</v>
      </c>
      <c r="P6560">
        <v>3.112908095700875E-2</v>
      </c>
      <c r="Q6560">
        <v>3.5923022693189232E-4</v>
      </c>
      <c r="R6560">
        <v>478399.83</v>
      </c>
      <c r="S6560">
        <v>0.17222137931474921</v>
      </c>
    </row>
    <row r="6561" spans="1:19" x14ac:dyDescent="0.3">
      <c r="A6561" s="2">
        <v>44926</v>
      </c>
      <c r="B6561" t="s">
        <v>65</v>
      </c>
      <c r="C6561" t="s">
        <v>68</v>
      </c>
      <c r="D6561">
        <v>13</v>
      </c>
      <c r="E6561" t="s">
        <v>64</v>
      </c>
      <c r="F6561">
        <v>4794510.72</v>
      </c>
      <c r="G6561">
        <v>-243176.79</v>
      </c>
      <c r="H6561">
        <v>-65751.13</v>
      </c>
      <c r="I6561">
        <v>73493.653535999998</v>
      </c>
      <c r="J6561">
        <v>124243.308404</v>
      </c>
      <c r="K6561">
        <v>0</v>
      </c>
      <c r="L6561">
        <v>4432666.8500000006</v>
      </c>
      <c r="M6561">
        <v>-5.0719834452680093E-2</v>
      </c>
      <c r="N6561">
        <v>-1.371383522529698E-2</v>
      </c>
      <c r="O6561">
        <v>0.1804831716615638</v>
      </c>
      <c r="P6561">
        <v>2.5913657442818271E-2</v>
      </c>
      <c r="Q6561">
        <v>0</v>
      </c>
      <c r="R6561">
        <v>755557.58000000007</v>
      </c>
      <c r="S6561">
        <v>0.17045214665749131</v>
      </c>
    </row>
    <row r="6562" spans="1:19" x14ac:dyDescent="0.3">
      <c r="A6562" s="2">
        <v>44926</v>
      </c>
      <c r="B6562" t="s">
        <v>65</v>
      </c>
      <c r="C6562" t="s">
        <v>68</v>
      </c>
      <c r="D6562">
        <v>14</v>
      </c>
      <c r="E6562" t="s">
        <v>64</v>
      </c>
      <c r="F6562">
        <v>4228019.26</v>
      </c>
      <c r="G6562">
        <v>-206400.1</v>
      </c>
      <c r="H6562">
        <v>-57382.19</v>
      </c>
      <c r="I6562">
        <v>65243.906294</v>
      </c>
      <c r="J6562">
        <v>93816.798697000006</v>
      </c>
      <c r="K6562">
        <v>289.27</v>
      </c>
      <c r="L6562">
        <v>3933731.71</v>
      </c>
      <c r="M6562">
        <v>-4.8817209030405408E-2</v>
      </c>
      <c r="N6562">
        <v>-1.3571884722209141E-2</v>
      </c>
      <c r="O6562">
        <v>0.1816913153225293</v>
      </c>
      <c r="P6562">
        <v>2.2189302585390779E-2</v>
      </c>
      <c r="Q6562">
        <v>6.8417379915152037E-5</v>
      </c>
      <c r="R6562">
        <v>598912.92000000004</v>
      </c>
      <c r="S6562">
        <v>0.1522505763363308</v>
      </c>
    </row>
    <row r="6563" spans="1:19" x14ac:dyDescent="0.3">
      <c r="A6563" s="2">
        <v>44926</v>
      </c>
      <c r="B6563" t="s">
        <v>65</v>
      </c>
      <c r="C6563" t="s">
        <v>68</v>
      </c>
      <c r="D6563">
        <v>15</v>
      </c>
      <c r="E6563" t="s">
        <v>64</v>
      </c>
      <c r="F6563">
        <v>2735605.75</v>
      </c>
      <c r="G6563">
        <v>-110209.04</v>
      </c>
      <c r="H6563">
        <v>-37137.160000000003</v>
      </c>
      <c r="I6563">
        <v>42188.180392000002</v>
      </c>
      <c r="J6563">
        <v>49753.067098</v>
      </c>
      <c r="K6563">
        <v>0</v>
      </c>
      <c r="L6563">
        <v>2577491.87</v>
      </c>
      <c r="M6563">
        <v>-4.02868870998681E-2</v>
      </c>
      <c r="N6563">
        <v>-1.3575479580710779E-2</v>
      </c>
      <c r="O6563">
        <v>0.18158018617619789</v>
      </c>
      <c r="P6563">
        <v>1.8187221275580371E-2</v>
      </c>
      <c r="Q6563">
        <v>0</v>
      </c>
      <c r="R6563">
        <v>373005.93</v>
      </c>
      <c r="S6563">
        <v>0.14471662717601511</v>
      </c>
    </row>
    <row r="6564" spans="1:19" x14ac:dyDescent="0.3">
      <c r="A6564" s="2">
        <v>44926</v>
      </c>
      <c r="B6564" t="s">
        <v>65</v>
      </c>
      <c r="C6564" t="s">
        <v>68</v>
      </c>
      <c r="D6564">
        <v>16</v>
      </c>
      <c r="E6564" t="s">
        <v>64</v>
      </c>
      <c r="F6564">
        <v>2605335.290000001</v>
      </c>
      <c r="G6564">
        <v>-132439.03</v>
      </c>
      <c r="H6564">
        <v>-34230.589999999997</v>
      </c>
      <c r="I6564">
        <v>39248.722269999998</v>
      </c>
      <c r="J6564">
        <v>83187.100999999995</v>
      </c>
      <c r="K6564">
        <v>4.9400000000000004</v>
      </c>
      <c r="L6564">
        <v>2392662.9</v>
      </c>
      <c r="M6564">
        <v>-5.0833775793978513E-2</v>
      </c>
      <c r="N6564">
        <v>-1.313865057268694E-2</v>
      </c>
      <c r="O6564">
        <v>0.17737527077901391</v>
      </c>
      <c r="P6564">
        <v>3.1929518369207668E-2</v>
      </c>
      <c r="Q6564">
        <v>1.8961091184543851E-6</v>
      </c>
      <c r="R6564">
        <v>409989.73</v>
      </c>
      <c r="S6564">
        <v>0.1713529014053756</v>
      </c>
    </row>
    <row r="6565" spans="1:19" x14ac:dyDescent="0.3">
      <c r="A6565" s="2">
        <v>44926</v>
      </c>
      <c r="B6565" t="s">
        <v>65</v>
      </c>
      <c r="C6565" t="s">
        <v>68</v>
      </c>
      <c r="D6565">
        <v>17</v>
      </c>
      <c r="E6565" t="s">
        <v>64</v>
      </c>
      <c r="F6565">
        <v>1442874.71</v>
      </c>
      <c r="G6565">
        <v>-86195.159999999989</v>
      </c>
      <c r="H6565">
        <v>-19823.52</v>
      </c>
      <c r="I6565">
        <v>20897.023440000001</v>
      </c>
      <c r="J6565">
        <v>39431.63796</v>
      </c>
      <c r="K6565">
        <v>2061.9</v>
      </c>
      <c r="L6565">
        <v>1316189.06</v>
      </c>
      <c r="M6565">
        <v>-5.9738492471047601E-2</v>
      </c>
      <c r="N6565">
        <v>-1.373890599274555E-2</v>
      </c>
      <c r="O6565">
        <v>0.17052457629376699</v>
      </c>
      <c r="P6565">
        <v>2.7328525260519671E-2</v>
      </c>
      <c r="Q6565">
        <v>1.429022205261328E-3</v>
      </c>
      <c r="R6565">
        <v>206226.11</v>
      </c>
      <c r="S6565">
        <v>0.1566842608462343</v>
      </c>
    </row>
    <row r="6566" spans="1:19" x14ac:dyDescent="0.3">
      <c r="A6566" s="2">
        <v>44926</v>
      </c>
      <c r="B6566" t="s">
        <v>65</v>
      </c>
      <c r="C6566" t="s">
        <v>68</v>
      </c>
      <c r="D6566">
        <v>18</v>
      </c>
      <c r="E6566" t="s">
        <v>64</v>
      </c>
      <c r="F6566">
        <v>1165320.51</v>
      </c>
      <c r="G6566">
        <v>-75007.75</v>
      </c>
      <c r="H6566">
        <v>-14961.63</v>
      </c>
      <c r="I6566">
        <v>16119.562191000001</v>
      </c>
      <c r="J6566">
        <v>29533.845667000001</v>
      </c>
      <c r="K6566">
        <v>538.4</v>
      </c>
      <c r="L6566">
        <v>1061977.3899999999</v>
      </c>
      <c r="M6566">
        <v>-6.4366626482872086E-2</v>
      </c>
      <c r="N6566">
        <v>-1.2839068626707679E-2</v>
      </c>
      <c r="O6566">
        <v>0.16286922226409351</v>
      </c>
      <c r="P6566">
        <v>2.534396795865199E-2</v>
      </c>
      <c r="Q6566">
        <v>4.6201881403426081E-4</v>
      </c>
      <c r="R6566">
        <v>193869.16</v>
      </c>
      <c r="S6566">
        <v>0.1825548847136943</v>
      </c>
    </row>
    <row r="6567" spans="1:19" x14ac:dyDescent="0.3">
      <c r="A6567" s="2">
        <v>44926</v>
      </c>
      <c r="B6567" t="s">
        <v>65</v>
      </c>
      <c r="C6567" t="s">
        <v>68</v>
      </c>
      <c r="D6567">
        <v>19</v>
      </c>
      <c r="E6567" t="s">
        <v>64</v>
      </c>
      <c r="F6567">
        <v>1020426.47</v>
      </c>
      <c r="G6567">
        <v>-57831.8</v>
      </c>
      <c r="H6567">
        <v>-14307.81</v>
      </c>
      <c r="I6567">
        <v>14734.538075</v>
      </c>
      <c r="J6567">
        <v>24418.38</v>
      </c>
      <c r="K6567">
        <v>0.01</v>
      </c>
      <c r="L6567">
        <v>938083.71</v>
      </c>
      <c r="M6567">
        <v>-5.6674147231794168E-2</v>
      </c>
      <c r="N6567">
        <v>-1.402140224763084E-2</v>
      </c>
      <c r="O6567">
        <v>0.1700145069160437</v>
      </c>
      <c r="P6567">
        <v>2.3929583088921642E-2</v>
      </c>
      <c r="Q6567">
        <v>9.7998241852742217E-9</v>
      </c>
      <c r="R6567">
        <v>171223.61</v>
      </c>
      <c r="S6567">
        <v>0.18252487296682729</v>
      </c>
    </row>
    <row r="6568" spans="1:19" x14ac:dyDescent="0.3">
      <c r="A6568" s="2">
        <v>44926</v>
      </c>
      <c r="B6568" t="s">
        <v>65</v>
      </c>
      <c r="C6568" t="s">
        <v>68</v>
      </c>
      <c r="D6568">
        <v>20</v>
      </c>
      <c r="E6568" t="s">
        <v>64</v>
      </c>
      <c r="F6568">
        <v>850079.31</v>
      </c>
      <c r="G6568">
        <v>-47417.25</v>
      </c>
      <c r="H6568">
        <v>-10904.71</v>
      </c>
      <c r="I6568">
        <v>11949.612331</v>
      </c>
      <c r="J6568">
        <v>30654.594333000001</v>
      </c>
      <c r="K6568">
        <v>0</v>
      </c>
      <c r="L6568">
        <v>772746.84</v>
      </c>
      <c r="M6568">
        <v>-5.5779795416971152E-2</v>
      </c>
      <c r="N6568">
        <v>-1.2827873672163599E-2</v>
      </c>
      <c r="O6568">
        <v>0.16551049620697991</v>
      </c>
      <c r="P6568">
        <v>3.6060863936330831E-2</v>
      </c>
      <c r="Q6568">
        <v>0</v>
      </c>
      <c r="R6568">
        <v>156511.63</v>
      </c>
      <c r="S6568">
        <v>0.20253933358045181</v>
      </c>
    </row>
    <row r="6569" spans="1:19" x14ac:dyDescent="0.3">
      <c r="A6569" s="2">
        <v>44926</v>
      </c>
      <c r="B6569" t="s">
        <v>65</v>
      </c>
      <c r="C6569" t="s">
        <v>68</v>
      </c>
      <c r="D6569">
        <v>21</v>
      </c>
      <c r="E6569" t="s">
        <v>64</v>
      </c>
      <c r="F6569">
        <v>806437.32000000007</v>
      </c>
      <c r="G6569">
        <v>-41355.629999999997</v>
      </c>
      <c r="H6569">
        <v>-9583.7000000000007</v>
      </c>
      <c r="I6569">
        <v>11517.181337</v>
      </c>
      <c r="J6569">
        <v>30637.599666999999</v>
      </c>
      <c r="K6569">
        <v>0</v>
      </c>
      <c r="L6569">
        <v>736037.44000000006</v>
      </c>
      <c r="M6569">
        <v>-5.1281890079194252E-2</v>
      </c>
      <c r="N6569">
        <v>-1.188399862248439E-2</v>
      </c>
      <c r="O6569">
        <v>0.16815382774411991</v>
      </c>
      <c r="P6569">
        <v>3.7991296914433467E-2</v>
      </c>
      <c r="Q6569">
        <v>0</v>
      </c>
      <c r="R6569">
        <v>126693.58</v>
      </c>
      <c r="S6569">
        <v>0.1721292601637221</v>
      </c>
    </row>
    <row r="6570" spans="1:19" x14ac:dyDescent="0.3">
      <c r="A6570" s="2">
        <v>44926</v>
      </c>
      <c r="B6570" t="s">
        <v>65</v>
      </c>
      <c r="C6570" t="s">
        <v>68</v>
      </c>
      <c r="D6570">
        <v>22</v>
      </c>
      <c r="E6570" t="s">
        <v>64</v>
      </c>
      <c r="F6570">
        <v>337783.17</v>
      </c>
      <c r="G6570">
        <v>-13127.91</v>
      </c>
      <c r="H6570">
        <v>-4582.17</v>
      </c>
      <c r="I6570">
        <v>4941.5170710000002</v>
      </c>
      <c r="J6570">
        <v>8066.92</v>
      </c>
      <c r="K6570">
        <v>0</v>
      </c>
      <c r="L6570">
        <v>316833.55</v>
      </c>
      <c r="M6570">
        <v>-3.8864902594170102E-2</v>
      </c>
      <c r="N6570">
        <v>-1.3565418312581999E-2</v>
      </c>
      <c r="O6570">
        <v>0.17224771268684849</v>
      </c>
      <c r="P6570">
        <v>2.3881947700354639E-2</v>
      </c>
      <c r="Q6570">
        <v>0</v>
      </c>
      <c r="R6570">
        <v>55799.88</v>
      </c>
      <c r="S6570">
        <v>0.17611733353364881</v>
      </c>
    </row>
    <row r="6571" spans="1:19" x14ac:dyDescent="0.3">
      <c r="A6571" s="2">
        <v>44926</v>
      </c>
      <c r="B6571" t="s">
        <v>65</v>
      </c>
      <c r="C6571" t="s">
        <v>68</v>
      </c>
      <c r="D6571">
        <v>23</v>
      </c>
      <c r="E6571" t="s">
        <v>64</v>
      </c>
      <c r="F6571">
        <v>243279.67</v>
      </c>
      <c r="G6571">
        <v>-12834.76</v>
      </c>
      <c r="H6571">
        <v>-3000.43</v>
      </c>
      <c r="I6571">
        <v>3408.364865</v>
      </c>
      <c r="J6571">
        <v>15500.779333</v>
      </c>
      <c r="K6571">
        <v>1751.99</v>
      </c>
      <c r="L6571">
        <v>209671.26</v>
      </c>
      <c r="M6571">
        <v>-5.2757223815701498E-2</v>
      </c>
      <c r="N6571">
        <v>-1.233325415148746E-2</v>
      </c>
      <c r="O6571">
        <v>0.16495725928941071</v>
      </c>
      <c r="P6571">
        <v>6.3715884409905693E-2</v>
      </c>
      <c r="Q6571">
        <v>7.2015470918716726E-3</v>
      </c>
      <c r="R6571">
        <v>55360.829999999987</v>
      </c>
      <c r="S6571">
        <v>0.26403633001490051</v>
      </c>
    </row>
    <row r="6572" spans="1:19" x14ac:dyDescent="0.3">
      <c r="A6572" s="2">
        <v>44957</v>
      </c>
      <c r="B6572" t="s">
        <v>65</v>
      </c>
      <c r="C6572" t="s">
        <v>68</v>
      </c>
      <c r="D6572">
        <v>5</v>
      </c>
      <c r="E6572" t="s">
        <v>64</v>
      </c>
      <c r="F6572">
        <v>4904390.68</v>
      </c>
      <c r="G6572">
        <v>-249429.06</v>
      </c>
      <c r="H6572">
        <v>-79622.559999999998</v>
      </c>
      <c r="I6572">
        <v>78190.435973</v>
      </c>
      <c r="J6572">
        <v>0</v>
      </c>
      <c r="K6572">
        <v>2.89</v>
      </c>
      <c r="L6572">
        <v>4653759.9899999993</v>
      </c>
      <c r="M6572">
        <v>-5.0858317836946873E-2</v>
      </c>
      <c r="N6572">
        <v>-1.6234954593788601E-2</v>
      </c>
      <c r="O6572">
        <v>0.18771533241288821</v>
      </c>
      <c r="P6572">
        <v>0</v>
      </c>
      <c r="Q6572">
        <v>5.8926790065590784E-7</v>
      </c>
      <c r="R6572">
        <v>142214.84</v>
      </c>
      <c r="S6572">
        <v>3.055912644949273E-2</v>
      </c>
    </row>
    <row r="6573" spans="1:19" x14ac:dyDescent="0.3">
      <c r="A6573" s="2">
        <v>44957</v>
      </c>
      <c r="B6573" t="s">
        <v>65</v>
      </c>
      <c r="C6573" t="s">
        <v>68</v>
      </c>
      <c r="D6573">
        <v>6</v>
      </c>
      <c r="E6573" t="s">
        <v>64</v>
      </c>
      <c r="F6573">
        <v>4594040.5199999996</v>
      </c>
      <c r="G6573">
        <v>-209719.53</v>
      </c>
      <c r="H6573">
        <v>-76720.53</v>
      </c>
      <c r="I6573">
        <v>73776.197237999993</v>
      </c>
      <c r="J6573">
        <v>0</v>
      </c>
      <c r="K6573">
        <v>0</v>
      </c>
      <c r="L6573">
        <v>4376127.5</v>
      </c>
      <c r="M6573">
        <v>-4.5650343980858057E-2</v>
      </c>
      <c r="N6573">
        <v>-1.670001160547013E-2</v>
      </c>
      <c r="O6573">
        <v>0.18908305700886449</v>
      </c>
      <c r="P6573">
        <v>0</v>
      </c>
      <c r="Q6573">
        <v>0</v>
      </c>
      <c r="R6573">
        <v>213113.8</v>
      </c>
      <c r="S6573">
        <v>4.8699175241123577E-2</v>
      </c>
    </row>
    <row r="6574" spans="1:19" x14ac:dyDescent="0.3">
      <c r="A6574" s="2">
        <v>44957</v>
      </c>
      <c r="B6574" t="s">
        <v>65</v>
      </c>
      <c r="C6574" t="s">
        <v>68</v>
      </c>
      <c r="D6574">
        <v>7</v>
      </c>
      <c r="E6574" t="s">
        <v>64</v>
      </c>
      <c r="F6574">
        <v>3508918.27</v>
      </c>
      <c r="G6574">
        <v>-189680.81</v>
      </c>
      <c r="H6574">
        <v>-52764.55</v>
      </c>
      <c r="I6574">
        <v>51559.481041999999</v>
      </c>
      <c r="J6574">
        <v>0</v>
      </c>
      <c r="K6574">
        <v>0</v>
      </c>
      <c r="L6574">
        <v>3317657.04</v>
      </c>
      <c r="M6574">
        <v>-5.4056776306733417E-2</v>
      </c>
      <c r="N6574">
        <v>-1.5037269591349021E-2</v>
      </c>
      <c r="O6574">
        <v>0.17300810743674089</v>
      </c>
      <c r="P6574">
        <v>0</v>
      </c>
      <c r="Q6574">
        <v>0</v>
      </c>
      <c r="R6574">
        <v>228131.94</v>
      </c>
      <c r="S6574">
        <v>6.8762966530138997E-2</v>
      </c>
    </row>
    <row r="6575" spans="1:19" x14ac:dyDescent="0.3">
      <c r="A6575" s="2">
        <v>44957</v>
      </c>
      <c r="B6575" t="s">
        <v>65</v>
      </c>
      <c r="C6575" t="s">
        <v>68</v>
      </c>
      <c r="D6575">
        <v>8</v>
      </c>
      <c r="E6575" t="s">
        <v>64</v>
      </c>
      <c r="F6575">
        <v>5846964.9300000006</v>
      </c>
      <c r="G6575">
        <v>-298705.55</v>
      </c>
      <c r="H6575">
        <v>-79548.069999999992</v>
      </c>
      <c r="I6575">
        <v>78254.663723000005</v>
      </c>
      <c r="J6575">
        <v>0</v>
      </c>
      <c r="K6575">
        <v>0</v>
      </c>
      <c r="L6575">
        <v>5545175.6499999994</v>
      </c>
      <c r="M6575">
        <v>-5.1087282645972697E-2</v>
      </c>
      <c r="N6575">
        <v>-1.3605019177017711E-2</v>
      </c>
      <c r="O6575">
        <v>0.15758356134668119</v>
      </c>
      <c r="P6575">
        <v>0</v>
      </c>
      <c r="Q6575">
        <v>0</v>
      </c>
      <c r="R6575">
        <v>481880.37</v>
      </c>
      <c r="S6575">
        <v>8.6900830634643655E-2</v>
      </c>
    </row>
    <row r="6576" spans="1:19" x14ac:dyDescent="0.3">
      <c r="A6576" s="2">
        <v>44957</v>
      </c>
      <c r="B6576" t="s">
        <v>65</v>
      </c>
      <c r="C6576" t="s">
        <v>68</v>
      </c>
      <c r="D6576">
        <v>9</v>
      </c>
      <c r="E6576" t="s">
        <v>64</v>
      </c>
      <c r="F6576">
        <v>4302781.43</v>
      </c>
      <c r="G6576">
        <v>-240882.56</v>
      </c>
      <c r="H6576">
        <v>-60212.08</v>
      </c>
      <c r="I6576">
        <v>58934.968710999987</v>
      </c>
      <c r="J6576">
        <v>0</v>
      </c>
      <c r="K6576">
        <v>0</v>
      </c>
      <c r="L6576">
        <v>4057313.34</v>
      </c>
      <c r="M6576">
        <v>-5.5982987729869427E-2</v>
      </c>
      <c r="N6576">
        <v>-1.399375752163177E-2</v>
      </c>
      <c r="O6576">
        <v>0.16127050366382459</v>
      </c>
      <c r="P6576">
        <v>0</v>
      </c>
      <c r="Q6576">
        <v>0</v>
      </c>
      <c r="R6576">
        <v>369852.7</v>
      </c>
      <c r="S6576">
        <v>9.1157046302960676E-2</v>
      </c>
    </row>
    <row r="6577" spans="1:19" x14ac:dyDescent="0.3">
      <c r="A6577" s="2">
        <v>44957</v>
      </c>
      <c r="B6577" t="s">
        <v>65</v>
      </c>
      <c r="C6577" t="s">
        <v>68</v>
      </c>
      <c r="D6577">
        <v>10</v>
      </c>
      <c r="E6577" t="s">
        <v>64</v>
      </c>
      <c r="F6577">
        <v>3192033.97</v>
      </c>
      <c r="G6577">
        <v>-250083.59</v>
      </c>
      <c r="H6577">
        <v>-50651.360000000008</v>
      </c>
      <c r="I6577">
        <v>47161.052085000003</v>
      </c>
      <c r="J6577">
        <v>0</v>
      </c>
      <c r="K6577">
        <v>0</v>
      </c>
      <c r="L6577">
        <v>2936707.01</v>
      </c>
      <c r="M6577">
        <v>-7.8346155570518577E-2</v>
      </c>
      <c r="N6577">
        <v>-1.5868051679913672E-2</v>
      </c>
      <c r="O6577">
        <v>0.17395909956257599</v>
      </c>
      <c r="P6577">
        <v>0</v>
      </c>
      <c r="Q6577">
        <v>0</v>
      </c>
      <c r="R6577">
        <v>419169.49</v>
      </c>
      <c r="S6577">
        <v>0.142734528358687</v>
      </c>
    </row>
    <row r="6578" spans="1:19" x14ac:dyDescent="0.3">
      <c r="A6578" s="2">
        <v>44957</v>
      </c>
      <c r="B6578" t="s">
        <v>65</v>
      </c>
      <c r="C6578" t="s">
        <v>68</v>
      </c>
      <c r="D6578">
        <v>11</v>
      </c>
      <c r="E6578" t="s">
        <v>64</v>
      </c>
      <c r="F6578">
        <v>3352374.33</v>
      </c>
      <c r="G6578">
        <v>-256853.19</v>
      </c>
      <c r="H6578">
        <v>-52249.259999999987</v>
      </c>
      <c r="I6578">
        <v>49311.529779999997</v>
      </c>
      <c r="J6578">
        <v>0</v>
      </c>
      <c r="K6578">
        <v>9315.49</v>
      </c>
      <c r="L6578">
        <v>3081440.99</v>
      </c>
      <c r="M6578">
        <v>-7.6618290416273396E-2</v>
      </c>
      <c r="N6578">
        <v>-1.5585747549856701E-2</v>
      </c>
      <c r="O6578">
        <v>0.17319172581684039</v>
      </c>
      <c r="P6578">
        <v>0</v>
      </c>
      <c r="Q6578">
        <v>2.7787738131260539E-3</v>
      </c>
      <c r="R6578">
        <v>367093.95</v>
      </c>
      <c r="S6578">
        <v>0.1191306116817769</v>
      </c>
    </row>
    <row r="6579" spans="1:19" x14ac:dyDescent="0.3">
      <c r="A6579" s="2">
        <v>44957</v>
      </c>
      <c r="B6579" t="s">
        <v>65</v>
      </c>
      <c r="C6579" t="s">
        <v>68</v>
      </c>
      <c r="D6579">
        <v>12</v>
      </c>
      <c r="E6579" t="s">
        <v>64</v>
      </c>
      <c r="F6579">
        <v>3792874.03</v>
      </c>
      <c r="G6579">
        <v>-296855.21000000002</v>
      </c>
      <c r="H6579">
        <v>-61681.08</v>
      </c>
      <c r="I6579">
        <v>56995.746426000012</v>
      </c>
      <c r="J6579">
        <v>0</v>
      </c>
      <c r="K6579">
        <v>1977.85</v>
      </c>
      <c r="L6579">
        <v>3503552.2</v>
      </c>
      <c r="M6579">
        <v>-7.8266561887371716E-2</v>
      </c>
      <c r="N6579">
        <v>-1.6262359232637101E-2</v>
      </c>
      <c r="O6579">
        <v>0.17693151540140031</v>
      </c>
      <c r="P6579">
        <v>0</v>
      </c>
      <c r="Q6579">
        <v>5.2146472156893646E-4</v>
      </c>
      <c r="R6579">
        <v>518537.75</v>
      </c>
      <c r="S6579">
        <v>0.14800343205961081</v>
      </c>
    </row>
    <row r="6580" spans="1:19" x14ac:dyDescent="0.3">
      <c r="A6580" s="2">
        <v>44957</v>
      </c>
      <c r="B6580" t="s">
        <v>65</v>
      </c>
      <c r="C6580" t="s">
        <v>68</v>
      </c>
      <c r="D6580">
        <v>13</v>
      </c>
      <c r="E6580" t="s">
        <v>64</v>
      </c>
      <c r="F6580">
        <v>2777819.06</v>
      </c>
      <c r="G6580">
        <v>-167344.01999999999</v>
      </c>
      <c r="H6580">
        <v>-45436.01</v>
      </c>
      <c r="I6580">
        <v>44188.720527999998</v>
      </c>
      <c r="J6580">
        <v>0</v>
      </c>
      <c r="K6580">
        <v>3.65</v>
      </c>
      <c r="L6580">
        <v>2608928.4500000002</v>
      </c>
      <c r="M6580">
        <v>-6.024295189334615E-2</v>
      </c>
      <c r="N6580">
        <v>-1.6356720512962421E-2</v>
      </c>
      <c r="O6580">
        <v>0.18730037375157829</v>
      </c>
      <c r="P6580">
        <v>0</v>
      </c>
      <c r="Q6580">
        <v>1.313980472147815E-6</v>
      </c>
      <c r="R6580">
        <v>520804.35</v>
      </c>
      <c r="S6580">
        <v>0.19962385323369061</v>
      </c>
    </row>
    <row r="6581" spans="1:19" x14ac:dyDescent="0.3">
      <c r="A6581" s="2">
        <v>44957</v>
      </c>
      <c r="B6581" t="s">
        <v>65</v>
      </c>
      <c r="C6581" t="s">
        <v>68</v>
      </c>
      <c r="D6581">
        <v>14</v>
      </c>
      <c r="E6581" t="s">
        <v>64</v>
      </c>
      <c r="F6581">
        <v>4432666.8499999996</v>
      </c>
      <c r="G6581">
        <v>-267606.71999999997</v>
      </c>
      <c r="H6581">
        <v>-68855.070000000007</v>
      </c>
      <c r="I6581">
        <v>68154.439312999995</v>
      </c>
      <c r="J6581">
        <v>0</v>
      </c>
      <c r="K6581">
        <v>0</v>
      </c>
      <c r="L6581">
        <v>4160811.32</v>
      </c>
      <c r="M6581">
        <v>-6.0371493968692909E-2</v>
      </c>
      <c r="N6581">
        <v>-1.553355402741355E-2</v>
      </c>
      <c r="O6581">
        <v>0.1810340336434407</v>
      </c>
      <c r="P6581">
        <v>0</v>
      </c>
      <c r="Q6581">
        <v>0</v>
      </c>
      <c r="R6581">
        <v>828365.21</v>
      </c>
      <c r="S6581">
        <v>0.19908742461314011</v>
      </c>
    </row>
    <row r="6582" spans="1:19" x14ac:dyDescent="0.3">
      <c r="A6582" s="2">
        <v>44957</v>
      </c>
      <c r="B6582" t="s">
        <v>65</v>
      </c>
      <c r="C6582" t="s">
        <v>68</v>
      </c>
      <c r="D6582">
        <v>15</v>
      </c>
      <c r="E6582" t="s">
        <v>64</v>
      </c>
      <c r="F6582">
        <v>3933731.71</v>
      </c>
      <c r="G6582">
        <v>-240752.99</v>
      </c>
      <c r="H6582">
        <v>-60059.68</v>
      </c>
      <c r="I6582">
        <v>60383.165101000013</v>
      </c>
      <c r="J6582">
        <v>0</v>
      </c>
      <c r="K6582">
        <v>0.02</v>
      </c>
      <c r="L6582">
        <v>3690821.06</v>
      </c>
      <c r="M6582">
        <v>-6.1202188595622348E-2</v>
      </c>
      <c r="N6582">
        <v>-1.5267863806604141E-2</v>
      </c>
      <c r="O6582">
        <v>0.1807350183938668</v>
      </c>
      <c r="P6582">
        <v>0</v>
      </c>
      <c r="Q6582">
        <v>5.0842308206118108E-9</v>
      </c>
      <c r="R6582">
        <v>650511</v>
      </c>
      <c r="S6582">
        <v>0.17625102637731241</v>
      </c>
    </row>
    <row r="6583" spans="1:19" x14ac:dyDescent="0.3">
      <c r="A6583" s="2">
        <v>44957</v>
      </c>
      <c r="B6583" t="s">
        <v>65</v>
      </c>
      <c r="C6583" t="s">
        <v>68</v>
      </c>
      <c r="D6583">
        <v>16</v>
      </c>
      <c r="E6583" t="s">
        <v>64</v>
      </c>
      <c r="F6583">
        <v>2577491.87</v>
      </c>
      <c r="G6583">
        <v>-142174.75</v>
      </c>
      <c r="H6583">
        <v>-40089.56</v>
      </c>
      <c r="I6583">
        <v>39277.157973000001</v>
      </c>
      <c r="J6583">
        <v>0</v>
      </c>
      <c r="K6583">
        <v>0</v>
      </c>
      <c r="L6583">
        <v>2432599.81</v>
      </c>
      <c r="M6583">
        <v>-5.5160115791170278E-2</v>
      </c>
      <c r="N6583">
        <v>-1.555370958357281E-2</v>
      </c>
      <c r="O6583">
        <v>0.17942126816666831</v>
      </c>
      <c r="P6583">
        <v>0</v>
      </c>
      <c r="Q6583">
        <v>0</v>
      </c>
      <c r="R6583">
        <v>405324.15</v>
      </c>
      <c r="S6583">
        <v>0.16662179629126911</v>
      </c>
    </row>
    <row r="6584" spans="1:19" x14ac:dyDescent="0.3">
      <c r="A6584" s="2">
        <v>44957</v>
      </c>
      <c r="B6584" t="s">
        <v>65</v>
      </c>
      <c r="C6584" t="s">
        <v>68</v>
      </c>
      <c r="D6584">
        <v>17</v>
      </c>
      <c r="E6584" t="s">
        <v>64</v>
      </c>
      <c r="F6584">
        <v>2392662.9</v>
      </c>
      <c r="G6584">
        <v>-158503.38</v>
      </c>
      <c r="H6584">
        <v>-37185.769999999997</v>
      </c>
      <c r="I6584">
        <v>36162.323985000003</v>
      </c>
      <c r="J6584">
        <v>0</v>
      </c>
      <c r="K6584">
        <v>2420.25</v>
      </c>
      <c r="L6584">
        <v>2228837.54</v>
      </c>
      <c r="M6584">
        <v>-6.6245596067879026E-2</v>
      </c>
      <c r="N6584">
        <v>-1.554158339647428E-2</v>
      </c>
      <c r="O6584">
        <v>0.17795327614218909</v>
      </c>
      <c r="P6584">
        <v>0</v>
      </c>
      <c r="Q6584">
        <v>1.0115298732638019E-3</v>
      </c>
      <c r="R6584">
        <v>430573.89</v>
      </c>
      <c r="S6584">
        <v>0.19318316488872489</v>
      </c>
    </row>
    <row r="6585" spans="1:19" x14ac:dyDescent="0.3">
      <c r="A6585" s="2">
        <v>44957</v>
      </c>
      <c r="B6585" t="s">
        <v>65</v>
      </c>
      <c r="C6585" t="s">
        <v>68</v>
      </c>
      <c r="D6585">
        <v>18</v>
      </c>
      <c r="E6585" t="s">
        <v>64</v>
      </c>
      <c r="F6585">
        <v>1316189.06</v>
      </c>
      <c r="G6585">
        <v>-95947.489999999991</v>
      </c>
      <c r="H6585">
        <v>-17244.669999999998</v>
      </c>
      <c r="I6585">
        <v>19119.182541999999</v>
      </c>
      <c r="J6585">
        <v>0</v>
      </c>
      <c r="K6585">
        <v>286.29000000000002</v>
      </c>
      <c r="L6585">
        <v>1222799.21</v>
      </c>
      <c r="M6585">
        <v>-7.289795434099719E-2</v>
      </c>
      <c r="N6585">
        <v>-1.3101970320282111E-2</v>
      </c>
      <c r="O6585">
        <v>0.1710339058253923</v>
      </c>
      <c r="P6585">
        <v>0</v>
      </c>
      <c r="Q6585">
        <v>2.1751434402592589E-4</v>
      </c>
      <c r="R6585">
        <v>226713.14</v>
      </c>
      <c r="S6585">
        <v>0.18540504290970231</v>
      </c>
    </row>
    <row r="6586" spans="1:19" x14ac:dyDescent="0.3">
      <c r="A6586" s="2">
        <v>44957</v>
      </c>
      <c r="B6586" t="s">
        <v>65</v>
      </c>
      <c r="C6586" t="s">
        <v>68</v>
      </c>
      <c r="D6586">
        <v>19</v>
      </c>
      <c r="E6586" t="s">
        <v>64</v>
      </c>
      <c r="F6586">
        <v>1061977.3899999999</v>
      </c>
      <c r="G6586">
        <v>-75165.38</v>
      </c>
      <c r="H6586">
        <v>-15196.38</v>
      </c>
      <c r="I6586">
        <v>14684.086063000001</v>
      </c>
      <c r="J6586">
        <v>0</v>
      </c>
      <c r="K6586">
        <v>115.12</v>
      </c>
      <c r="L6586">
        <v>985528.91</v>
      </c>
      <c r="M6586">
        <v>-7.077870085350875E-2</v>
      </c>
      <c r="N6586">
        <v>-1.4309513689363951E-2</v>
      </c>
      <c r="O6586">
        <v>0.16280315665377351</v>
      </c>
      <c r="P6586">
        <v>0</v>
      </c>
      <c r="Q6586">
        <v>1.084015545754698E-4</v>
      </c>
      <c r="R6586">
        <v>206706.85</v>
      </c>
      <c r="S6586">
        <v>0.20974204602480909</v>
      </c>
    </row>
    <row r="6587" spans="1:19" x14ac:dyDescent="0.3">
      <c r="A6587" s="2">
        <v>44957</v>
      </c>
      <c r="B6587" t="s">
        <v>65</v>
      </c>
      <c r="C6587" t="s">
        <v>68</v>
      </c>
      <c r="D6587">
        <v>20</v>
      </c>
      <c r="E6587" t="s">
        <v>64</v>
      </c>
      <c r="F6587">
        <v>938083.71000000008</v>
      </c>
      <c r="G6587">
        <v>-71073.459999999992</v>
      </c>
      <c r="H6587">
        <v>-13934.2</v>
      </c>
      <c r="I6587">
        <v>13382.403055000001</v>
      </c>
      <c r="J6587">
        <v>0</v>
      </c>
      <c r="K6587">
        <v>0</v>
      </c>
      <c r="L6587">
        <v>866028.45000000007</v>
      </c>
      <c r="M6587">
        <v>-7.5764517859498892E-2</v>
      </c>
      <c r="N6587">
        <v>-1.4853898273108269E-2</v>
      </c>
      <c r="O6587">
        <v>0.16796689040906251</v>
      </c>
      <c r="P6587">
        <v>0</v>
      </c>
      <c r="Q6587">
        <v>0</v>
      </c>
      <c r="R6587">
        <v>177646.99</v>
      </c>
      <c r="S6587">
        <v>0.205128353462291</v>
      </c>
    </row>
    <row r="6588" spans="1:19" x14ac:dyDescent="0.3">
      <c r="A6588" s="2">
        <v>44957</v>
      </c>
      <c r="B6588" t="s">
        <v>65</v>
      </c>
      <c r="C6588" t="s">
        <v>68</v>
      </c>
      <c r="D6588">
        <v>21</v>
      </c>
      <c r="E6588" t="s">
        <v>64</v>
      </c>
      <c r="F6588">
        <v>772746.84</v>
      </c>
      <c r="G6588">
        <v>-62312.19</v>
      </c>
      <c r="H6588">
        <v>-11727.82</v>
      </c>
      <c r="I6588">
        <v>10838.864185</v>
      </c>
      <c r="J6588">
        <v>0</v>
      </c>
      <c r="K6588">
        <v>0</v>
      </c>
      <c r="L6588">
        <v>709295.94</v>
      </c>
      <c r="M6588">
        <v>-8.0637262780654001E-2</v>
      </c>
      <c r="N6588">
        <v>-1.5176794511382281E-2</v>
      </c>
      <c r="O6588">
        <v>0.1651496688862176</v>
      </c>
      <c r="P6588">
        <v>0</v>
      </c>
      <c r="Q6588">
        <v>0</v>
      </c>
      <c r="R6588">
        <v>166600.32999999999</v>
      </c>
      <c r="S6588">
        <v>0.2348812683179887</v>
      </c>
    </row>
    <row r="6589" spans="1:19" x14ac:dyDescent="0.3">
      <c r="A6589" s="2">
        <v>44957</v>
      </c>
      <c r="B6589" t="s">
        <v>65</v>
      </c>
      <c r="C6589" t="s">
        <v>68</v>
      </c>
      <c r="D6589">
        <v>22</v>
      </c>
      <c r="E6589" t="s">
        <v>64</v>
      </c>
      <c r="F6589">
        <v>736037.44</v>
      </c>
      <c r="G6589">
        <v>-46883.76</v>
      </c>
      <c r="H6589">
        <v>-11523.93</v>
      </c>
      <c r="I6589">
        <v>10624.389247999999</v>
      </c>
      <c r="J6589">
        <v>0</v>
      </c>
      <c r="K6589">
        <v>0</v>
      </c>
      <c r="L6589">
        <v>687872.87</v>
      </c>
      <c r="M6589">
        <v>-6.3697520604386659E-2</v>
      </c>
      <c r="N6589">
        <v>-1.565671713656305E-2</v>
      </c>
      <c r="O6589">
        <v>0.1699555057136154</v>
      </c>
      <c r="P6589">
        <v>0</v>
      </c>
      <c r="Q6589">
        <v>0</v>
      </c>
      <c r="R6589">
        <v>136367.22</v>
      </c>
      <c r="S6589">
        <v>0.19824480067079839</v>
      </c>
    </row>
    <row r="6590" spans="1:19" x14ac:dyDescent="0.3">
      <c r="A6590" s="2">
        <v>44957</v>
      </c>
      <c r="B6590" t="s">
        <v>65</v>
      </c>
      <c r="C6590" t="s">
        <v>68</v>
      </c>
      <c r="D6590">
        <v>23</v>
      </c>
      <c r="E6590" t="s">
        <v>64</v>
      </c>
      <c r="F6590">
        <v>316833.55</v>
      </c>
      <c r="G6590">
        <v>-19989.650000000001</v>
      </c>
      <c r="H6590">
        <v>-4798.08</v>
      </c>
      <c r="I6590">
        <v>4643.3246660000004</v>
      </c>
      <c r="J6590">
        <v>0</v>
      </c>
      <c r="K6590">
        <v>342.56</v>
      </c>
      <c r="L6590">
        <v>296195.27</v>
      </c>
      <c r="M6590">
        <v>-6.3091961062835669E-2</v>
      </c>
      <c r="N6590">
        <v>-1.514385076959179E-2</v>
      </c>
      <c r="O6590">
        <v>0.17255560001610901</v>
      </c>
      <c r="P6590">
        <v>0</v>
      </c>
      <c r="Q6590">
        <v>1.081198629374951E-3</v>
      </c>
      <c r="R6590">
        <v>58403.37</v>
      </c>
      <c r="S6590">
        <v>0.19717860450641231</v>
      </c>
    </row>
    <row r="6591" spans="1:19" x14ac:dyDescent="0.3">
      <c r="A6591" s="2">
        <v>44957</v>
      </c>
      <c r="B6591" t="s">
        <v>65</v>
      </c>
      <c r="C6591" t="s">
        <v>68</v>
      </c>
      <c r="D6591">
        <v>24</v>
      </c>
      <c r="E6591" t="s">
        <v>64</v>
      </c>
      <c r="F6591">
        <v>209671.26</v>
      </c>
      <c r="G6591">
        <v>-19214.52</v>
      </c>
      <c r="H6591">
        <v>-3207.07</v>
      </c>
      <c r="I6591">
        <v>3066.6514099999999</v>
      </c>
      <c r="J6591">
        <v>0</v>
      </c>
      <c r="K6591">
        <v>153.13999999999999</v>
      </c>
      <c r="L6591">
        <v>191876.74</v>
      </c>
      <c r="M6591">
        <v>-9.1641171994673948E-2</v>
      </c>
      <c r="N6591">
        <v>-1.5295706240330701E-2</v>
      </c>
      <c r="O6591">
        <v>0.17220933019992429</v>
      </c>
      <c r="P6591">
        <v>0</v>
      </c>
      <c r="Q6591">
        <v>7.3038145523616343E-4</v>
      </c>
      <c r="R6591">
        <v>57632.480000000003</v>
      </c>
      <c r="S6591">
        <v>0.30036199280850823</v>
      </c>
    </row>
    <row r="6592" spans="1:19" x14ac:dyDescent="0.3">
      <c r="A6592" s="2">
        <v>44985</v>
      </c>
      <c r="B6592" t="s">
        <v>65</v>
      </c>
      <c r="C6592" t="s">
        <v>68</v>
      </c>
      <c r="D6592">
        <v>6</v>
      </c>
      <c r="E6592" t="s">
        <v>64</v>
      </c>
      <c r="F6592">
        <v>4653759.99</v>
      </c>
      <c r="G6592">
        <v>-205819.17</v>
      </c>
      <c r="H6592">
        <v>-75326.97</v>
      </c>
      <c r="I6592">
        <v>68178.752689000001</v>
      </c>
      <c r="J6592">
        <v>0</v>
      </c>
      <c r="K6592">
        <v>79.7</v>
      </c>
      <c r="L6592">
        <v>4440499.05</v>
      </c>
      <c r="M6592">
        <v>-4.4226425609026732E-2</v>
      </c>
      <c r="N6592">
        <v>-1.6186260177117561E-2</v>
      </c>
      <c r="O6592">
        <v>0.19097648832770561</v>
      </c>
      <c r="P6592">
        <v>0</v>
      </c>
      <c r="Q6592">
        <v>1.7125936913648179E-5</v>
      </c>
      <c r="R6592">
        <v>181535.98</v>
      </c>
      <c r="S6592">
        <v>4.0881886913138737E-2</v>
      </c>
    </row>
    <row r="6593" spans="1:19" x14ac:dyDescent="0.3">
      <c r="A6593" s="2">
        <v>44985</v>
      </c>
      <c r="B6593" t="s">
        <v>65</v>
      </c>
      <c r="C6593" t="s">
        <v>68</v>
      </c>
      <c r="D6593">
        <v>7</v>
      </c>
      <c r="E6593" t="s">
        <v>64</v>
      </c>
      <c r="F6593">
        <v>4376127.5</v>
      </c>
      <c r="G6593">
        <v>-193686.04</v>
      </c>
      <c r="H6593">
        <v>-69700.259999999995</v>
      </c>
      <c r="I6593">
        <v>65339.288171</v>
      </c>
      <c r="J6593">
        <v>0</v>
      </c>
      <c r="K6593">
        <v>0</v>
      </c>
      <c r="L6593">
        <v>4177925.96</v>
      </c>
      <c r="M6593">
        <v>-4.4259688503134331E-2</v>
      </c>
      <c r="N6593">
        <v>-1.5927383285793201E-2</v>
      </c>
      <c r="O6593">
        <v>0.19463424962574949</v>
      </c>
      <c r="P6593">
        <v>0</v>
      </c>
      <c r="Q6593">
        <v>0</v>
      </c>
      <c r="R6593">
        <v>262672.68</v>
      </c>
      <c r="S6593">
        <v>6.2871549786870803E-2</v>
      </c>
    </row>
    <row r="6594" spans="1:19" x14ac:dyDescent="0.3">
      <c r="A6594" s="2">
        <v>44985</v>
      </c>
      <c r="B6594" t="s">
        <v>65</v>
      </c>
      <c r="C6594" t="s">
        <v>68</v>
      </c>
      <c r="D6594">
        <v>8</v>
      </c>
      <c r="E6594" t="s">
        <v>64</v>
      </c>
      <c r="F6594">
        <v>3317657.040000001</v>
      </c>
      <c r="G6594">
        <v>-166773.84</v>
      </c>
      <c r="H6594">
        <v>-48837.37</v>
      </c>
      <c r="I6594">
        <v>45783.940460999998</v>
      </c>
      <c r="J6594">
        <v>0</v>
      </c>
      <c r="K6594">
        <v>0</v>
      </c>
      <c r="L6594">
        <v>3146597.02</v>
      </c>
      <c r="M6594">
        <v>-5.026855940480212E-2</v>
      </c>
      <c r="N6594">
        <v>-1.472043957864915E-2</v>
      </c>
      <c r="O6594">
        <v>0.17989393102662291</v>
      </c>
      <c r="P6594">
        <v>0</v>
      </c>
      <c r="Q6594">
        <v>0</v>
      </c>
      <c r="R6594">
        <v>253384.63</v>
      </c>
      <c r="S6594">
        <v>8.0526558815593105E-2</v>
      </c>
    </row>
    <row r="6595" spans="1:19" x14ac:dyDescent="0.3">
      <c r="A6595" s="2">
        <v>44985</v>
      </c>
      <c r="B6595" t="s">
        <v>65</v>
      </c>
      <c r="C6595" t="s">
        <v>68</v>
      </c>
      <c r="D6595">
        <v>9</v>
      </c>
      <c r="E6595" t="s">
        <v>64</v>
      </c>
      <c r="F6595">
        <v>5545175.6500000004</v>
      </c>
      <c r="G6595">
        <v>-282629.59999999998</v>
      </c>
      <c r="H6595">
        <v>-73047.06</v>
      </c>
      <c r="I6595">
        <v>70613.133860999995</v>
      </c>
      <c r="J6595">
        <v>0</v>
      </c>
      <c r="K6595">
        <v>0</v>
      </c>
      <c r="L6595">
        <v>5251246.1000000006</v>
      </c>
      <c r="M6595">
        <v>-5.0968556785031691E-2</v>
      </c>
      <c r="N6595">
        <v>-1.3173083164642401E-2</v>
      </c>
      <c r="O6595">
        <v>0.16599882419069861</v>
      </c>
      <c r="P6595">
        <v>0</v>
      </c>
      <c r="Q6595">
        <v>0</v>
      </c>
      <c r="R6595">
        <v>528172.24</v>
      </c>
      <c r="S6595">
        <v>0.1005803632017932</v>
      </c>
    </row>
    <row r="6596" spans="1:19" x14ac:dyDescent="0.3">
      <c r="A6596" s="2">
        <v>44985</v>
      </c>
      <c r="B6596" t="s">
        <v>65</v>
      </c>
      <c r="C6596" t="s">
        <v>68</v>
      </c>
      <c r="D6596">
        <v>10</v>
      </c>
      <c r="E6596" t="s">
        <v>64</v>
      </c>
      <c r="F6596">
        <v>4057313.34</v>
      </c>
      <c r="G6596">
        <v>-247219.6</v>
      </c>
      <c r="H6596">
        <v>-54918.26</v>
      </c>
      <c r="I6596">
        <v>52158.814485000003</v>
      </c>
      <c r="J6596">
        <v>0</v>
      </c>
      <c r="K6596">
        <v>0</v>
      </c>
      <c r="L6596">
        <v>3805874.51</v>
      </c>
      <c r="M6596">
        <v>-6.093184806870252E-2</v>
      </c>
      <c r="N6596">
        <v>-1.353562207251166E-2</v>
      </c>
      <c r="O6596">
        <v>0.16758069839092971</v>
      </c>
      <c r="P6596">
        <v>0</v>
      </c>
      <c r="Q6596">
        <v>0</v>
      </c>
      <c r="R6596">
        <v>399327.14</v>
      </c>
      <c r="S6596">
        <v>0.1049238851545843</v>
      </c>
    </row>
    <row r="6597" spans="1:19" x14ac:dyDescent="0.3">
      <c r="A6597" s="2">
        <v>44985</v>
      </c>
      <c r="B6597" t="s">
        <v>65</v>
      </c>
      <c r="C6597" t="s">
        <v>68</v>
      </c>
      <c r="D6597">
        <v>11</v>
      </c>
      <c r="E6597" t="s">
        <v>64</v>
      </c>
      <c r="F6597">
        <v>2936707.01</v>
      </c>
      <c r="G6597">
        <v>-238514.85</v>
      </c>
      <c r="H6597">
        <v>-41627.160000000003</v>
      </c>
      <c r="I6597">
        <v>41392.154971000004</v>
      </c>
      <c r="J6597">
        <v>0</v>
      </c>
      <c r="K6597">
        <v>4469.49</v>
      </c>
      <c r="L6597">
        <v>2689209.68</v>
      </c>
      <c r="M6597">
        <v>-8.1218469935140036E-2</v>
      </c>
      <c r="N6597">
        <v>-1.41747746228181E-2</v>
      </c>
      <c r="O6597">
        <v>0.18373515098190349</v>
      </c>
      <c r="P6597">
        <v>0</v>
      </c>
      <c r="Q6597">
        <v>1.5219393643222179E-3</v>
      </c>
      <c r="R6597">
        <v>414656.39</v>
      </c>
      <c r="S6597">
        <v>0.15419265856576869</v>
      </c>
    </row>
    <row r="6598" spans="1:19" x14ac:dyDescent="0.3">
      <c r="A6598" s="2">
        <v>44985</v>
      </c>
      <c r="B6598" t="s">
        <v>65</v>
      </c>
      <c r="C6598" t="s">
        <v>68</v>
      </c>
      <c r="D6598">
        <v>12</v>
      </c>
      <c r="E6598" t="s">
        <v>64</v>
      </c>
      <c r="F6598">
        <v>3081440.99</v>
      </c>
      <c r="G6598">
        <v>-221882.07</v>
      </c>
      <c r="H6598">
        <v>-44802.3</v>
      </c>
      <c r="I6598">
        <v>43340.290760000004</v>
      </c>
      <c r="J6598">
        <v>0</v>
      </c>
      <c r="K6598">
        <v>2026.42</v>
      </c>
      <c r="L6598">
        <v>2864291.67</v>
      </c>
      <c r="M6598">
        <v>-7.2005944855040055E-2</v>
      </c>
      <c r="N6598">
        <v>-1.453939898423951E-2</v>
      </c>
      <c r="O6598">
        <v>0.1833465736454499</v>
      </c>
      <c r="P6598">
        <v>0</v>
      </c>
      <c r="Q6598">
        <v>6.5762090092791293E-4</v>
      </c>
      <c r="R6598">
        <v>355672.81</v>
      </c>
      <c r="S6598">
        <v>0.124174787688434</v>
      </c>
    </row>
    <row r="6599" spans="1:19" x14ac:dyDescent="0.3">
      <c r="A6599" s="2">
        <v>44985</v>
      </c>
      <c r="B6599" t="s">
        <v>65</v>
      </c>
      <c r="C6599" t="s">
        <v>68</v>
      </c>
      <c r="D6599">
        <v>13</v>
      </c>
      <c r="E6599" t="s">
        <v>64</v>
      </c>
      <c r="F6599">
        <v>3503552.2</v>
      </c>
      <c r="G6599">
        <v>-205564.49</v>
      </c>
      <c r="H6599">
        <v>-51572.06</v>
      </c>
      <c r="I6599">
        <v>50711.993171000002</v>
      </c>
      <c r="J6599">
        <v>0</v>
      </c>
      <c r="K6599">
        <v>459.09</v>
      </c>
      <c r="L6599">
        <v>3296396.92</v>
      </c>
      <c r="M6599">
        <v>-5.8673163197054692E-2</v>
      </c>
      <c r="N6599">
        <v>-1.4719934813587189E-2</v>
      </c>
      <c r="O6599">
        <v>0.1886848021948267</v>
      </c>
      <c r="P6599">
        <v>0</v>
      </c>
      <c r="Q6599">
        <v>1.310355815449246E-4</v>
      </c>
      <c r="R6599">
        <v>493962.58</v>
      </c>
      <c r="S6599">
        <v>0.14984924206275499</v>
      </c>
    </row>
    <row r="6600" spans="1:19" x14ac:dyDescent="0.3">
      <c r="A6600" s="2">
        <v>44985</v>
      </c>
      <c r="B6600" t="s">
        <v>65</v>
      </c>
      <c r="C6600" t="s">
        <v>68</v>
      </c>
      <c r="D6600">
        <v>14</v>
      </c>
      <c r="E6600" t="s">
        <v>64</v>
      </c>
      <c r="F6600">
        <v>2608928.4500000002</v>
      </c>
      <c r="G6600">
        <v>-136244.96</v>
      </c>
      <c r="H6600">
        <v>-38804.85</v>
      </c>
      <c r="I6600">
        <v>39838.875964999999</v>
      </c>
      <c r="J6600">
        <v>0</v>
      </c>
      <c r="K6600">
        <v>124.23</v>
      </c>
      <c r="L6600">
        <v>2468179.62</v>
      </c>
      <c r="M6600">
        <v>-5.2222574367648912E-2</v>
      </c>
      <c r="N6600">
        <v>-1.4873865168667229E-2</v>
      </c>
      <c r="O6600">
        <v>0.19905804796745191</v>
      </c>
      <c r="P6600">
        <v>0</v>
      </c>
      <c r="Q6600">
        <v>4.761725067623069E-5</v>
      </c>
      <c r="R6600">
        <v>469744.74</v>
      </c>
      <c r="S6600">
        <v>0.19032032198693871</v>
      </c>
    </row>
    <row r="6601" spans="1:19" x14ac:dyDescent="0.3">
      <c r="A6601" s="2">
        <v>44985</v>
      </c>
      <c r="B6601" t="s">
        <v>65</v>
      </c>
      <c r="C6601" t="s">
        <v>68</v>
      </c>
      <c r="D6601">
        <v>15</v>
      </c>
      <c r="E6601" t="s">
        <v>64</v>
      </c>
      <c r="F6601">
        <v>4160811.32</v>
      </c>
      <c r="G6601">
        <v>-244200.63</v>
      </c>
      <c r="H6601">
        <v>-61584.86</v>
      </c>
      <c r="I6601">
        <v>60927.198098000001</v>
      </c>
      <c r="J6601">
        <v>0</v>
      </c>
      <c r="K6601">
        <v>0</v>
      </c>
      <c r="L6601">
        <v>3907201.85</v>
      </c>
      <c r="M6601">
        <v>-5.8690628153741903E-2</v>
      </c>
      <c r="N6601">
        <v>-1.480116623024377E-2</v>
      </c>
      <c r="O6601">
        <v>0.19088333633803009</v>
      </c>
      <c r="P6601">
        <v>0</v>
      </c>
      <c r="Q6601">
        <v>0</v>
      </c>
      <c r="R6601">
        <v>737138.59</v>
      </c>
      <c r="S6601">
        <v>0.18866150721135641</v>
      </c>
    </row>
    <row r="6602" spans="1:19" x14ac:dyDescent="0.3">
      <c r="A6602" s="2">
        <v>44985</v>
      </c>
      <c r="B6602" t="s">
        <v>65</v>
      </c>
      <c r="C6602" t="s">
        <v>68</v>
      </c>
      <c r="D6602">
        <v>16</v>
      </c>
      <c r="E6602" t="s">
        <v>64</v>
      </c>
      <c r="F6602">
        <v>3690821.06</v>
      </c>
      <c r="G6602">
        <v>-227893.03</v>
      </c>
      <c r="H6602">
        <v>-55106.63</v>
      </c>
      <c r="I6602">
        <v>53661.682268999997</v>
      </c>
      <c r="J6602">
        <v>0</v>
      </c>
      <c r="K6602">
        <v>0</v>
      </c>
      <c r="L6602">
        <v>3456738.34</v>
      </c>
      <c r="M6602">
        <v>-6.1745889680167802E-2</v>
      </c>
      <c r="N6602">
        <v>-1.4930723842786349E-2</v>
      </c>
      <c r="O6602">
        <v>0.1895291987277932</v>
      </c>
      <c r="P6602">
        <v>0</v>
      </c>
      <c r="Q6602">
        <v>0</v>
      </c>
      <c r="R6602">
        <v>526699.74</v>
      </c>
      <c r="S6602">
        <v>0.1523689930201659</v>
      </c>
    </row>
    <row r="6603" spans="1:19" x14ac:dyDescent="0.3">
      <c r="A6603" s="2">
        <v>44985</v>
      </c>
      <c r="B6603" t="s">
        <v>65</v>
      </c>
      <c r="C6603" t="s">
        <v>68</v>
      </c>
      <c r="D6603">
        <v>17</v>
      </c>
      <c r="E6603" t="s">
        <v>64</v>
      </c>
      <c r="F6603">
        <v>2432599.81</v>
      </c>
      <c r="G6603">
        <v>-123207.95</v>
      </c>
      <c r="H6603">
        <v>-34454.089999999997</v>
      </c>
      <c r="I6603">
        <v>35075.873855999998</v>
      </c>
      <c r="J6603">
        <v>0</v>
      </c>
      <c r="K6603">
        <v>409.59</v>
      </c>
      <c r="L6603">
        <v>2304057.41</v>
      </c>
      <c r="M6603">
        <v>-5.0648672047705207E-2</v>
      </c>
      <c r="N6603">
        <v>-1.4163484621829351E-2</v>
      </c>
      <c r="O6603">
        <v>0.18796312818447991</v>
      </c>
      <c r="P6603">
        <v>0</v>
      </c>
      <c r="Q6603">
        <v>1.68375413956807E-4</v>
      </c>
      <c r="R6603">
        <v>358333.58</v>
      </c>
      <c r="S6603">
        <v>0.15552285218448619</v>
      </c>
    </row>
    <row r="6604" spans="1:19" x14ac:dyDescent="0.3">
      <c r="A6604" s="2">
        <v>44985</v>
      </c>
      <c r="B6604" t="s">
        <v>65</v>
      </c>
      <c r="C6604" t="s">
        <v>68</v>
      </c>
      <c r="D6604">
        <v>18</v>
      </c>
      <c r="E6604" t="s">
        <v>64</v>
      </c>
      <c r="F6604">
        <v>2228837.54</v>
      </c>
      <c r="G6604">
        <v>-137704.48000000001</v>
      </c>
      <c r="H6604">
        <v>-32879.699999999997</v>
      </c>
      <c r="I6604">
        <v>32065.426350000002</v>
      </c>
      <c r="J6604">
        <v>0</v>
      </c>
      <c r="K6604">
        <v>344.14</v>
      </c>
      <c r="L6604">
        <v>2080994.87</v>
      </c>
      <c r="M6604">
        <v>-6.1783094338944057E-2</v>
      </c>
      <c r="N6604">
        <v>-1.4751950023239469E-2</v>
      </c>
      <c r="O6604">
        <v>0.1875397954523928</v>
      </c>
      <c r="P6604">
        <v>0</v>
      </c>
      <c r="Q6604">
        <v>1.544033577252113E-4</v>
      </c>
      <c r="R6604">
        <v>350470.02</v>
      </c>
      <c r="S6604">
        <v>0.1684146487107871</v>
      </c>
    </row>
    <row r="6605" spans="1:19" x14ac:dyDescent="0.3">
      <c r="A6605" s="2">
        <v>44985</v>
      </c>
      <c r="B6605" t="s">
        <v>65</v>
      </c>
      <c r="C6605" t="s">
        <v>68</v>
      </c>
      <c r="D6605">
        <v>19</v>
      </c>
      <c r="E6605" t="s">
        <v>64</v>
      </c>
      <c r="F6605">
        <v>1222799.21</v>
      </c>
      <c r="G6605">
        <v>-86223.23</v>
      </c>
      <c r="H6605">
        <v>-17827.03</v>
      </c>
      <c r="I6605">
        <v>16825.322439</v>
      </c>
      <c r="J6605">
        <v>0</v>
      </c>
      <c r="K6605">
        <v>0</v>
      </c>
      <c r="L6605">
        <v>1132537.52</v>
      </c>
      <c r="M6605">
        <v>-7.0512991253895235E-2</v>
      </c>
      <c r="N6605">
        <v>-1.4578869412256159E-2</v>
      </c>
      <c r="O6605">
        <v>0.17936722095185309</v>
      </c>
      <c r="P6605">
        <v>0</v>
      </c>
      <c r="Q6605">
        <v>0</v>
      </c>
      <c r="R6605">
        <v>177361.62</v>
      </c>
      <c r="S6605">
        <v>0.1566055136080613</v>
      </c>
    </row>
    <row r="6606" spans="1:19" x14ac:dyDescent="0.3">
      <c r="A6606" s="2">
        <v>44985</v>
      </c>
      <c r="B6606" t="s">
        <v>65</v>
      </c>
      <c r="C6606" t="s">
        <v>68</v>
      </c>
      <c r="D6606">
        <v>20</v>
      </c>
      <c r="E6606" t="s">
        <v>64</v>
      </c>
      <c r="F6606">
        <v>985528.91</v>
      </c>
      <c r="G6606">
        <v>-77130.34</v>
      </c>
      <c r="H6606">
        <v>-13230.09</v>
      </c>
      <c r="I6606">
        <v>12905.033407999999</v>
      </c>
      <c r="J6606">
        <v>0</v>
      </c>
      <c r="K6606">
        <v>0</v>
      </c>
      <c r="L6606">
        <v>902179.32000000007</v>
      </c>
      <c r="M6606">
        <v>-7.8262889314936482E-2</v>
      </c>
      <c r="N6606">
        <v>-1.342435505012227E-2</v>
      </c>
      <c r="O6606">
        <v>0.17069649266228601</v>
      </c>
      <c r="P6606">
        <v>0</v>
      </c>
      <c r="Q6606">
        <v>0</v>
      </c>
      <c r="R6606">
        <v>172857.04</v>
      </c>
      <c r="S6606">
        <v>0.19159942615399339</v>
      </c>
    </row>
    <row r="6607" spans="1:19" x14ac:dyDescent="0.3">
      <c r="A6607" s="2">
        <v>44985</v>
      </c>
      <c r="B6607" t="s">
        <v>65</v>
      </c>
      <c r="C6607" t="s">
        <v>68</v>
      </c>
      <c r="D6607">
        <v>21</v>
      </c>
      <c r="E6607" t="s">
        <v>64</v>
      </c>
      <c r="F6607">
        <v>866028.45</v>
      </c>
      <c r="G6607">
        <v>-62069.97</v>
      </c>
      <c r="H6607">
        <v>-12226.62</v>
      </c>
      <c r="I6607">
        <v>11687.169655</v>
      </c>
      <c r="J6607">
        <v>0</v>
      </c>
      <c r="K6607">
        <v>0</v>
      </c>
      <c r="L6607">
        <v>796407.8</v>
      </c>
      <c r="M6607">
        <v>-7.1671975672392751E-2</v>
      </c>
      <c r="N6607">
        <v>-1.411803503683972E-2</v>
      </c>
      <c r="O6607">
        <v>0.17591870617096941</v>
      </c>
      <c r="P6607">
        <v>0</v>
      </c>
      <c r="Q6607">
        <v>0</v>
      </c>
      <c r="R6607">
        <v>141461.24</v>
      </c>
      <c r="S6607">
        <v>0.17762412673507211</v>
      </c>
    </row>
    <row r="6608" spans="1:19" x14ac:dyDescent="0.3">
      <c r="A6608" s="2">
        <v>44985</v>
      </c>
      <c r="B6608" t="s">
        <v>65</v>
      </c>
      <c r="C6608" t="s">
        <v>68</v>
      </c>
      <c r="D6608">
        <v>22</v>
      </c>
      <c r="E6608" t="s">
        <v>64</v>
      </c>
      <c r="F6608">
        <v>709295.94</v>
      </c>
      <c r="G6608">
        <v>-53893.27</v>
      </c>
      <c r="H6608">
        <v>-9807.59</v>
      </c>
      <c r="I6608">
        <v>9492.319363999999</v>
      </c>
      <c r="J6608">
        <v>0</v>
      </c>
      <c r="K6608">
        <v>0</v>
      </c>
      <c r="L6608">
        <v>644152.41999999993</v>
      </c>
      <c r="M6608">
        <v>-7.5981359769238213E-2</v>
      </c>
      <c r="N6608">
        <v>-1.382721857959599E-2</v>
      </c>
      <c r="O6608">
        <v>0.17445350545479951</v>
      </c>
      <c r="P6608">
        <v>0</v>
      </c>
      <c r="Q6608">
        <v>0</v>
      </c>
      <c r="R6608">
        <v>103765.62</v>
      </c>
      <c r="S6608">
        <v>0.16108861315773679</v>
      </c>
    </row>
    <row r="6609" spans="1:19" x14ac:dyDescent="0.3">
      <c r="A6609" s="2">
        <v>44985</v>
      </c>
      <c r="B6609" t="s">
        <v>65</v>
      </c>
      <c r="C6609" t="s">
        <v>68</v>
      </c>
      <c r="D6609">
        <v>23</v>
      </c>
      <c r="E6609" t="s">
        <v>64</v>
      </c>
      <c r="F6609">
        <v>687872.87</v>
      </c>
      <c r="G6609">
        <v>-41285.230000000003</v>
      </c>
      <c r="H6609">
        <v>-9405.35</v>
      </c>
      <c r="I6609">
        <v>9464.9934510000003</v>
      </c>
      <c r="J6609">
        <v>0</v>
      </c>
      <c r="K6609">
        <v>1943.94</v>
      </c>
      <c r="L6609">
        <v>644110.67999999993</v>
      </c>
      <c r="M6609">
        <v>-6.0018692116756978E-2</v>
      </c>
      <c r="N6609">
        <v>-1.367309340169209E-2</v>
      </c>
      <c r="O6609">
        <v>0.17936882776521321</v>
      </c>
      <c r="P6609">
        <v>0</v>
      </c>
      <c r="Q6609">
        <v>2.8260163829400631E-3</v>
      </c>
      <c r="R6609">
        <v>117476.33</v>
      </c>
      <c r="S6609">
        <v>0.18238531613852449</v>
      </c>
    </row>
    <row r="6610" spans="1:19" x14ac:dyDescent="0.3">
      <c r="A6610" s="2">
        <v>44985</v>
      </c>
      <c r="B6610" t="s">
        <v>65</v>
      </c>
      <c r="C6610" t="s">
        <v>68</v>
      </c>
      <c r="D6610">
        <v>24</v>
      </c>
      <c r="E6610" t="s">
        <v>64</v>
      </c>
      <c r="F6610">
        <v>296195.27</v>
      </c>
      <c r="G6610">
        <v>-13000.94</v>
      </c>
      <c r="H6610">
        <v>-4311.88</v>
      </c>
      <c r="I6610">
        <v>4202.0421569999999</v>
      </c>
      <c r="J6610">
        <v>0</v>
      </c>
      <c r="K6610">
        <v>78.14</v>
      </c>
      <c r="L6610">
        <v>283134.58</v>
      </c>
      <c r="M6610">
        <v>-4.389313846909168E-2</v>
      </c>
      <c r="N6610">
        <v>-1.4557558599771019E-2</v>
      </c>
      <c r="O6610">
        <v>0.18493415163307159</v>
      </c>
      <c r="P6610">
        <v>0</v>
      </c>
      <c r="Q6610">
        <v>2.6381245048241308E-4</v>
      </c>
      <c r="R6610">
        <v>41628.199999999997</v>
      </c>
      <c r="S6610">
        <v>0.14702619510481549</v>
      </c>
    </row>
    <row r="6611" spans="1:19" x14ac:dyDescent="0.3">
      <c r="A6611" s="2">
        <v>44985</v>
      </c>
      <c r="B6611" t="s">
        <v>65</v>
      </c>
      <c r="C6611" t="s">
        <v>68</v>
      </c>
      <c r="D6611">
        <v>25</v>
      </c>
      <c r="E6611" t="s">
        <v>64</v>
      </c>
      <c r="F6611">
        <v>191876.74</v>
      </c>
      <c r="G6611">
        <v>-9117.85</v>
      </c>
      <c r="H6611">
        <v>-2779.29</v>
      </c>
      <c r="I6611">
        <v>2616.9319719999999</v>
      </c>
      <c r="J6611">
        <v>0</v>
      </c>
      <c r="K6611">
        <v>0</v>
      </c>
      <c r="L6611">
        <v>182496.82</v>
      </c>
      <c r="M6611">
        <v>-4.7519308489397928E-2</v>
      </c>
      <c r="N6611">
        <v>-1.4484767669077549E-2</v>
      </c>
      <c r="O6611">
        <v>0.1777890196182344</v>
      </c>
      <c r="P6611">
        <v>0</v>
      </c>
      <c r="Q6611">
        <v>0</v>
      </c>
      <c r="R6611">
        <v>37001.410000000003</v>
      </c>
      <c r="S6611">
        <v>0.2027509849212715</v>
      </c>
    </row>
    <row r="6612" spans="1:19" x14ac:dyDescent="0.3">
      <c r="A6612" s="2">
        <v>45016</v>
      </c>
      <c r="B6612" t="s">
        <v>65</v>
      </c>
      <c r="C6612" t="s">
        <v>68</v>
      </c>
      <c r="D6612">
        <v>7</v>
      </c>
      <c r="E6612" t="s">
        <v>64</v>
      </c>
      <c r="F6612">
        <v>4440567.57</v>
      </c>
      <c r="G6612">
        <v>-264408.94</v>
      </c>
      <c r="H6612">
        <v>-66221.66</v>
      </c>
      <c r="I6612">
        <v>69336.599442999999</v>
      </c>
      <c r="J6612">
        <v>15111.35</v>
      </c>
      <c r="K6612">
        <v>180.9</v>
      </c>
      <c r="L6612">
        <v>4158683.4</v>
      </c>
      <c r="M6612">
        <v>-5.9543951495371568E-2</v>
      </c>
      <c r="N6612">
        <v>-1.4912881958465501E-2</v>
      </c>
      <c r="O6612">
        <v>0.1838464405640991</v>
      </c>
      <c r="P6612">
        <v>3.403022195201051E-3</v>
      </c>
      <c r="Q6612">
        <v>4.0738035656104197E-5</v>
      </c>
      <c r="R6612">
        <v>225131.09</v>
      </c>
      <c r="S6612">
        <v>5.4135183745894197E-2</v>
      </c>
    </row>
    <row r="6613" spans="1:19" x14ac:dyDescent="0.3">
      <c r="A6613" s="2">
        <v>45016</v>
      </c>
      <c r="B6613" t="s">
        <v>65</v>
      </c>
      <c r="C6613" t="s">
        <v>68</v>
      </c>
      <c r="D6613">
        <v>8</v>
      </c>
      <c r="E6613" t="s">
        <v>64</v>
      </c>
      <c r="F6613">
        <v>4177984.86</v>
      </c>
      <c r="G6613">
        <v>-211653.81</v>
      </c>
      <c r="H6613">
        <v>-63359.88</v>
      </c>
      <c r="I6613">
        <v>67870.487425999992</v>
      </c>
      <c r="J6613">
        <v>13479.58872</v>
      </c>
      <c r="K6613">
        <v>0</v>
      </c>
      <c r="L6613">
        <v>3954413.56</v>
      </c>
      <c r="M6613">
        <v>-5.0659305165600833E-2</v>
      </c>
      <c r="N6613">
        <v>-1.5165177022685531E-2</v>
      </c>
      <c r="O6613">
        <v>0.19126930373249279</v>
      </c>
      <c r="P6613">
        <v>3.226337378350385E-3</v>
      </c>
      <c r="Q6613">
        <v>0</v>
      </c>
      <c r="R6613">
        <v>313533.92</v>
      </c>
      <c r="S6613">
        <v>7.9287083974089942E-2</v>
      </c>
    </row>
    <row r="6614" spans="1:19" x14ac:dyDescent="0.3">
      <c r="A6614" s="2">
        <v>45016</v>
      </c>
      <c r="B6614" t="s">
        <v>65</v>
      </c>
      <c r="C6614" t="s">
        <v>68</v>
      </c>
      <c r="D6614">
        <v>9</v>
      </c>
      <c r="E6614" t="s">
        <v>64</v>
      </c>
      <c r="F6614">
        <v>3146597.02</v>
      </c>
      <c r="G6614">
        <v>-173055.9</v>
      </c>
      <c r="H6614">
        <v>-42414.149999999987</v>
      </c>
      <c r="I6614">
        <v>46360.364229999999</v>
      </c>
      <c r="J6614">
        <v>43051.11</v>
      </c>
      <c r="K6614">
        <v>0</v>
      </c>
      <c r="L6614">
        <v>2925781.37</v>
      </c>
      <c r="M6614">
        <v>-5.4997795682142997E-2</v>
      </c>
      <c r="N6614">
        <v>-1.3479371438545379E-2</v>
      </c>
      <c r="O6614">
        <v>0.1734749947159557</v>
      </c>
      <c r="P6614">
        <v>1.3681799647798559E-2</v>
      </c>
      <c r="Q6614">
        <v>0</v>
      </c>
      <c r="R6614">
        <v>249721.1</v>
      </c>
      <c r="S6614">
        <v>8.5351934550051495E-2</v>
      </c>
    </row>
    <row r="6615" spans="1:19" x14ac:dyDescent="0.3">
      <c r="A6615" s="2">
        <v>45016</v>
      </c>
      <c r="B6615" t="s">
        <v>65</v>
      </c>
      <c r="C6615" t="s">
        <v>68</v>
      </c>
      <c r="D6615">
        <v>10</v>
      </c>
      <c r="E6615" t="s">
        <v>64</v>
      </c>
      <c r="F6615">
        <v>5251492.54</v>
      </c>
      <c r="G6615">
        <v>-300867.58</v>
      </c>
      <c r="H6615">
        <v>-65622.78</v>
      </c>
      <c r="I6615">
        <v>71256.452665000004</v>
      </c>
      <c r="J6615">
        <v>36565.268862999998</v>
      </c>
      <c r="K6615">
        <v>0</v>
      </c>
      <c r="L6615">
        <v>4901816.79</v>
      </c>
      <c r="M6615">
        <v>-5.729182279291594E-2</v>
      </c>
      <c r="N6615">
        <v>-1.2496024606368381E-2</v>
      </c>
      <c r="O6615">
        <v>0.15976167896245241</v>
      </c>
      <c r="P6615">
        <v>6.9628336295799046E-3</v>
      </c>
      <c r="Q6615">
        <v>0</v>
      </c>
      <c r="R6615">
        <v>530956.44999999995</v>
      </c>
      <c r="S6615">
        <v>0.108318297632662</v>
      </c>
    </row>
    <row r="6616" spans="1:19" x14ac:dyDescent="0.3">
      <c r="A6616" s="2">
        <v>45016</v>
      </c>
      <c r="B6616" t="s">
        <v>65</v>
      </c>
      <c r="C6616" t="s">
        <v>68</v>
      </c>
      <c r="D6616">
        <v>11</v>
      </c>
      <c r="E6616" t="s">
        <v>64</v>
      </c>
      <c r="F6616">
        <v>3805857.86</v>
      </c>
      <c r="G6616">
        <v>-259455.57</v>
      </c>
      <c r="H6616">
        <v>-49561.54</v>
      </c>
      <c r="I6616">
        <v>53644.750123999998</v>
      </c>
      <c r="J6616">
        <v>21633.161429</v>
      </c>
      <c r="K6616">
        <v>6398.0999999999995</v>
      </c>
      <c r="L6616">
        <v>3515659.28</v>
      </c>
      <c r="M6616">
        <v>-6.817269050610314E-2</v>
      </c>
      <c r="N6616">
        <v>-1.3022435893073531E-2</v>
      </c>
      <c r="O6616">
        <v>0.16596091973199409</v>
      </c>
      <c r="P6616">
        <v>5.6841748233340487E-3</v>
      </c>
      <c r="Q6616">
        <v>1.681119010577026E-3</v>
      </c>
      <c r="R6616">
        <v>409775.12</v>
      </c>
      <c r="S6616">
        <v>0.11655711983557181</v>
      </c>
    </row>
    <row r="6617" spans="1:19" x14ac:dyDescent="0.3">
      <c r="A6617" s="2">
        <v>45016</v>
      </c>
      <c r="B6617" t="s">
        <v>65</v>
      </c>
      <c r="C6617" t="s">
        <v>68</v>
      </c>
      <c r="D6617">
        <v>12</v>
      </c>
      <c r="E6617" t="s">
        <v>64</v>
      </c>
      <c r="F6617">
        <v>2689486.79</v>
      </c>
      <c r="G6617">
        <v>-203517.2</v>
      </c>
      <c r="H6617">
        <v>-34362.620000000003</v>
      </c>
      <c r="I6617">
        <v>39422.743318000001</v>
      </c>
      <c r="J6617">
        <v>104357.54261</v>
      </c>
      <c r="K6617">
        <v>1416.31</v>
      </c>
      <c r="L6617">
        <v>2369783.73</v>
      </c>
      <c r="M6617">
        <v>-7.5671388592319505E-2</v>
      </c>
      <c r="N6617">
        <v>-1.277664576296357E-2</v>
      </c>
      <c r="O6617">
        <v>0.1725872057674305</v>
      </c>
      <c r="P6617">
        <v>3.8802028326750032E-2</v>
      </c>
      <c r="Q6617">
        <v>5.2660976260084178E-4</v>
      </c>
      <c r="R6617">
        <v>375340.65</v>
      </c>
      <c r="S6617">
        <v>0.1583860355054425</v>
      </c>
    </row>
    <row r="6618" spans="1:19" x14ac:dyDescent="0.3">
      <c r="A6618" s="2">
        <v>45016</v>
      </c>
      <c r="B6618" t="s">
        <v>65</v>
      </c>
      <c r="C6618" t="s">
        <v>68</v>
      </c>
      <c r="D6618">
        <v>13</v>
      </c>
      <c r="E6618" t="s">
        <v>64</v>
      </c>
      <c r="F6618">
        <v>2864483.8</v>
      </c>
      <c r="G6618">
        <v>-170048.32</v>
      </c>
      <c r="H6618">
        <v>-39615.49</v>
      </c>
      <c r="I6618">
        <v>43124.580686999987</v>
      </c>
      <c r="J6618">
        <v>59579.448599000003</v>
      </c>
      <c r="K6618">
        <v>3045.1</v>
      </c>
      <c r="L6618">
        <v>2618734.0699999998</v>
      </c>
      <c r="M6618">
        <v>-5.936438530390712E-2</v>
      </c>
      <c r="N6618">
        <v>-1.382988795398319E-2</v>
      </c>
      <c r="O6618">
        <v>0.1772595675708741</v>
      </c>
      <c r="P6618">
        <v>2.0799366573132649E-2</v>
      </c>
      <c r="Q6618">
        <v>1.063053664328631E-3</v>
      </c>
      <c r="R6618">
        <v>336993.32</v>
      </c>
      <c r="S6618">
        <v>0.12868558280146411</v>
      </c>
    </row>
    <row r="6619" spans="1:19" x14ac:dyDescent="0.3">
      <c r="A6619" s="2">
        <v>45016</v>
      </c>
      <c r="B6619" t="s">
        <v>65</v>
      </c>
      <c r="C6619" t="s">
        <v>68</v>
      </c>
      <c r="D6619">
        <v>14</v>
      </c>
      <c r="E6619" t="s">
        <v>64</v>
      </c>
      <c r="F6619">
        <v>3296551.12</v>
      </c>
      <c r="G6619">
        <v>-181016.22</v>
      </c>
      <c r="H6619">
        <v>-46274.22</v>
      </c>
      <c r="I6619">
        <v>50750.308199999999</v>
      </c>
      <c r="J6619">
        <v>88083.237648999988</v>
      </c>
      <c r="K6619">
        <v>186.81</v>
      </c>
      <c r="L6619">
        <v>2999640.53</v>
      </c>
      <c r="M6619">
        <v>-5.4910788096621421E-2</v>
      </c>
      <c r="N6619">
        <v>-1.403716135911158E-2</v>
      </c>
      <c r="O6619">
        <v>0.1812633657527194</v>
      </c>
      <c r="P6619">
        <v>2.6719815480671209E-2</v>
      </c>
      <c r="Q6619">
        <v>5.6668315824570022E-5</v>
      </c>
      <c r="R6619">
        <v>405893.93</v>
      </c>
      <c r="S6619">
        <v>0.13531419046401541</v>
      </c>
    </row>
    <row r="6620" spans="1:19" x14ac:dyDescent="0.3">
      <c r="A6620" s="2">
        <v>45016</v>
      </c>
      <c r="B6620" t="s">
        <v>65</v>
      </c>
      <c r="C6620" t="s">
        <v>68</v>
      </c>
      <c r="D6620">
        <v>15</v>
      </c>
      <c r="E6620" t="s">
        <v>64</v>
      </c>
      <c r="F6620">
        <v>2468289.64</v>
      </c>
      <c r="G6620">
        <v>-142913.25</v>
      </c>
      <c r="H6620">
        <v>-34916.65</v>
      </c>
      <c r="I6620">
        <v>38977.387807999999</v>
      </c>
      <c r="J6620">
        <v>84906.050616000008</v>
      </c>
      <c r="K6620">
        <v>11.41</v>
      </c>
      <c r="L6620">
        <v>2218035.86</v>
      </c>
      <c r="M6620">
        <v>-5.7899708236833977E-2</v>
      </c>
      <c r="N6620">
        <v>-1.41460910559913E-2</v>
      </c>
      <c r="O6620">
        <v>0.18592927694739081</v>
      </c>
      <c r="P6620">
        <v>3.4398738802793018E-2</v>
      </c>
      <c r="Q6620">
        <v>4.6226341573106474E-6</v>
      </c>
      <c r="R6620">
        <v>405721.48</v>
      </c>
      <c r="S6620">
        <v>0.18291926082746021</v>
      </c>
    </row>
    <row r="6621" spans="1:19" x14ac:dyDescent="0.3">
      <c r="A6621" s="2">
        <v>45016</v>
      </c>
      <c r="B6621" t="s">
        <v>65</v>
      </c>
      <c r="C6621" t="s">
        <v>68</v>
      </c>
      <c r="D6621">
        <v>16</v>
      </c>
      <c r="E6621" t="s">
        <v>64</v>
      </c>
      <c r="F6621">
        <v>3907700.13</v>
      </c>
      <c r="G6621">
        <v>-228731.15</v>
      </c>
      <c r="H6621">
        <v>-54925.03</v>
      </c>
      <c r="I6621">
        <v>59395.655523000001</v>
      </c>
      <c r="J6621">
        <v>126540.98918800001</v>
      </c>
      <c r="K6621">
        <v>0</v>
      </c>
      <c r="L6621">
        <v>3495764.81</v>
      </c>
      <c r="M6621">
        <v>-5.8533444837283358E-2</v>
      </c>
      <c r="N6621">
        <v>-1.4055589777304639E-2</v>
      </c>
      <c r="O6621">
        <v>0.1789635644486183</v>
      </c>
      <c r="P6621">
        <v>3.2382471780914267E-2</v>
      </c>
      <c r="Q6621">
        <v>0</v>
      </c>
      <c r="R6621">
        <v>603235.31000000006</v>
      </c>
      <c r="S6621">
        <v>0.17256175480523819</v>
      </c>
    </row>
    <row r="6622" spans="1:19" x14ac:dyDescent="0.3">
      <c r="A6622" s="2">
        <v>45016</v>
      </c>
      <c r="B6622" t="s">
        <v>65</v>
      </c>
      <c r="C6622" t="s">
        <v>68</v>
      </c>
      <c r="D6622">
        <v>17</v>
      </c>
      <c r="E6622" t="s">
        <v>64</v>
      </c>
      <c r="F6622">
        <v>3459076.75</v>
      </c>
      <c r="G6622">
        <v>-222887.36</v>
      </c>
      <c r="H6622">
        <v>-48135.009999999987</v>
      </c>
      <c r="I6622">
        <v>53626.342077000001</v>
      </c>
      <c r="J6622">
        <v>91229.971162000002</v>
      </c>
      <c r="K6622">
        <v>6230.92</v>
      </c>
      <c r="L6622">
        <v>3104862.94</v>
      </c>
      <c r="M6622">
        <v>-6.443550580368014E-2</v>
      </c>
      <c r="N6622">
        <v>-1.3915565764766571E-2</v>
      </c>
      <c r="O6622">
        <v>0.18253625939540449</v>
      </c>
      <c r="P6622">
        <v>2.6374081223262829E-2</v>
      </c>
      <c r="Q6622">
        <v>1.8013245875507101E-3</v>
      </c>
      <c r="R6622">
        <v>426503.78</v>
      </c>
      <c r="S6622">
        <v>0.13736637920642</v>
      </c>
    </row>
    <row r="6623" spans="1:19" x14ac:dyDescent="0.3">
      <c r="A6623" s="2">
        <v>45016</v>
      </c>
      <c r="B6623" t="s">
        <v>65</v>
      </c>
      <c r="C6623" t="s">
        <v>68</v>
      </c>
      <c r="D6623">
        <v>18</v>
      </c>
      <c r="E6623" t="s">
        <v>64</v>
      </c>
      <c r="F6623">
        <v>2304400.16</v>
      </c>
      <c r="G6623">
        <v>-124355.25</v>
      </c>
      <c r="H6623">
        <v>-30851.21</v>
      </c>
      <c r="I6623">
        <v>35385.836710000003</v>
      </c>
      <c r="J6623">
        <v>70334.960414999994</v>
      </c>
      <c r="K6623">
        <v>114.17</v>
      </c>
      <c r="L6623">
        <v>2081733.5</v>
      </c>
      <c r="M6623">
        <v>-5.3964260269796192E-2</v>
      </c>
      <c r="N6623">
        <v>-1.3387956890265101E-2</v>
      </c>
      <c r="O6623">
        <v>0.1808017971562548</v>
      </c>
      <c r="P6623">
        <v>3.0522025486667211E-2</v>
      </c>
      <c r="Q6623">
        <v>4.954434649926425E-5</v>
      </c>
      <c r="R6623">
        <v>295550.98</v>
      </c>
      <c r="S6623">
        <v>0.14197349468603929</v>
      </c>
    </row>
    <row r="6624" spans="1:19" x14ac:dyDescent="0.3">
      <c r="A6624" s="2">
        <v>45016</v>
      </c>
      <c r="B6624" t="s">
        <v>65</v>
      </c>
      <c r="C6624" t="s">
        <v>68</v>
      </c>
      <c r="D6624">
        <v>19</v>
      </c>
      <c r="E6624" t="s">
        <v>64</v>
      </c>
      <c r="F6624">
        <v>2081064.98</v>
      </c>
      <c r="G6624">
        <v>-128333.71</v>
      </c>
      <c r="H6624">
        <v>-28325.06</v>
      </c>
      <c r="I6624">
        <v>31566.993223000001</v>
      </c>
      <c r="J6624">
        <v>60709.273544000003</v>
      </c>
      <c r="K6624">
        <v>0</v>
      </c>
      <c r="L6624">
        <v>1864474.31</v>
      </c>
      <c r="M6624">
        <v>-6.1667324775221577E-2</v>
      </c>
      <c r="N6624">
        <v>-1.3610848422426479E-2</v>
      </c>
      <c r="O6624">
        <v>0.178598886397207</v>
      </c>
      <c r="P6624">
        <v>2.917221428809013E-2</v>
      </c>
      <c r="Q6624">
        <v>0</v>
      </c>
      <c r="R6624">
        <v>289939.15999999997</v>
      </c>
      <c r="S6624">
        <v>0.15550718958417831</v>
      </c>
    </row>
    <row r="6625" spans="1:19" x14ac:dyDescent="0.3">
      <c r="A6625" s="2">
        <v>45016</v>
      </c>
      <c r="B6625" t="s">
        <v>65</v>
      </c>
      <c r="C6625" t="s">
        <v>68</v>
      </c>
      <c r="D6625">
        <v>20</v>
      </c>
      <c r="E6625" t="s">
        <v>64</v>
      </c>
      <c r="F6625">
        <v>1132378.3700000001</v>
      </c>
      <c r="G6625">
        <v>-80547.05</v>
      </c>
      <c r="H6625">
        <v>-14314.32</v>
      </c>
      <c r="I6625">
        <v>16899.244272</v>
      </c>
      <c r="J6625">
        <v>19287.916999000001</v>
      </c>
      <c r="K6625">
        <v>0</v>
      </c>
      <c r="L6625">
        <v>1028432.07</v>
      </c>
      <c r="M6625">
        <v>-7.113086238127278E-2</v>
      </c>
      <c r="N6625">
        <v>-1.264093378964842E-2</v>
      </c>
      <c r="O6625">
        <v>0.17571421192017289</v>
      </c>
      <c r="P6625">
        <v>1.7033102636003189E-2</v>
      </c>
      <c r="Q6625">
        <v>0</v>
      </c>
      <c r="R6625">
        <v>154279.23000000001</v>
      </c>
      <c r="S6625">
        <v>0.15001402085798429</v>
      </c>
    </row>
    <row r="6626" spans="1:19" x14ac:dyDescent="0.3">
      <c r="A6626" s="2">
        <v>45016</v>
      </c>
      <c r="B6626" t="s">
        <v>65</v>
      </c>
      <c r="C6626" t="s">
        <v>68</v>
      </c>
      <c r="D6626">
        <v>21</v>
      </c>
      <c r="E6626" t="s">
        <v>64</v>
      </c>
      <c r="F6626">
        <v>902180.1</v>
      </c>
      <c r="G6626">
        <v>-68828.14</v>
      </c>
      <c r="H6626">
        <v>-11438.27</v>
      </c>
      <c r="I6626">
        <v>12390.098727000001</v>
      </c>
      <c r="J6626">
        <v>35286.125356999997</v>
      </c>
      <c r="K6626">
        <v>0</v>
      </c>
      <c r="L6626">
        <v>790936.89999999991</v>
      </c>
      <c r="M6626">
        <v>-7.6290909098970378E-2</v>
      </c>
      <c r="N6626">
        <v>-1.267847739048999E-2</v>
      </c>
      <c r="O6626">
        <v>0.16170099572726401</v>
      </c>
      <c r="P6626">
        <v>3.9112063497077798E-2</v>
      </c>
      <c r="Q6626">
        <v>0</v>
      </c>
      <c r="R6626">
        <v>134943.71</v>
      </c>
      <c r="S6626">
        <v>0.17061248501618781</v>
      </c>
    </row>
    <row r="6627" spans="1:19" x14ac:dyDescent="0.3">
      <c r="A6627" s="2">
        <v>45016</v>
      </c>
      <c r="B6627" t="s">
        <v>65</v>
      </c>
      <c r="C6627" t="s">
        <v>68</v>
      </c>
      <c r="D6627">
        <v>22</v>
      </c>
      <c r="E6627" t="s">
        <v>64</v>
      </c>
      <c r="F6627">
        <v>796558.09</v>
      </c>
      <c r="G6627">
        <v>-60727.33</v>
      </c>
      <c r="H6627">
        <v>-11705.75</v>
      </c>
      <c r="I6627">
        <v>11724.252506000001</v>
      </c>
      <c r="J6627">
        <v>15020.906373</v>
      </c>
      <c r="K6627">
        <v>0</v>
      </c>
      <c r="L6627">
        <v>711606.91</v>
      </c>
      <c r="M6627">
        <v>-7.6237164322817949E-2</v>
      </c>
      <c r="N6627">
        <v>-1.4695412860598779E-2</v>
      </c>
      <c r="O6627">
        <v>0.17330012707021339</v>
      </c>
      <c r="P6627">
        <v>1.88572642241321E-2</v>
      </c>
      <c r="Q6627">
        <v>0</v>
      </c>
      <c r="R6627">
        <v>111709.58</v>
      </c>
      <c r="S6627">
        <v>0.15698214622452161</v>
      </c>
    </row>
    <row r="6628" spans="1:19" x14ac:dyDescent="0.3">
      <c r="A6628" s="2">
        <v>45016</v>
      </c>
      <c r="B6628" t="s">
        <v>65</v>
      </c>
      <c r="C6628" t="s">
        <v>68</v>
      </c>
      <c r="D6628">
        <v>23</v>
      </c>
      <c r="E6628" t="s">
        <v>64</v>
      </c>
      <c r="F6628">
        <v>644152.42000000004</v>
      </c>
      <c r="G6628">
        <v>-47301.59</v>
      </c>
      <c r="H6628">
        <v>-8435.57</v>
      </c>
      <c r="I6628">
        <v>9354.9544900000001</v>
      </c>
      <c r="J6628">
        <v>11145.54</v>
      </c>
      <c r="K6628">
        <v>3119.66</v>
      </c>
      <c r="L6628">
        <v>581938.43999999994</v>
      </c>
      <c r="M6628">
        <v>-7.3432294176586338E-2</v>
      </c>
      <c r="N6628">
        <v>-1.3095611749778101E-2</v>
      </c>
      <c r="O6628">
        <v>0.17099531319250941</v>
      </c>
      <c r="P6628">
        <v>1.730264399224022E-2</v>
      </c>
      <c r="Q6628">
        <v>4.8430463088223741E-3</v>
      </c>
      <c r="R6628">
        <v>83615.83</v>
      </c>
      <c r="S6628">
        <v>0.14368500901916709</v>
      </c>
    </row>
    <row r="6629" spans="1:19" x14ac:dyDescent="0.3">
      <c r="A6629" s="2">
        <v>45016</v>
      </c>
      <c r="B6629" t="s">
        <v>65</v>
      </c>
      <c r="C6629" t="s">
        <v>68</v>
      </c>
      <c r="D6629">
        <v>24</v>
      </c>
      <c r="E6629" t="s">
        <v>64</v>
      </c>
      <c r="F6629">
        <v>644110.67999999993</v>
      </c>
      <c r="G6629">
        <v>-48387.519999999997</v>
      </c>
      <c r="H6629">
        <v>-8211.09</v>
      </c>
      <c r="I6629">
        <v>9224.8322339999995</v>
      </c>
      <c r="J6629">
        <v>19189.96</v>
      </c>
      <c r="K6629">
        <v>703.76</v>
      </c>
      <c r="L6629">
        <v>570285.55999999994</v>
      </c>
      <c r="M6629">
        <v>-7.5122989732137338E-2</v>
      </c>
      <c r="N6629">
        <v>-1.2747948846306969E-2</v>
      </c>
      <c r="O6629">
        <v>0.1686277895198324</v>
      </c>
      <c r="P6629">
        <v>2.9792954217123059E-2</v>
      </c>
      <c r="Q6629">
        <v>1.0926072519089421E-3</v>
      </c>
      <c r="R6629">
        <v>80713.45</v>
      </c>
      <c r="S6629">
        <v>0.1415316389915256</v>
      </c>
    </row>
    <row r="6630" spans="1:19" x14ac:dyDescent="0.3">
      <c r="A6630" s="2">
        <v>45016</v>
      </c>
      <c r="B6630" t="s">
        <v>65</v>
      </c>
      <c r="C6630" t="s">
        <v>68</v>
      </c>
      <c r="D6630">
        <v>25</v>
      </c>
      <c r="E6630" t="s">
        <v>64</v>
      </c>
      <c r="F6630">
        <v>283134.58</v>
      </c>
      <c r="G6630">
        <v>-18864.84</v>
      </c>
      <c r="H6630">
        <v>-4015.75</v>
      </c>
      <c r="I6630">
        <v>4302.1701849999999</v>
      </c>
      <c r="J6630">
        <v>2158.46</v>
      </c>
      <c r="K6630">
        <v>0</v>
      </c>
      <c r="L6630">
        <v>260374.59</v>
      </c>
      <c r="M6630">
        <v>-6.6628526971166849E-2</v>
      </c>
      <c r="N6630">
        <v>-1.4183184547786431E-2</v>
      </c>
      <c r="O6630">
        <v>0.1789063859182807</v>
      </c>
      <c r="P6630">
        <v>7.6234418275577653E-3</v>
      </c>
      <c r="Q6630">
        <v>0</v>
      </c>
      <c r="R6630">
        <v>33845.11</v>
      </c>
      <c r="S6630">
        <v>0.1299862248462878</v>
      </c>
    </row>
    <row r="6631" spans="1:19" x14ac:dyDescent="0.3">
      <c r="A6631" s="2">
        <v>45016</v>
      </c>
      <c r="B6631" t="s">
        <v>65</v>
      </c>
      <c r="C6631" t="s">
        <v>68</v>
      </c>
      <c r="D6631">
        <v>26</v>
      </c>
      <c r="E6631" t="s">
        <v>64</v>
      </c>
      <c r="F6631">
        <v>182443.62</v>
      </c>
      <c r="G6631">
        <v>-18681.580000000002</v>
      </c>
      <c r="H6631">
        <v>-2504.27</v>
      </c>
      <c r="I6631">
        <v>2715.2563799999998</v>
      </c>
      <c r="J6631">
        <v>5797.2379840000003</v>
      </c>
      <c r="K6631">
        <v>0</v>
      </c>
      <c r="L6631">
        <v>154995.35</v>
      </c>
      <c r="M6631">
        <v>-0.1023964554090738</v>
      </c>
      <c r="N6631">
        <v>-1.372626787387797E-2</v>
      </c>
      <c r="O6631">
        <v>0.17523196564293619</v>
      </c>
      <c r="P6631">
        <v>3.1775504037904981E-2</v>
      </c>
      <c r="Q6631">
        <v>0</v>
      </c>
      <c r="R6631">
        <v>20092.37</v>
      </c>
      <c r="S6631">
        <v>0.12963208251086239</v>
      </c>
    </row>
    <row r="6632" spans="1:19" x14ac:dyDescent="0.3">
      <c r="A6632" s="2">
        <v>45046</v>
      </c>
      <c r="B6632" t="s">
        <v>65</v>
      </c>
      <c r="C6632" t="s">
        <v>68</v>
      </c>
      <c r="D6632">
        <v>8</v>
      </c>
      <c r="E6632" t="s">
        <v>64</v>
      </c>
      <c r="F6632">
        <v>4158683.4</v>
      </c>
      <c r="G6632">
        <v>-218915.91</v>
      </c>
      <c r="H6632">
        <v>-64575.44</v>
      </c>
      <c r="I6632">
        <v>62291.896171</v>
      </c>
      <c r="J6632">
        <v>0</v>
      </c>
      <c r="K6632">
        <v>0.74</v>
      </c>
      <c r="L6632">
        <v>3936802.09</v>
      </c>
      <c r="M6632">
        <v>-5.2640677095063308E-2</v>
      </c>
      <c r="N6632">
        <v>-1.5527856725039471E-2</v>
      </c>
      <c r="O6632">
        <v>0.1822415086339986</v>
      </c>
      <c r="P6632">
        <v>0</v>
      </c>
      <c r="Q6632">
        <v>1.7794093197861611E-7</v>
      </c>
      <c r="R6632">
        <v>248829.1</v>
      </c>
      <c r="S6632">
        <v>6.3205895117780742E-2</v>
      </c>
    </row>
    <row r="6633" spans="1:19" x14ac:dyDescent="0.3">
      <c r="A6633" s="2">
        <v>45046</v>
      </c>
      <c r="B6633" t="s">
        <v>65</v>
      </c>
      <c r="C6633" t="s">
        <v>68</v>
      </c>
      <c r="D6633">
        <v>9</v>
      </c>
      <c r="E6633" t="s">
        <v>64</v>
      </c>
      <c r="F6633">
        <v>3954413.56</v>
      </c>
      <c r="G6633">
        <v>-212404.09</v>
      </c>
      <c r="H6633">
        <v>-59621.75</v>
      </c>
      <c r="I6633">
        <v>60541.116933999998</v>
      </c>
      <c r="J6633">
        <v>0</v>
      </c>
      <c r="K6633">
        <v>17.600000000000001</v>
      </c>
      <c r="L6633">
        <v>3741845.06</v>
      </c>
      <c r="M6633">
        <v>-5.3713170556698171E-2</v>
      </c>
      <c r="N6633">
        <v>-1.5077267234537809E-2</v>
      </c>
      <c r="O6633">
        <v>0.18626872940514261</v>
      </c>
      <c r="P6633">
        <v>0</v>
      </c>
      <c r="Q6633">
        <v>4.4507231560272119E-6</v>
      </c>
      <c r="R6633">
        <v>343870.67</v>
      </c>
      <c r="S6633">
        <v>9.189869288708602E-2</v>
      </c>
    </row>
    <row r="6634" spans="1:19" x14ac:dyDescent="0.3">
      <c r="A6634" s="2">
        <v>45046</v>
      </c>
      <c r="B6634" t="s">
        <v>65</v>
      </c>
      <c r="C6634" t="s">
        <v>68</v>
      </c>
      <c r="D6634">
        <v>10</v>
      </c>
      <c r="E6634" t="s">
        <v>64</v>
      </c>
      <c r="F6634">
        <v>2925781.37</v>
      </c>
      <c r="G6634">
        <v>-165084.48000000001</v>
      </c>
      <c r="H6634">
        <v>-39535.550000000003</v>
      </c>
      <c r="I6634">
        <v>40853.988319999997</v>
      </c>
      <c r="J6634">
        <v>4588.1000000000004</v>
      </c>
      <c r="K6634">
        <v>30.38</v>
      </c>
      <c r="L6634">
        <v>2755513.08</v>
      </c>
      <c r="M6634">
        <v>-5.6424065616358737E-2</v>
      </c>
      <c r="N6634">
        <v>-1.351281760331942E-2</v>
      </c>
      <c r="O6634">
        <v>0.1698885853160427</v>
      </c>
      <c r="P6634">
        <v>1.5681622854820489E-3</v>
      </c>
      <c r="Q6634">
        <v>1.0383550975991071E-5</v>
      </c>
      <c r="R6634">
        <v>266804.59000000003</v>
      </c>
      <c r="S6634">
        <v>9.6825738892881624E-2</v>
      </c>
    </row>
    <row r="6635" spans="1:19" x14ac:dyDescent="0.3">
      <c r="A6635" s="2">
        <v>45046</v>
      </c>
      <c r="B6635" t="s">
        <v>65</v>
      </c>
      <c r="C6635" t="s">
        <v>68</v>
      </c>
      <c r="D6635">
        <v>11</v>
      </c>
      <c r="E6635" t="s">
        <v>64</v>
      </c>
      <c r="F6635">
        <v>4901816.79</v>
      </c>
      <c r="G6635">
        <v>-232301.75</v>
      </c>
      <c r="H6635">
        <v>-57432.070000000007</v>
      </c>
      <c r="I6635">
        <v>62914.387368999996</v>
      </c>
      <c r="J6635">
        <v>993.94</v>
      </c>
      <c r="K6635">
        <v>6071.13</v>
      </c>
      <c r="L6635">
        <v>4664959.4800000004</v>
      </c>
      <c r="M6635">
        <v>-4.7390949101547307E-2</v>
      </c>
      <c r="N6635">
        <v>-1.1716486449914829E-2</v>
      </c>
      <c r="O6635">
        <v>0.1561580965689594</v>
      </c>
      <c r="P6635">
        <v>2.0276971632797401E-4</v>
      </c>
      <c r="Q6635">
        <v>1.2385469021170821E-3</v>
      </c>
      <c r="R6635">
        <v>554428.52</v>
      </c>
      <c r="S6635">
        <v>0.118849589664603</v>
      </c>
    </row>
    <row r="6636" spans="1:19" x14ac:dyDescent="0.3">
      <c r="A6636" s="2">
        <v>45046</v>
      </c>
      <c r="B6636" t="s">
        <v>65</v>
      </c>
      <c r="C6636" t="s">
        <v>68</v>
      </c>
      <c r="D6636">
        <v>12</v>
      </c>
      <c r="E6636" t="s">
        <v>64</v>
      </c>
      <c r="F6636">
        <v>3515660.75</v>
      </c>
      <c r="G6636">
        <v>-224364.08</v>
      </c>
      <c r="H6636">
        <v>-42584.13</v>
      </c>
      <c r="I6636">
        <v>46002.234959000001</v>
      </c>
      <c r="J6636">
        <v>3406.1151610000002</v>
      </c>
      <c r="K6636">
        <v>2267.39</v>
      </c>
      <c r="L6636">
        <v>3290027.76</v>
      </c>
      <c r="M6636">
        <v>-6.3818467125987627E-2</v>
      </c>
      <c r="N6636">
        <v>-1.2112696027339951E-2</v>
      </c>
      <c r="O6636">
        <v>0.1592001897986981</v>
      </c>
      <c r="P6636">
        <v>9.6884068265119154E-4</v>
      </c>
      <c r="Q6636">
        <v>6.4493993056639496E-4</v>
      </c>
      <c r="R6636">
        <v>440239.98</v>
      </c>
      <c r="S6636">
        <v>0.13381041502215171</v>
      </c>
    </row>
    <row r="6637" spans="1:19" x14ac:dyDescent="0.3">
      <c r="A6637" s="2">
        <v>45046</v>
      </c>
      <c r="B6637" t="s">
        <v>65</v>
      </c>
      <c r="C6637" t="s">
        <v>68</v>
      </c>
      <c r="D6637">
        <v>13</v>
      </c>
      <c r="E6637" t="s">
        <v>64</v>
      </c>
      <c r="F6637">
        <v>2369783.73</v>
      </c>
      <c r="G6637">
        <v>-117118.5</v>
      </c>
      <c r="H6637">
        <v>-30536.28</v>
      </c>
      <c r="I6637">
        <v>34527.925271</v>
      </c>
      <c r="J6637">
        <v>10486.94</v>
      </c>
      <c r="K6637">
        <v>573.54999999999995</v>
      </c>
      <c r="L6637">
        <v>2243971.37</v>
      </c>
      <c r="M6637">
        <v>-4.942159848485414E-2</v>
      </c>
      <c r="N6637">
        <v>-1.288568218839109E-2</v>
      </c>
      <c r="O6637">
        <v>0.17726923860002761</v>
      </c>
      <c r="P6637">
        <v>4.4252730184792012E-3</v>
      </c>
      <c r="Q6637">
        <v>2.4202630507552691E-4</v>
      </c>
      <c r="R6637">
        <v>342365.03</v>
      </c>
      <c r="S6637">
        <v>0.15257103302525649</v>
      </c>
    </row>
    <row r="6638" spans="1:19" x14ac:dyDescent="0.3">
      <c r="A6638" s="2">
        <v>45046</v>
      </c>
      <c r="B6638" t="s">
        <v>65</v>
      </c>
      <c r="C6638" t="s">
        <v>68</v>
      </c>
      <c r="D6638">
        <v>14</v>
      </c>
      <c r="E6638" t="s">
        <v>64</v>
      </c>
      <c r="F6638">
        <v>2618734.0699999998</v>
      </c>
      <c r="G6638">
        <v>-143964.6</v>
      </c>
      <c r="H6638">
        <v>-35191.67</v>
      </c>
      <c r="I6638">
        <v>37991.626399000001</v>
      </c>
      <c r="J6638">
        <v>14485.18</v>
      </c>
      <c r="K6638">
        <v>13.74</v>
      </c>
      <c r="L6638">
        <v>2461572.8199999998</v>
      </c>
      <c r="M6638">
        <v>-5.4974883341247387E-2</v>
      </c>
      <c r="N6638">
        <v>-1.343842828607641E-2</v>
      </c>
      <c r="O6638">
        <v>0.1765095050377401</v>
      </c>
      <c r="P6638">
        <v>5.5313672991622242E-3</v>
      </c>
      <c r="Q6638">
        <v>5.2468099595924222E-6</v>
      </c>
      <c r="R6638">
        <v>350472.55</v>
      </c>
      <c r="S6638">
        <v>0.14237748611475159</v>
      </c>
    </row>
    <row r="6639" spans="1:19" x14ac:dyDescent="0.3">
      <c r="A6639" s="2">
        <v>45046</v>
      </c>
      <c r="B6639" t="s">
        <v>65</v>
      </c>
      <c r="C6639" t="s">
        <v>68</v>
      </c>
      <c r="D6639">
        <v>15</v>
      </c>
      <c r="E6639" t="s">
        <v>64</v>
      </c>
      <c r="F6639">
        <v>2999640.53</v>
      </c>
      <c r="G6639">
        <v>-163390.26999999999</v>
      </c>
      <c r="H6639">
        <v>-40198.410000000003</v>
      </c>
      <c r="I6639">
        <v>44350.621827000003</v>
      </c>
      <c r="J6639">
        <v>27869.29</v>
      </c>
      <c r="K6639">
        <v>135.94</v>
      </c>
      <c r="L6639">
        <v>2808440.55</v>
      </c>
      <c r="M6639">
        <v>-5.4469950104321332E-2</v>
      </c>
      <c r="N6639">
        <v>-1.3401075761568E-2</v>
      </c>
      <c r="O6639">
        <v>0.17988796551848829</v>
      </c>
      <c r="P6639">
        <v>9.2908765971367897E-3</v>
      </c>
      <c r="Q6639">
        <v>4.531876357864787E-5</v>
      </c>
      <c r="R6639">
        <v>393188.67</v>
      </c>
      <c r="S6639">
        <v>0.1400024899939577</v>
      </c>
    </row>
    <row r="6640" spans="1:19" x14ac:dyDescent="0.3">
      <c r="A6640" s="2">
        <v>45046</v>
      </c>
      <c r="B6640" t="s">
        <v>65</v>
      </c>
      <c r="C6640" t="s">
        <v>68</v>
      </c>
      <c r="D6640">
        <v>16</v>
      </c>
      <c r="E6640" t="s">
        <v>64</v>
      </c>
      <c r="F6640">
        <v>2218035.86</v>
      </c>
      <c r="G6640">
        <v>-111384.86</v>
      </c>
      <c r="H6640">
        <v>-29292.6</v>
      </c>
      <c r="I6640">
        <v>34042.905501999987</v>
      </c>
      <c r="J6640">
        <v>49367.05</v>
      </c>
      <c r="K6640">
        <v>1.62</v>
      </c>
      <c r="L6640">
        <v>2059491.68</v>
      </c>
      <c r="M6640">
        <v>-5.0217790437346671E-2</v>
      </c>
      <c r="N6640">
        <v>-1.320654932963978E-2</v>
      </c>
      <c r="O6640">
        <v>0.1867366939719661</v>
      </c>
      <c r="P6640">
        <v>2.2257101830625951E-2</v>
      </c>
      <c r="Q6640">
        <v>7.303759281872026E-7</v>
      </c>
      <c r="R6640">
        <v>374114.74</v>
      </c>
      <c r="S6640">
        <v>0.18165392151523529</v>
      </c>
    </row>
    <row r="6641" spans="1:19" x14ac:dyDescent="0.3">
      <c r="A6641" s="2">
        <v>45046</v>
      </c>
      <c r="B6641" t="s">
        <v>65</v>
      </c>
      <c r="C6641" t="s">
        <v>68</v>
      </c>
      <c r="D6641">
        <v>17</v>
      </c>
      <c r="E6641" t="s">
        <v>64</v>
      </c>
      <c r="F6641">
        <v>3495764.81</v>
      </c>
      <c r="G6641">
        <v>-209004</v>
      </c>
      <c r="H6641">
        <v>-47489.62</v>
      </c>
      <c r="I6641">
        <v>51621.156432999996</v>
      </c>
      <c r="J6641">
        <v>45567.99</v>
      </c>
      <c r="K6641">
        <v>3259.56</v>
      </c>
      <c r="L6641">
        <v>3240603.68</v>
      </c>
      <c r="M6641">
        <v>-5.9787775024830687E-2</v>
      </c>
      <c r="N6641">
        <v>-1.358490132521244E-2</v>
      </c>
      <c r="O6641">
        <v>0.1796623735874745</v>
      </c>
      <c r="P6641">
        <v>1.303519901271619E-2</v>
      </c>
      <c r="Q6641">
        <v>9.3243114945138449E-4</v>
      </c>
      <c r="R6641">
        <v>577058.30999999994</v>
      </c>
      <c r="S6641">
        <v>0.17807123825768159</v>
      </c>
    </row>
    <row r="6642" spans="1:19" x14ac:dyDescent="0.3">
      <c r="A6642" s="2">
        <v>45046</v>
      </c>
      <c r="B6642" t="s">
        <v>65</v>
      </c>
      <c r="C6642" t="s">
        <v>68</v>
      </c>
      <c r="D6642">
        <v>18</v>
      </c>
      <c r="E6642" t="s">
        <v>64</v>
      </c>
      <c r="F6642">
        <v>3104862.94</v>
      </c>
      <c r="G6642">
        <v>-187436.87</v>
      </c>
      <c r="H6642">
        <v>-38453.33</v>
      </c>
      <c r="I6642">
        <v>46111.019461000004</v>
      </c>
      <c r="J6642">
        <v>24186.28</v>
      </c>
      <c r="K6642">
        <v>1367.41</v>
      </c>
      <c r="L6642">
        <v>2893721.12</v>
      </c>
      <c r="M6642">
        <v>-6.0368806489087733E-2</v>
      </c>
      <c r="N6642">
        <v>-1.2384871971192391E-2</v>
      </c>
      <c r="O6642">
        <v>0.18068990943676461</v>
      </c>
      <c r="P6642">
        <v>7.7898060131440126E-3</v>
      </c>
      <c r="Q6642">
        <v>4.4040913445280772E-4</v>
      </c>
      <c r="R6642">
        <v>415862.74</v>
      </c>
      <c r="S6642">
        <v>0.14371210035609791</v>
      </c>
    </row>
    <row r="6643" spans="1:19" x14ac:dyDescent="0.3">
      <c r="A6643" s="2">
        <v>45046</v>
      </c>
      <c r="B6643" t="s">
        <v>65</v>
      </c>
      <c r="C6643" t="s">
        <v>68</v>
      </c>
      <c r="D6643">
        <v>19</v>
      </c>
      <c r="E6643" t="s">
        <v>64</v>
      </c>
      <c r="F6643">
        <v>2081733.71</v>
      </c>
      <c r="G6643">
        <v>-93691.26</v>
      </c>
      <c r="H6643">
        <v>-27618.25</v>
      </c>
      <c r="I6643">
        <v>30580.459078</v>
      </c>
      <c r="J6643">
        <v>36580.436129000002</v>
      </c>
      <c r="K6643">
        <v>0</v>
      </c>
      <c r="L6643">
        <v>1952997.71</v>
      </c>
      <c r="M6643">
        <v>-4.5006361548519093E-2</v>
      </c>
      <c r="N6643">
        <v>-1.3266946616337399E-2</v>
      </c>
      <c r="O6643">
        <v>0.1787271111230008</v>
      </c>
      <c r="P6643">
        <v>1.7572101538865889E-2</v>
      </c>
      <c r="Q6643">
        <v>0</v>
      </c>
      <c r="R6643">
        <v>292425.09999999998</v>
      </c>
      <c r="S6643">
        <v>0.14973140956729539</v>
      </c>
    </row>
    <row r="6644" spans="1:19" x14ac:dyDescent="0.3">
      <c r="A6644" s="2">
        <v>45046</v>
      </c>
      <c r="B6644" t="s">
        <v>65</v>
      </c>
      <c r="C6644" t="s">
        <v>68</v>
      </c>
      <c r="D6644">
        <v>20</v>
      </c>
      <c r="E6644" t="s">
        <v>64</v>
      </c>
      <c r="F6644">
        <v>1864474.31</v>
      </c>
      <c r="G6644">
        <v>-122106.18</v>
      </c>
      <c r="H6644">
        <v>-25412.14</v>
      </c>
      <c r="I6644">
        <v>27338.816757000001</v>
      </c>
      <c r="J6644">
        <v>15095.31</v>
      </c>
      <c r="K6644">
        <v>365.81</v>
      </c>
      <c r="L6644">
        <v>1727760.84</v>
      </c>
      <c r="M6644">
        <v>-6.5490942591748563E-2</v>
      </c>
      <c r="N6644">
        <v>-1.3629654140957299E-2</v>
      </c>
      <c r="O6644">
        <v>0.17840002876923519</v>
      </c>
      <c r="P6644">
        <v>8.0962821096741203E-3</v>
      </c>
      <c r="Q6644">
        <v>1.9620007529092749E-4</v>
      </c>
      <c r="R6644">
        <v>262104.94</v>
      </c>
      <c r="S6644">
        <v>0.1517020955284529</v>
      </c>
    </row>
    <row r="6645" spans="1:19" x14ac:dyDescent="0.3">
      <c r="A6645" s="2">
        <v>45046</v>
      </c>
      <c r="B6645" t="s">
        <v>65</v>
      </c>
      <c r="C6645" t="s">
        <v>68</v>
      </c>
      <c r="D6645">
        <v>21</v>
      </c>
      <c r="E6645" t="s">
        <v>64</v>
      </c>
      <c r="F6645">
        <v>1028432.35</v>
      </c>
      <c r="G6645">
        <v>-72770.709999999992</v>
      </c>
      <c r="H6645">
        <v>-13400.12</v>
      </c>
      <c r="I6645">
        <v>14323.105866</v>
      </c>
      <c r="J6645">
        <v>16833.28</v>
      </c>
      <c r="K6645">
        <v>0</v>
      </c>
      <c r="L6645">
        <v>939205.78</v>
      </c>
      <c r="M6645">
        <v>-7.0758869069025288E-2</v>
      </c>
      <c r="N6645">
        <v>-1.3029656253034049E-2</v>
      </c>
      <c r="O6645">
        <v>0.16944668718657091</v>
      </c>
      <c r="P6645">
        <v>1.636790207931518E-2</v>
      </c>
      <c r="Q6645">
        <v>0</v>
      </c>
      <c r="R6645">
        <v>158357.44</v>
      </c>
      <c r="S6645">
        <v>0.16860782096123811</v>
      </c>
    </row>
    <row r="6646" spans="1:19" x14ac:dyDescent="0.3">
      <c r="A6646" s="2">
        <v>45046</v>
      </c>
      <c r="B6646" t="s">
        <v>65</v>
      </c>
      <c r="C6646" t="s">
        <v>68</v>
      </c>
      <c r="D6646">
        <v>22</v>
      </c>
      <c r="E6646" t="s">
        <v>64</v>
      </c>
      <c r="F6646">
        <v>790765.80999999994</v>
      </c>
      <c r="G6646">
        <v>-54461.07</v>
      </c>
      <c r="H6646">
        <v>-9412.2800000000007</v>
      </c>
      <c r="I6646">
        <v>10435.457621</v>
      </c>
      <c r="J6646">
        <v>21954.202580000001</v>
      </c>
      <c r="K6646">
        <v>0</v>
      </c>
      <c r="L6646">
        <v>714875.7</v>
      </c>
      <c r="M6646">
        <v>-6.8871300846959999E-2</v>
      </c>
      <c r="N6646">
        <v>-1.190274020572539E-2</v>
      </c>
      <c r="O6646">
        <v>0.16055921080962429</v>
      </c>
      <c r="P6646">
        <v>2.7763216748078679E-2</v>
      </c>
      <c r="Q6646">
        <v>0</v>
      </c>
      <c r="R6646">
        <v>126413.2</v>
      </c>
      <c r="S6646">
        <v>0.1768324199577633</v>
      </c>
    </row>
    <row r="6647" spans="1:19" x14ac:dyDescent="0.3">
      <c r="A6647" s="2">
        <v>45046</v>
      </c>
      <c r="B6647" t="s">
        <v>65</v>
      </c>
      <c r="C6647" t="s">
        <v>68</v>
      </c>
      <c r="D6647">
        <v>23</v>
      </c>
      <c r="E6647" t="s">
        <v>64</v>
      </c>
      <c r="F6647">
        <v>711606.90999999992</v>
      </c>
      <c r="G6647">
        <v>-54691.06</v>
      </c>
      <c r="H6647">
        <v>-8889.2199999999993</v>
      </c>
      <c r="I6647">
        <v>9779.6086460000006</v>
      </c>
      <c r="J6647">
        <v>10503.55</v>
      </c>
      <c r="K6647">
        <v>2858.1</v>
      </c>
      <c r="L6647">
        <v>644016.9</v>
      </c>
      <c r="M6647">
        <v>-7.6855717997454526E-2</v>
      </c>
      <c r="N6647">
        <v>-1.2491756157904651E-2</v>
      </c>
      <c r="O6647">
        <v>0.16720641249300591</v>
      </c>
      <c r="P6647">
        <v>1.476032603449565E-2</v>
      </c>
      <c r="Q6647">
        <v>4.0164028199220266E-3</v>
      </c>
      <c r="R6647">
        <v>107840.17</v>
      </c>
      <c r="S6647">
        <v>0.16744928588054131</v>
      </c>
    </row>
    <row r="6648" spans="1:19" x14ac:dyDescent="0.3">
      <c r="A6648" s="2">
        <v>45046</v>
      </c>
      <c r="B6648" t="s">
        <v>65</v>
      </c>
      <c r="C6648" t="s">
        <v>68</v>
      </c>
      <c r="D6648">
        <v>24</v>
      </c>
      <c r="E6648" t="s">
        <v>64</v>
      </c>
      <c r="F6648">
        <v>581939.73</v>
      </c>
      <c r="G6648">
        <v>-42920.43</v>
      </c>
      <c r="H6648">
        <v>-7037.5899999999992</v>
      </c>
      <c r="I6648">
        <v>7900.4560839999986</v>
      </c>
      <c r="J6648">
        <v>6246.3293549999999</v>
      </c>
      <c r="K6648">
        <v>539.71</v>
      </c>
      <c r="L6648">
        <v>533199.84</v>
      </c>
      <c r="M6648">
        <v>-7.3754081028287927E-2</v>
      </c>
      <c r="N6648">
        <v>-1.2093331383303209E-2</v>
      </c>
      <c r="O6648">
        <v>0.1651755512356351</v>
      </c>
      <c r="P6648">
        <v>1.0733636204903901E-2</v>
      </c>
      <c r="Q6648">
        <v>9.2743281164185177E-4</v>
      </c>
      <c r="R6648">
        <v>80334.289999999994</v>
      </c>
      <c r="S6648">
        <v>0.1506645050756204</v>
      </c>
    </row>
    <row r="6649" spans="1:19" x14ac:dyDescent="0.3">
      <c r="A6649" s="2">
        <v>45046</v>
      </c>
      <c r="B6649" t="s">
        <v>65</v>
      </c>
      <c r="C6649" t="s">
        <v>68</v>
      </c>
      <c r="D6649">
        <v>25</v>
      </c>
      <c r="E6649" t="s">
        <v>64</v>
      </c>
      <c r="F6649">
        <v>570285.56000000006</v>
      </c>
      <c r="G6649">
        <v>-27395.040000000001</v>
      </c>
      <c r="H6649">
        <v>-6554.83</v>
      </c>
      <c r="I6649">
        <v>8051.1947110000001</v>
      </c>
      <c r="J6649">
        <v>5870.84</v>
      </c>
      <c r="K6649">
        <v>224.56</v>
      </c>
      <c r="L6649">
        <v>538820.44999999995</v>
      </c>
      <c r="M6649">
        <v>-4.8037407785671442E-2</v>
      </c>
      <c r="N6649">
        <v>-1.149394349034543E-2</v>
      </c>
      <c r="O6649">
        <v>0.1717669343007153</v>
      </c>
      <c r="P6649">
        <v>1.0294561903338389E-2</v>
      </c>
      <c r="Q6649">
        <v>3.9376764160046411E-4</v>
      </c>
      <c r="R6649">
        <v>77964.09</v>
      </c>
      <c r="S6649">
        <v>0.14469400706673249</v>
      </c>
    </row>
    <row r="6650" spans="1:19" x14ac:dyDescent="0.3">
      <c r="A6650" s="2">
        <v>45046</v>
      </c>
      <c r="B6650" t="s">
        <v>65</v>
      </c>
      <c r="C6650" t="s">
        <v>68</v>
      </c>
      <c r="D6650">
        <v>26</v>
      </c>
      <c r="E6650" t="s">
        <v>64</v>
      </c>
      <c r="F6650">
        <v>260374.59</v>
      </c>
      <c r="G6650">
        <v>-11201.25</v>
      </c>
      <c r="H6650">
        <v>-3753.43</v>
      </c>
      <c r="I6650">
        <v>3812.593836</v>
      </c>
      <c r="J6650">
        <v>3294.18</v>
      </c>
      <c r="K6650">
        <v>0</v>
      </c>
      <c r="L6650">
        <v>245710.01</v>
      </c>
      <c r="M6650">
        <v>-4.3019750890438267E-2</v>
      </c>
      <c r="N6650">
        <v>-1.441550037582393E-2</v>
      </c>
      <c r="O6650">
        <v>0.1781531690093108</v>
      </c>
      <c r="P6650">
        <v>1.2651695390091641E-2</v>
      </c>
      <c r="Q6650">
        <v>0</v>
      </c>
      <c r="R6650">
        <v>33052.82</v>
      </c>
      <c r="S6650">
        <v>0.13451963149568061</v>
      </c>
    </row>
    <row r="6651" spans="1:19" x14ac:dyDescent="0.3">
      <c r="A6651" s="2">
        <v>45046</v>
      </c>
      <c r="B6651" t="s">
        <v>65</v>
      </c>
      <c r="C6651" t="s">
        <v>68</v>
      </c>
      <c r="D6651">
        <v>27</v>
      </c>
      <c r="E6651" t="s">
        <v>64</v>
      </c>
      <c r="F6651">
        <v>154995.35</v>
      </c>
      <c r="G6651">
        <v>-7621.5</v>
      </c>
      <c r="H6651">
        <v>-2048.1799999999998</v>
      </c>
      <c r="I6651">
        <v>2272.296836</v>
      </c>
      <c r="J6651">
        <v>1700.23</v>
      </c>
      <c r="K6651">
        <v>0</v>
      </c>
      <c r="L6651">
        <v>145816.54999999999</v>
      </c>
      <c r="M6651">
        <v>-4.9172442915222943E-2</v>
      </c>
      <c r="N6651">
        <v>-1.321446094995753E-2</v>
      </c>
      <c r="O6651">
        <v>0.17836843602942501</v>
      </c>
      <c r="P6651">
        <v>1.0969554893098411E-2</v>
      </c>
      <c r="Q6651">
        <v>0</v>
      </c>
      <c r="R6651">
        <v>17608.52</v>
      </c>
      <c r="S6651">
        <v>0.1207580346675326</v>
      </c>
    </row>
    <row r="6652" spans="1:19" x14ac:dyDescent="0.3">
      <c r="A6652" s="2">
        <v>45077</v>
      </c>
      <c r="B6652" t="s">
        <v>65</v>
      </c>
      <c r="C6652" t="s">
        <v>68</v>
      </c>
      <c r="D6652">
        <v>9</v>
      </c>
      <c r="E6652" t="s">
        <v>64</v>
      </c>
      <c r="F6652">
        <v>3936802.09</v>
      </c>
      <c r="G6652">
        <v>-203260.86</v>
      </c>
      <c r="H6652">
        <v>-59848.34</v>
      </c>
      <c r="I6652">
        <v>59541.341299</v>
      </c>
      <c r="J6652">
        <v>5881.36</v>
      </c>
      <c r="K6652">
        <v>127.29</v>
      </c>
      <c r="L6652">
        <v>3704182.08</v>
      </c>
      <c r="M6652">
        <v>-5.163095714572738E-2</v>
      </c>
      <c r="N6652">
        <v>-1.5202272969734171E-2</v>
      </c>
      <c r="O6652">
        <v>0.17807633214932581</v>
      </c>
      <c r="P6652">
        <v>1.4939435271433721E-3</v>
      </c>
      <c r="Q6652">
        <v>3.2333350036399717E-5</v>
      </c>
      <c r="R6652">
        <v>255068.96</v>
      </c>
      <c r="S6652">
        <v>6.8859725167721778E-2</v>
      </c>
    </row>
    <row r="6653" spans="1:19" x14ac:dyDescent="0.3">
      <c r="A6653" s="2">
        <v>45077</v>
      </c>
      <c r="B6653" t="s">
        <v>65</v>
      </c>
      <c r="C6653" t="s">
        <v>68</v>
      </c>
      <c r="D6653">
        <v>10</v>
      </c>
      <c r="E6653" t="s">
        <v>64</v>
      </c>
      <c r="F6653">
        <v>3741845.06</v>
      </c>
      <c r="G6653">
        <v>-216100.1</v>
      </c>
      <c r="H6653">
        <v>-58480.19</v>
      </c>
      <c r="I6653">
        <v>57849.650242999996</v>
      </c>
      <c r="J6653">
        <v>7915.13</v>
      </c>
      <c r="K6653">
        <v>29.52</v>
      </c>
      <c r="L6653">
        <v>3475154.07</v>
      </c>
      <c r="M6653">
        <v>-5.7752284377055423E-2</v>
      </c>
      <c r="N6653">
        <v>-1.5628704305570579E-2</v>
      </c>
      <c r="O6653">
        <v>0.18203131549962701</v>
      </c>
      <c r="P6653">
        <v>2.115301374878413E-3</v>
      </c>
      <c r="Q6653">
        <v>7.8891561586999543E-6</v>
      </c>
      <c r="R6653">
        <v>338025.96</v>
      </c>
      <c r="S6653">
        <v>9.7269344953100148E-2</v>
      </c>
    </row>
    <row r="6654" spans="1:19" x14ac:dyDescent="0.3">
      <c r="A6654" s="2">
        <v>45077</v>
      </c>
      <c r="B6654" t="s">
        <v>65</v>
      </c>
      <c r="C6654" t="s">
        <v>68</v>
      </c>
      <c r="D6654">
        <v>11</v>
      </c>
      <c r="E6654" t="s">
        <v>64</v>
      </c>
      <c r="F6654">
        <v>2755515.22</v>
      </c>
      <c r="G6654">
        <v>-161982.49</v>
      </c>
      <c r="H6654">
        <v>-40211.18</v>
      </c>
      <c r="I6654">
        <v>38783.536141999997</v>
      </c>
      <c r="J6654">
        <v>9693.7330000000002</v>
      </c>
      <c r="K6654">
        <v>0</v>
      </c>
      <c r="L6654">
        <v>2540560.9900000002</v>
      </c>
      <c r="M6654">
        <v>-5.8784828631793941E-2</v>
      </c>
      <c r="N6654">
        <v>-1.459298054612088E-2</v>
      </c>
      <c r="O6654">
        <v>0.16572031891254591</v>
      </c>
      <c r="P6654">
        <v>3.5179384710493449E-3</v>
      </c>
      <c r="Q6654">
        <v>0</v>
      </c>
      <c r="R6654">
        <v>237911.64</v>
      </c>
      <c r="S6654">
        <v>9.3645317288761507E-2</v>
      </c>
    </row>
    <row r="6655" spans="1:19" x14ac:dyDescent="0.3">
      <c r="A6655" s="2">
        <v>45077</v>
      </c>
      <c r="B6655" t="s">
        <v>65</v>
      </c>
      <c r="C6655" t="s">
        <v>68</v>
      </c>
      <c r="D6655">
        <v>12</v>
      </c>
      <c r="E6655" t="s">
        <v>64</v>
      </c>
      <c r="F6655">
        <v>4664959.6900000004</v>
      </c>
      <c r="G6655">
        <v>-282709.36</v>
      </c>
      <c r="H6655">
        <v>-61324.72</v>
      </c>
      <c r="I6655">
        <v>59257.191693000008</v>
      </c>
      <c r="J6655">
        <v>21302.95</v>
      </c>
      <c r="K6655">
        <v>984.04</v>
      </c>
      <c r="L6655">
        <v>4290009.22</v>
      </c>
      <c r="M6655">
        <v>-6.0602744458012663E-2</v>
      </c>
      <c r="N6655">
        <v>-1.314581991597016E-2</v>
      </c>
      <c r="O6655">
        <v>0.14956305959575361</v>
      </c>
      <c r="P6655">
        <v>4.5665882270463937E-3</v>
      </c>
      <c r="Q6655">
        <v>2.1094287312051779E-4</v>
      </c>
      <c r="R6655">
        <v>506725.83</v>
      </c>
      <c r="S6655">
        <v>0.11811765523431671</v>
      </c>
    </row>
    <row r="6656" spans="1:19" x14ac:dyDescent="0.3">
      <c r="A6656" s="2">
        <v>45077</v>
      </c>
      <c r="B6656" t="s">
        <v>65</v>
      </c>
      <c r="C6656" t="s">
        <v>68</v>
      </c>
      <c r="D6656">
        <v>13</v>
      </c>
      <c r="E6656" t="s">
        <v>64</v>
      </c>
      <c r="F6656">
        <v>3290029.31</v>
      </c>
      <c r="G6656">
        <v>-186817.03</v>
      </c>
      <c r="H6656">
        <v>-43664.460000000006</v>
      </c>
      <c r="I6656">
        <v>43855.311906000003</v>
      </c>
      <c r="J6656">
        <v>13927.01</v>
      </c>
      <c r="K6656">
        <v>0.02</v>
      </c>
      <c r="L6656">
        <v>3045151.88</v>
      </c>
      <c r="M6656">
        <v>-5.6782785926001382E-2</v>
      </c>
      <c r="N6656">
        <v>-1.3271754104828941E-2</v>
      </c>
      <c r="O6656">
        <v>0.15694721288246791</v>
      </c>
      <c r="P6656">
        <v>4.2330960267341821E-3</v>
      </c>
      <c r="Q6656">
        <v>6.0789731991779743E-9</v>
      </c>
      <c r="R6656">
        <v>409258.42</v>
      </c>
      <c r="S6656">
        <v>0.13439671849799489</v>
      </c>
    </row>
    <row r="6657" spans="1:19" x14ac:dyDescent="0.3">
      <c r="A6657" s="2">
        <v>45077</v>
      </c>
      <c r="B6657" t="s">
        <v>65</v>
      </c>
      <c r="C6657" t="s">
        <v>68</v>
      </c>
      <c r="D6657">
        <v>14</v>
      </c>
      <c r="E6657" t="s">
        <v>64</v>
      </c>
      <c r="F6657">
        <v>2243971.37</v>
      </c>
      <c r="G6657">
        <v>-148553.24</v>
      </c>
      <c r="H6657">
        <v>-33984.89</v>
      </c>
      <c r="I6657">
        <v>32653.227115000002</v>
      </c>
      <c r="J6657">
        <v>13575.12</v>
      </c>
      <c r="K6657">
        <v>0.02</v>
      </c>
      <c r="L6657">
        <v>2038104.41</v>
      </c>
      <c r="M6657">
        <v>-6.6201040702226072E-2</v>
      </c>
      <c r="N6657">
        <v>-1.51449748665911E-2</v>
      </c>
      <c r="O6657">
        <v>0.1713325852421422</v>
      </c>
      <c r="P6657">
        <v>6.0495959001473356E-3</v>
      </c>
      <c r="Q6657">
        <v>8.9127696847576085E-9</v>
      </c>
      <c r="R6657">
        <v>306513.13</v>
      </c>
      <c r="S6657">
        <v>0.15039127951251521</v>
      </c>
    </row>
    <row r="6658" spans="1:19" x14ac:dyDescent="0.3">
      <c r="A6658" s="2">
        <v>45077</v>
      </c>
      <c r="B6658" t="s">
        <v>65</v>
      </c>
      <c r="C6658" t="s">
        <v>68</v>
      </c>
      <c r="D6658">
        <v>15</v>
      </c>
      <c r="E6658" t="s">
        <v>64</v>
      </c>
      <c r="F6658">
        <v>2461575.86</v>
      </c>
      <c r="G6658">
        <v>-177376.96</v>
      </c>
      <c r="H6658">
        <v>-35924.47</v>
      </c>
      <c r="I6658">
        <v>35513.858573999998</v>
      </c>
      <c r="J6658">
        <v>15579.306</v>
      </c>
      <c r="K6658">
        <v>359.09</v>
      </c>
      <c r="L6658">
        <v>2212284.1</v>
      </c>
      <c r="M6658">
        <v>-7.2058295209313616E-2</v>
      </c>
      <c r="N6658">
        <v>-1.4594094207602441E-2</v>
      </c>
      <c r="O6658">
        <v>0.16986965597733911</v>
      </c>
      <c r="P6658">
        <v>6.3289969052588947E-3</v>
      </c>
      <c r="Q6658">
        <v>1.4587809615585029E-4</v>
      </c>
      <c r="R6658">
        <v>288156.7</v>
      </c>
      <c r="S6658">
        <v>0.13025302672473221</v>
      </c>
    </row>
    <row r="6659" spans="1:19" x14ac:dyDescent="0.3">
      <c r="A6659" s="2">
        <v>45077</v>
      </c>
      <c r="B6659" t="s">
        <v>65</v>
      </c>
      <c r="C6659" t="s">
        <v>68</v>
      </c>
      <c r="D6659">
        <v>16</v>
      </c>
      <c r="E6659" t="s">
        <v>64</v>
      </c>
      <c r="F6659">
        <v>2808257.44</v>
      </c>
      <c r="G6659">
        <v>-193706.6</v>
      </c>
      <c r="H6659">
        <v>-43787.6</v>
      </c>
      <c r="I6659">
        <v>41557.862530999999</v>
      </c>
      <c r="J6659">
        <v>12207.92</v>
      </c>
      <c r="K6659">
        <v>395.55</v>
      </c>
      <c r="L6659">
        <v>2533889.04</v>
      </c>
      <c r="M6659">
        <v>-6.8977507988014081E-2</v>
      </c>
      <c r="N6659">
        <v>-1.5592445114291229E-2</v>
      </c>
      <c r="O6659">
        <v>0.1742398363937952</v>
      </c>
      <c r="P6659">
        <v>4.3471513067548399E-3</v>
      </c>
      <c r="Q6659">
        <v>1.4085247113241871E-4</v>
      </c>
      <c r="R6659">
        <v>320081.3</v>
      </c>
      <c r="S6659">
        <v>0.1263201722518994</v>
      </c>
    </row>
    <row r="6660" spans="1:19" x14ac:dyDescent="0.3">
      <c r="A6660" s="2">
        <v>45077</v>
      </c>
      <c r="B6660" t="s">
        <v>65</v>
      </c>
      <c r="C6660" t="s">
        <v>68</v>
      </c>
      <c r="D6660">
        <v>17</v>
      </c>
      <c r="E6660" t="s">
        <v>64</v>
      </c>
      <c r="F6660">
        <v>2059492.4</v>
      </c>
      <c r="G6660">
        <v>-159825.37</v>
      </c>
      <c r="H6660">
        <v>-35993.75</v>
      </c>
      <c r="I6660">
        <v>31476.164491</v>
      </c>
      <c r="J6660">
        <v>14767.3</v>
      </c>
      <c r="K6660">
        <v>114.98</v>
      </c>
      <c r="L6660">
        <v>1826432.18</v>
      </c>
      <c r="M6660">
        <v>-7.7604253358740216E-2</v>
      </c>
      <c r="N6660">
        <v>-1.7477000643459521E-2</v>
      </c>
      <c r="O6660">
        <v>0.17995038625920801</v>
      </c>
      <c r="P6660">
        <v>7.1703590651754764E-3</v>
      </c>
      <c r="Q6660">
        <v>5.582929075144924E-5</v>
      </c>
      <c r="R6660">
        <v>281189.76000000001</v>
      </c>
      <c r="S6660">
        <v>0.1539557630877923</v>
      </c>
    </row>
    <row r="6661" spans="1:19" x14ac:dyDescent="0.3">
      <c r="A6661" s="2">
        <v>45077</v>
      </c>
      <c r="B6661" t="s">
        <v>65</v>
      </c>
      <c r="C6661" t="s">
        <v>68</v>
      </c>
      <c r="D6661">
        <v>18</v>
      </c>
      <c r="E6661" t="s">
        <v>64</v>
      </c>
      <c r="F6661">
        <v>3240603.68</v>
      </c>
      <c r="G6661">
        <v>-227325.72</v>
      </c>
      <c r="H6661">
        <v>-46903.32</v>
      </c>
      <c r="I6661">
        <v>48106.232747000002</v>
      </c>
      <c r="J6661">
        <v>37412.17</v>
      </c>
      <c r="K6661">
        <v>233.8</v>
      </c>
      <c r="L6661">
        <v>2936847.09</v>
      </c>
      <c r="M6661">
        <v>-7.0149188993082923E-2</v>
      </c>
      <c r="N6661">
        <v>-1.4473636591068741E-2</v>
      </c>
      <c r="O6661">
        <v>0.1747859816189975</v>
      </c>
      <c r="P6661">
        <v>1.154481500804813E-2</v>
      </c>
      <c r="Q6661">
        <v>7.2147051317302715E-5</v>
      </c>
      <c r="R6661">
        <v>515820.86</v>
      </c>
      <c r="S6661">
        <v>0.17563762912831801</v>
      </c>
    </row>
    <row r="6662" spans="1:19" x14ac:dyDescent="0.3">
      <c r="A6662" s="2">
        <v>45077</v>
      </c>
      <c r="B6662" t="s">
        <v>65</v>
      </c>
      <c r="C6662" t="s">
        <v>68</v>
      </c>
      <c r="D6662">
        <v>19</v>
      </c>
      <c r="E6662" t="s">
        <v>64</v>
      </c>
      <c r="F6662">
        <v>2893722</v>
      </c>
      <c r="G6662">
        <v>-213975.21</v>
      </c>
      <c r="H6662">
        <v>-47611.44</v>
      </c>
      <c r="I6662">
        <v>42890.675934999999</v>
      </c>
      <c r="J6662">
        <v>12725.84</v>
      </c>
      <c r="K6662">
        <v>0</v>
      </c>
      <c r="L6662">
        <v>2594533.7000000002</v>
      </c>
      <c r="M6662">
        <v>-7.3944632552816053E-2</v>
      </c>
      <c r="N6662">
        <v>-1.645335661131235E-2</v>
      </c>
      <c r="O6662">
        <v>0.1745168056502451</v>
      </c>
      <c r="P6662">
        <v>4.3977410407772411E-3</v>
      </c>
      <c r="Q6662">
        <v>0</v>
      </c>
      <c r="R6662">
        <v>336877.08</v>
      </c>
      <c r="S6662">
        <v>0.1298410885932991</v>
      </c>
    </row>
    <row r="6663" spans="1:19" x14ac:dyDescent="0.3">
      <c r="A6663" s="2">
        <v>45077</v>
      </c>
      <c r="B6663" t="s">
        <v>65</v>
      </c>
      <c r="C6663" t="s">
        <v>68</v>
      </c>
      <c r="D6663">
        <v>20</v>
      </c>
      <c r="E6663" t="s">
        <v>64</v>
      </c>
      <c r="F6663">
        <v>1952997.71</v>
      </c>
      <c r="G6663">
        <v>-132941.70000000001</v>
      </c>
      <c r="H6663">
        <v>-30855.360000000001</v>
      </c>
      <c r="I6663">
        <v>28990.527427000001</v>
      </c>
      <c r="J6663">
        <v>13211.79</v>
      </c>
      <c r="K6663">
        <v>159.52000000000001</v>
      </c>
      <c r="L6663">
        <v>1764966.14</v>
      </c>
      <c r="M6663">
        <v>-6.8070586728952179E-2</v>
      </c>
      <c r="N6663">
        <v>-1.579897397831562E-2</v>
      </c>
      <c r="O6663">
        <v>0.17477751215352039</v>
      </c>
      <c r="P6663">
        <v>6.7648773638346966E-3</v>
      </c>
      <c r="Q6663">
        <v>8.1679563259702946E-5</v>
      </c>
      <c r="R6663">
        <v>227921.17</v>
      </c>
      <c r="S6663">
        <v>0.12913628473348501</v>
      </c>
    </row>
    <row r="6664" spans="1:19" x14ac:dyDescent="0.3">
      <c r="A6664" s="2">
        <v>45077</v>
      </c>
      <c r="B6664" t="s">
        <v>65</v>
      </c>
      <c r="C6664" t="s">
        <v>68</v>
      </c>
      <c r="D6664">
        <v>21</v>
      </c>
      <c r="E6664" t="s">
        <v>64</v>
      </c>
      <c r="F6664">
        <v>1727760.84</v>
      </c>
      <c r="G6664">
        <v>-123605.05</v>
      </c>
      <c r="H6664">
        <v>-25539.1</v>
      </c>
      <c r="I6664">
        <v>25429.568095999999</v>
      </c>
      <c r="J6664">
        <v>15778.33</v>
      </c>
      <c r="K6664">
        <v>0</v>
      </c>
      <c r="L6664">
        <v>1554449.68</v>
      </c>
      <c r="M6664">
        <v>-7.1540601649473651E-2</v>
      </c>
      <c r="N6664">
        <v>-1.478161757619185E-2</v>
      </c>
      <c r="O6664">
        <v>0.17329519785515771</v>
      </c>
      <c r="P6664">
        <v>9.1322419369106664E-3</v>
      </c>
      <c r="Q6664">
        <v>0</v>
      </c>
      <c r="R6664">
        <v>218194.29</v>
      </c>
      <c r="S6664">
        <v>0.14036754795433459</v>
      </c>
    </row>
    <row r="6665" spans="1:19" x14ac:dyDescent="0.3">
      <c r="A6665" s="2">
        <v>45077</v>
      </c>
      <c r="B6665" t="s">
        <v>65</v>
      </c>
      <c r="C6665" t="s">
        <v>68</v>
      </c>
      <c r="D6665">
        <v>22</v>
      </c>
      <c r="E6665" t="s">
        <v>64</v>
      </c>
      <c r="F6665">
        <v>939206</v>
      </c>
      <c r="G6665">
        <v>-86114.8</v>
      </c>
      <c r="H6665">
        <v>-14178.67</v>
      </c>
      <c r="I6665">
        <v>13129.452024</v>
      </c>
      <c r="J6665">
        <v>2868.53</v>
      </c>
      <c r="K6665">
        <v>0</v>
      </c>
      <c r="L6665">
        <v>824891.11</v>
      </c>
      <c r="M6665">
        <v>-9.1688937251252656E-2</v>
      </c>
      <c r="N6665">
        <v>-1.509644316582304E-2</v>
      </c>
      <c r="O6665">
        <v>0.16459510407177841</v>
      </c>
      <c r="P6665">
        <v>3.0542074901565791E-3</v>
      </c>
      <c r="Q6665">
        <v>0</v>
      </c>
      <c r="R6665">
        <v>133094.32999999999</v>
      </c>
      <c r="S6665">
        <v>0.16134775655419539</v>
      </c>
    </row>
    <row r="6666" spans="1:19" x14ac:dyDescent="0.3">
      <c r="A6666" s="2">
        <v>45077</v>
      </c>
      <c r="B6666" t="s">
        <v>65</v>
      </c>
      <c r="C6666" t="s">
        <v>68</v>
      </c>
      <c r="D6666">
        <v>23</v>
      </c>
      <c r="E6666" t="s">
        <v>64</v>
      </c>
      <c r="F6666">
        <v>714875.70000000007</v>
      </c>
      <c r="G6666">
        <v>-68639.45</v>
      </c>
      <c r="H6666">
        <v>-10081.94</v>
      </c>
      <c r="I6666">
        <v>9451.7284039999995</v>
      </c>
      <c r="J6666">
        <v>2508.7199999999998</v>
      </c>
      <c r="K6666">
        <v>256.93</v>
      </c>
      <c r="L6666">
        <v>619918.05999999994</v>
      </c>
      <c r="M6666">
        <v>-9.601592276811198E-2</v>
      </c>
      <c r="N6666">
        <v>-1.4103067148596601E-2</v>
      </c>
      <c r="O6666">
        <v>0.15567248907115441</v>
      </c>
      <c r="P6666">
        <v>3.5093093806377799E-3</v>
      </c>
      <c r="Q6666">
        <v>3.5940513854366572E-4</v>
      </c>
      <c r="R6666">
        <v>82497.17</v>
      </c>
      <c r="S6666">
        <v>0.1330775393122117</v>
      </c>
    </row>
    <row r="6667" spans="1:19" x14ac:dyDescent="0.3">
      <c r="A6667" s="2">
        <v>45077</v>
      </c>
      <c r="B6667" t="s">
        <v>65</v>
      </c>
      <c r="C6667" t="s">
        <v>68</v>
      </c>
      <c r="D6667">
        <v>24</v>
      </c>
      <c r="E6667" t="s">
        <v>64</v>
      </c>
      <c r="F6667">
        <v>644016.90000000014</v>
      </c>
      <c r="G6667">
        <v>-55359.47</v>
      </c>
      <c r="H6667">
        <v>-9444.2800000000007</v>
      </c>
      <c r="I6667">
        <v>8897.4700229999999</v>
      </c>
      <c r="J6667">
        <v>7646.67</v>
      </c>
      <c r="K6667">
        <v>254.92</v>
      </c>
      <c r="L6667">
        <v>560185.43999999994</v>
      </c>
      <c r="M6667">
        <v>-8.5959654164354984E-2</v>
      </c>
      <c r="N6667">
        <v>-1.466464622279322E-2</v>
      </c>
      <c r="O6667">
        <v>0.16266736811064139</v>
      </c>
      <c r="P6667">
        <v>1.1873399595569619E-2</v>
      </c>
      <c r="Q6667">
        <v>3.9582812190176991E-4</v>
      </c>
      <c r="R6667">
        <v>75994.48</v>
      </c>
      <c r="S6667">
        <v>0.13565950589504791</v>
      </c>
    </row>
    <row r="6668" spans="1:19" x14ac:dyDescent="0.3">
      <c r="A6668" s="2">
        <v>45077</v>
      </c>
      <c r="B6668" t="s">
        <v>65</v>
      </c>
      <c r="C6668" t="s">
        <v>68</v>
      </c>
      <c r="D6668">
        <v>25</v>
      </c>
      <c r="E6668" t="s">
        <v>64</v>
      </c>
      <c r="F6668">
        <v>533199.84</v>
      </c>
      <c r="G6668">
        <v>-37606.99</v>
      </c>
      <c r="H6668">
        <v>-8294.24</v>
      </c>
      <c r="I6668">
        <v>7398.806583999999</v>
      </c>
      <c r="J6668">
        <v>8931.42</v>
      </c>
      <c r="K6668">
        <v>0</v>
      </c>
      <c r="L6668">
        <v>481147.05</v>
      </c>
      <c r="M6668">
        <v>-7.053076009925284E-2</v>
      </c>
      <c r="N6668">
        <v>-1.555559356506934E-2</v>
      </c>
      <c r="O6668">
        <v>0.16338148328607291</v>
      </c>
      <c r="P6668">
        <v>1.6750605176475669E-2</v>
      </c>
      <c r="Q6668">
        <v>0</v>
      </c>
      <c r="R6668">
        <v>65922.38</v>
      </c>
      <c r="S6668">
        <v>0.13701087848299179</v>
      </c>
    </row>
    <row r="6669" spans="1:19" x14ac:dyDescent="0.3">
      <c r="A6669" s="2">
        <v>45077</v>
      </c>
      <c r="B6669" t="s">
        <v>65</v>
      </c>
      <c r="C6669" t="s">
        <v>68</v>
      </c>
      <c r="D6669">
        <v>26</v>
      </c>
      <c r="E6669" t="s">
        <v>64</v>
      </c>
      <c r="F6669">
        <v>538820.45000000007</v>
      </c>
      <c r="G6669">
        <v>-31532.61</v>
      </c>
      <c r="H6669">
        <v>-8560.33</v>
      </c>
      <c r="I6669">
        <v>7477.8527429999986</v>
      </c>
      <c r="J6669">
        <v>11825.7</v>
      </c>
      <c r="K6669">
        <v>0</v>
      </c>
      <c r="L6669">
        <v>480863.36999999988</v>
      </c>
      <c r="M6669">
        <v>-5.8521553886828163E-2</v>
      </c>
      <c r="N6669">
        <v>-1.588716612370596E-2</v>
      </c>
      <c r="O6669">
        <v>0.16340449870159779</v>
      </c>
      <c r="P6669">
        <v>2.1947385256071851E-2</v>
      </c>
      <c r="Q6669">
        <v>0</v>
      </c>
      <c r="R6669">
        <v>48440.32</v>
      </c>
      <c r="S6669">
        <v>0.1007361404966238</v>
      </c>
    </row>
    <row r="6670" spans="1:19" x14ac:dyDescent="0.3">
      <c r="A6670" s="2">
        <v>45077</v>
      </c>
      <c r="B6670" t="s">
        <v>65</v>
      </c>
      <c r="C6670" t="s">
        <v>68</v>
      </c>
      <c r="D6670">
        <v>27</v>
      </c>
      <c r="E6670" t="s">
        <v>64</v>
      </c>
      <c r="F6670">
        <v>245710.01</v>
      </c>
      <c r="G6670">
        <v>-9331.27</v>
      </c>
      <c r="H6670">
        <v>-3550.47</v>
      </c>
      <c r="I6670">
        <v>3674.9787070000002</v>
      </c>
      <c r="J6670">
        <v>0</v>
      </c>
      <c r="K6670">
        <v>0</v>
      </c>
      <c r="L6670">
        <v>231637.37</v>
      </c>
      <c r="M6670">
        <v>-3.7976759676986709E-2</v>
      </c>
      <c r="N6670">
        <v>-1.4449838653297031E-2</v>
      </c>
      <c r="O6670">
        <v>0.1761015376720686</v>
      </c>
      <c r="P6670">
        <v>0</v>
      </c>
      <c r="Q6670">
        <v>0</v>
      </c>
      <c r="R6670">
        <v>27235.93</v>
      </c>
      <c r="S6670">
        <v>0.1175800346895667</v>
      </c>
    </row>
    <row r="6671" spans="1:19" x14ac:dyDescent="0.3">
      <c r="A6671" s="2">
        <v>45077</v>
      </c>
      <c r="B6671" t="s">
        <v>65</v>
      </c>
      <c r="C6671" t="s">
        <v>68</v>
      </c>
      <c r="D6671">
        <v>28</v>
      </c>
      <c r="E6671" t="s">
        <v>64</v>
      </c>
      <c r="F6671">
        <v>145816.54999999999</v>
      </c>
      <c r="G6671">
        <v>-9008.92</v>
      </c>
      <c r="H6671">
        <v>-2075.38</v>
      </c>
      <c r="I6671">
        <v>2196.1410089999999</v>
      </c>
      <c r="J6671">
        <v>4009.11</v>
      </c>
      <c r="K6671">
        <v>0</v>
      </c>
      <c r="L6671">
        <v>132869.51999999999</v>
      </c>
      <c r="M6671">
        <v>-6.1782561718817249E-2</v>
      </c>
      <c r="N6671">
        <v>-1.4232815136553429E-2</v>
      </c>
      <c r="O6671">
        <v>0.1773309634572765</v>
      </c>
      <c r="P6671">
        <v>2.7494204190127939E-2</v>
      </c>
      <c r="Q6671">
        <v>0</v>
      </c>
      <c r="R6671">
        <v>16473.71</v>
      </c>
      <c r="S6671">
        <v>0.123984116146427</v>
      </c>
    </row>
    <row r="6672" spans="1:19" x14ac:dyDescent="0.3">
      <c r="A6672" s="2">
        <v>45107</v>
      </c>
      <c r="B6672" t="s">
        <v>65</v>
      </c>
      <c r="C6672" t="s">
        <v>68</v>
      </c>
      <c r="D6672">
        <v>10</v>
      </c>
      <c r="E6672" t="s">
        <v>64</v>
      </c>
      <c r="F6672">
        <v>3703982.77</v>
      </c>
      <c r="G6672">
        <v>-210758.52</v>
      </c>
      <c r="H6672">
        <v>-56894.35</v>
      </c>
      <c r="I6672">
        <v>53366.138607000001</v>
      </c>
      <c r="J6672">
        <v>58880.51</v>
      </c>
      <c r="K6672">
        <v>204.9</v>
      </c>
      <c r="L6672">
        <v>3383927.56</v>
      </c>
      <c r="M6672">
        <v>-5.6900513065831562E-2</v>
      </c>
      <c r="N6672">
        <v>-1.536031713236074E-2</v>
      </c>
      <c r="O6672">
        <v>0.17529455724722501</v>
      </c>
      <c r="P6672">
        <v>1.589653992909908E-2</v>
      </c>
      <c r="Q6672">
        <v>5.5318831842190237E-5</v>
      </c>
      <c r="R6672">
        <v>253690.26</v>
      </c>
      <c r="S6672">
        <v>7.496917575859692E-2</v>
      </c>
    </row>
    <row r="6673" spans="1:19" x14ac:dyDescent="0.3">
      <c r="A6673" s="2">
        <v>45107</v>
      </c>
      <c r="B6673" t="s">
        <v>65</v>
      </c>
      <c r="C6673" t="s">
        <v>68</v>
      </c>
      <c r="D6673">
        <v>11</v>
      </c>
      <c r="E6673" t="s">
        <v>64</v>
      </c>
      <c r="F6673">
        <v>3475133.3</v>
      </c>
      <c r="G6673">
        <v>-158903.59</v>
      </c>
      <c r="H6673">
        <v>-52124.69</v>
      </c>
      <c r="I6673">
        <v>51162.271034999998</v>
      </c>
      <c r="J6673">
        <v>92698.403870999988</v>
      </c>
      <c r="K6673">
        <v>1935.97</v>
      </c>
      <c r="L6673">
        <v>3180160.03</v>
      </c>
      <c r="M6673">
        <v>-4.572589776628138E-2</v>
      </c>
      <c r="N6673">
        <v>-1.4999335421176509E-2</v>
      </c>
      <c r="O6673">
        <v>0.17912242318661559</v>
      </c>
      <c r="P6673">
        <v>2.6674776438359929E-2</v>
      </c>
      <c r="Q6673">
        <v>5.5709229916446655E-4</v>
      </c>
      <c r="R6673">
        <v>323303.67</v>
      </c>
      <c r="S6673">
        <v>0.10166270469099629</v>
      </c>
    </row>
    <row r="6674" spans="1:19" x14ac:dyDescent="0.3">
      <c r="A6674" s="2">
        <v>45107</v>
      </c>
      <c r="B6674" t="s">
        <v>65</v>
      </c>
      <c r="C6674" t="s">
        <v>68</v>
      </c>
      <c r="D6674">
        <v>12</v>
      </c>
      <c r="E6674" t="s">
        <v>64</v>
      </c>
      <c r="F6674">
        <v>2540564.94</v>
      </c>
      <c r="G6674">
        <v>-139232.67000000001</v>
      </c>
      <c r="H6674">
        <v>-34122.31</v>
      </c>
      <c r="I6674">
        <v>33997.873677000003</v>
      </c>
      <c r="J6674">
        <v>50236.237740999997</v>
      </c>
      <c r="K6674">
        <v>608.97</v>
      </c>
      <c r="L6674">
        <v>2309952.2999999998</v>
      </c>
      <c r="M6674">
        <v>-5.4803822491543953E-2</v>
      </c>
      <c r="N6674">
        <v>-1.343099302944801E-2</v>
      </c>
      <c r="O6674">
        <v>0.16281449448149121</v>
      </c>
      <c r="P6674">
        <v>1.977364835279511E-2</v>
      </c>
      <c r="Q6674">
        <v>2.3969865537072239E-4</v>
      </c>
      <c r="R6674">
        <v>225599.17</v>
      </c>
      <c r="S6674">
        <v>9.766399505305802E-2</v>
      </c>
    </row>
    <row r="6675" spans="1:19" x14ac:dyDescent="0.3">
      <c r="A6675" s="2">
        <v>45107</v>
      </c>
      <c r="B6675" t="s">
        <v>65</v>
      </c>
      <c r="C6675" t="s">
        <v>68</v>
      </c>
      <c r="D6675">
        <v>13</v>
      </c>
      <c r="E6675" t="s">
        <v>64</v>
      </c>
      <c r="F6675">
        <v>4290305.2300000004</v>
      </c>
      <c r="G6675">
        <v>-226785.01</v>
      </c>
      <c r="H6675">
        <v>-52371.34</v>
      </c>
      <c r="I6675">
        <v>51619.691980000003</v>
      </c>
      <c r="J6675">
        <v>147878.231291</v>
      </c>
      <c r="K6675">
        <v>917.13</v>
      </c>
      <c r="L6675">
        <v>3834047.88</v>
      </c>
      <c r="M6675">
        <v>-5.2859877757462023E-2</v>
      </c>
      <c r="N6675">
        <v>-1.220690305057852E-2</v>
      </c>
      <c r="O6675">
        <v>0.14638575860875669</v>
      </c>
      <c r="P6675">
        <v>3.4467997814458522E-2</v>
      </c>
      <c r="Q6675">
        <v>2.137680073638956E-4</v>
      </c>
      <c r="R6675">
        <v>464133.26</v>
      </c>
      <c r="S6675">
        <v>0.1210556765399602</v>
      </c>
    </row>
    <row r="6676" spans="1:19" x14ac:dyDescent="0.3">
      <c r="A6676" s="2">
        <v>45107</v>
      </c>
      <c r="B6676" t="s">
        <v>65</v>
      </c>
      <c r="C6676" t="s">
        <v>68</v>
      </c>
      <c r="D6676">
        <v>14</v>
      </c>
      <c r="E6676" t="s">
        <v>64</v>
      </c>
      <c r="F6676">
        <v>3044899.86</v>
      </c>
      <c r="G6676">
        <v>-180722.38</v>
      </c>
      <c r="H6676">
        <v>-37824.730000000003</v>
      </c>
      <c r="I6676">
        <v>37868.375418000003</v>
      </c>
      <c r="J6676">
        <v>126749.855151</v>
      </c>
      <c r="K6676">
        <v>0</v>
      </c>
      <c r="L6676">
        <v>2687522.27</v>
      </c>
      <c r="M6676">
        <v>-5.9352487211188618E-2</v>
      </c>
      <c r="N6676">
        <v>-1.2422323143329909E-2</v>
      </c>
      <c r="O6676">
        <v>0.15131266120489101</v>
      </c>
      <c r="P6676">
        <v>4.1626937166662693E-2</v>
      </c>
      <c r="Q6676">
        <v>0</v>
      </c>
      <c r="R6676">
        <v>385302.63</v>
      </c>
      <c r="S6676">
        <v>0.14336723245087751</v>
      </c>
    </row>
    <row r="6677" spans="1:19" x14ac:dyDescent="0.3">
      <c r="A6677" s="2">
        <v>45107</v>
      </c>
      <c r="B6677" t="s">
        <v>65</v>
      </c>
      <c r="C6677" t="s">
        <v>68</v>
      </c>
      <c r="D6677">
        <v>15</v>
      </c>
      <c r="E6677" t="s">
        <v>64</v>
      </c>
      <c r="F6677">
        <v>2038146.34</v>
      </c>
      <c r="G6677">
        <v>-123019.66</v>
      </c>
      <c r="H6677">
        <v>-27765.55</v>
      </c>
      <c r="I6677">
        <v>27869.883593999999</v>
      </c>
      <c r="J6677">
        <v>105025.480517</v>
      </c>
      <c r="K6677">
        <v>73.44</v>
      </c>
      <c r="L6677">
        <v>1766958.49</v>
      </c>
      <c r="M6677">
        <v>-6.0358600158220241E-2</v>
      </c>
      <c r="N6677">
        <v>-1.3622942305506871E-2</v>
      </c>
      <c r="O6677">
        <v>0.16636861498718489</v>
      </c>
      <c r="P6677">
        <v>5.1529901683605307E-2</v>
      </c>
      <c r="Q6677">
        <v>3.6032741397754587E-5</v>
      </c>
      <c r="R6677">
        <v>282829.45</v>
      </c>
      <c r="S6677">
        <v>0.16006570137366391</v>
      </c>
    </row>
    <row r="6678" spans="1:19" x14ac:dyDescent="0.3">
      <c r="A6678" s="2">
        <v>45107</v>
      </c>
      <c r="B6678" t="s">
        <v>65</v>
      </c>
      <c r="C6678" t="s">
        <v>68</v>
      </c>
      <c r="D6678">
        <v>16</v>
      </c>
      <c r="E6678" t="s">
        <v>64</v>
      </c>
      <c r="F6678">
        <v>2212170.59</v>
      </c>
      <c r="G6678">
        <v>-147265.57999999999</v>
      </c>
      <c r="H6678">
        <v>-30569.49</v>
      </c>
      <c r="I6678">
        <v>30517.198433000001</v>
      </c>
      <c r="J6678">
        <v>60495.142981999998</v>
      </c>
      <c r="K6678">
        <v>0</v>
      </c>
      <c r="L6678">
        <v>1955887.83</v>
      </c>
      <c r="M6678">
        <v>-6.657062555017515E-2</v>
      </c>
      <c r="N6678">
        <v>-1.381877606464337E-2</v>
      </c>
      <c r="O6678">
        <v>0.16784084492093049</v>
      </c>
      <c r="P6678">
        <v>2.7346509014930898E-2</v>
      </c>
      <c r="Q6678">
        <v>0</v>
      </c>
      <c r="R6678">
        <v>272489.53999999998</v>
      </c>
      <c r="S6678">
        <v>0.1393175701696554</v>
      </c>
    </row>
    <row r="6679" spans="1:19" x14ac:dyDescent="0.3">
      <c r="A6679" s="2">
        <v>45107</v>
      </c>
      <c r="B6679" t="s">
        <v>65</v>
      </c>
      <c r="C6679" t="s">
        <v>68</v>
      </c>
      <c r="D6679">
        <v>17</v>
      </c>
      <c r="E6679" t="s">
        <v>64</v>
      </c>
      <c r="F6679">
        <v>2533704.0499999998</v>
      </c>
      <c r="G6679">
        <v>-173636.86</v>
      </c>
      <c r="H6679">
        <v>-36101.06</v>
      </c>
      <c r="I6679">
        <v>35771.939620999998</v>
      </c>
      <c r="J6679">
        <v>72161.851538000003</v>
      </c>
      <c r="K6679">
        <v>3572.65</v>
      </c>
      <c r="L6679">
        <v>2227460.17</v>
      </c>
      <c r="M6679">
        <v>-6.8530837293329511E-2</v>
      </c>
      <c r="N6679">
        <v>-1.4248333383687809E-2</v>
      </c>
      <c r="O6679">
        <v>0.17177431017992539</v>
      </c>
      <c r="P6679">
        <v>2.848077364757735E-2</v>
      </c>
      <c r="Q6679">
        <v>1.410050238503586E-3</v>
      </c>
      <c r="R6679">
        <v>289254.02</v>
      </c>
      <c r="S6679">
        <v>0.12985822323368421</v>
      </c>
    </row>
    <row r="6680" spans="1:19" x14ac:dyDescent="0.3">
      <c r="A6680" s="2">
        <v>45107</v>
      </c>
      <c r="B6680" t="s">
        <v>65</v>
      </c>
      <c r="C6680" t="s">
        <v>68</v>
      </c>
      <c r="D6680">
        <v>18</v>
      </c>
      <c r="E6680" t="s">
        <v>64</v>
      </c>
      <c r="F6680">
        <v>1826434.38</v>
      </c>
      <c r="G6680">
        <v>-126906.17</v>
      </c>
      <c r="H6680">
        <v>-26330.23</v>
      </c>
      <c r="I6680">
        <v>27254.248833000001</v>
      </c>
      <c r="J6680">
        <v>27267.302581</v>
      </c>
      <c r="K6680">
        <v>123.91</v>
      </c>
      <c r="L6680">
        <v>1627438.83</v>
      </c>
      <c r="M6680">
        <v>-6.9483016411462872E-2</v>
      </c>
      <c r="N6680">
        <v>-1.441619271314855E-2</v>
      </c>
      <c r="O6680">
        <v>0.18155229907657561</v>
      </c>
      <c r="P6680">
        <v>1.4929253894684131E-2</v>
      </c>
      <c r="Q6680">
        <v>6.7842568754098904E-5</v>
      </c>
      <c r="R6680">
        <v>239792.48</v>
      </c>
      <c r="S6680">
        <v>0.14734346728104061</v>
      </c>
    </row>
    <row r="6681" spans="1:19" x14ac:dyDescent="0.3">
      <c r="A6681" s="2">
        <v>45107</v>
      </c>
      <c r="B6681" t="s">
        <v>65</v>
      </c>
      <c r="C6681" t="s">
        <v>68</v>
      </c>
      <c r="D6681">
        <v>19</v>
      </c>
      <c r="E6681" t="s">
        <v>64</v>
      </c>
      <c r="F6681">
        <v>2936393.95</v>
      </c>
      <c r="G6681">
        <v>-193546.18</v>
      </c>
      <c r="H6681">
        <v>-40521.399999999987</v>
      </c>
      <c r="I6681">
        <v>40853.929446000002</v>
      </c>
      <c r="J6681">
        <v>119112.306528</v>
      </c>
      <c r="K6681">
        <v>107.19</v>
      </c>
      <c r="L6681">
        <v>2547308.9500000002</v>
      </c>
      <c r="M6681">
        <v>-6.591287929877393E-2</v>
      </c>
      <c r="N6681">
        <v>-1.379971512337437E-2</v>
      </c>
      <c r="O6681">
        <v>0.1692743378636235</v>
      </c>
      <c r="P6681">
        <v>4.0564143829543042E-2</v>
      </c>
      <c r="Q6681">
        <v>3.6503957515646022E-5</v>
      </c>
      <c r="R6681">
        <v>476249.37</v>
      </c>
      <c r="S6681">
        <v>0.18696176213725471</v>
      </c>
    </row>
    <row r="6682" spans="1:19" x14ac:dyDescent="0.3">
      <c r="A6682" s="2">
        <v>45107</v>
      </c>
      <c r="B6682" t="s">
        <v>65</v>
      </c>
      <c r="C6682" t="s">
        <v>68</v>
      </c>
      <c r="D6682">
        <v>20</v>
      </c>
      <c r="E6682" t="s">
        <v>64</v>
      </c>
      <c r="F6682">
        <v>2594234.0699999998</v>
      </c>
      <c r="G6682">
        <v>-177678.16</v>
      </c>
      <c r="H6682">
        <v>-37087.129999999997</v>
      </c>
      <c r="I6682">
        <v>36839.368068999996</v>
      </c>
      <c r="J6682">
        <v>73153.355484</v>
      </c>
      <c r="K6682">
        <v>211.38</v>
      </c>
      <c r="L6682">
        <v>2282536.48</v>
      </c>
      <c r="M6682">
        <v>-6.8489640952098044E-2</v>
      </c>
      <c r="N6682">
        <v>-1.4295984479149169E-2</v>
      </c>
      <c r="O6682">
        <v>0.17277250217678569</v>
      </c>
      <c r="P6682">
        <v>2.8198440661138951E-2</v>
      </c>
      <c r="Q6682">
        <v>8.14806969210762E-5</v>
      </c>
      <c r="R6682">
        <v>289740.52</v>
      </c>
      <c r="S6682">
        <v>0.12693795807373029</v>
      </c>
    </row>
    <row r="6683" spans="1:19" x14ac:dyDescent="0.3">
      <c r="A6683" s="2">
        <v>45107</v>
      </c>
      <c r="B6683" t="s">
        <v>65</v>
      </c>
      <c r="C6683" t="s">
        <v>68</v>
      </c>
      <c r="D6683">
        <v>21</v>
      </c>
      <c r="E6683" t="s">
        <v>64</v>
      </c>
      <c r="F6683">
        <v>1764889.91</v>
      </c>
      <c r="G6683">
        <v>-100496.74</v>
      </c>
      <c r="H6683">
        <v>-24313.01</v>
      </c>
      <c r="I6683">
        <v>24894.589362999999</v>
      </c>
      <c r="J6683">
        <v>48437.432259000001</v>
      </c>
      <c r="K6683">
        <v>28.38</v>
      </c>
      <c r="L6683">
        <v>1576017.66</v>
      </c>
      <c r="M6683">
        <v>-5.6942214599663053E-2</v>
      </c>
      <c r="N6683">
        <v>-1.3775935746609831E-2</v>
      </c>
      <c r="O6683">
        <v>0.17161646676486839</v>
      </c>
      <c r="P6683">
        <v>2.7445016249767109E-2</v>
      </c>
      <c r="Q6683">
        <v>1.6080323106385711E-5</v>
      </c>
      <c r="R6683">
        <v>202193.65</v>
      </c>
      <c r="S6683">
        <v>0.12829402558852029</v>
      </c>
    </row>
    <row r="6684" spans="1:19" x14ac:dyDescent="0.3">
      <c r="A6684" s="2">
        <v>45107</v>
      </c>
      <c r="B6684" t="s">
        <v>65</v>
      </c>
      <c r="C6684" t="s">
        <v>68</v>
      </c>
      <c r="D6684">
        <v>22</v>
      </c>
      <c r="E6684" t="s">
        <v>64</v>
      </c>
      <c r="F6684">
        <v>1554452.43</v>
      </c>
      <c r="G6684">
        <v>-122844.22</v>
      </c>
      <c r="H6684">
        <v>-22100.41</v>
      </c>
      <c r="I6684">
        <v>21787.701335999998</v>
      </c>
      <c r="J6684">
        <v>45959.557096999997</v>
      </c>
      <c r="K6684">
        <v>0</v>
      </c>
      <c r="L6684">
        <v>1355448.06</v>
      </c>
      <c r="M6684">
        <v>-7.902732668377635E-2</v>
      </c>
      <c r="N6684">
        <v>-1.421748879121376E-2</v>
      </c>
      <c r="O6684">
        <v>0.1705318827852455</v>
      </c>
      <c r="P6684">
        <v>2.9566396635888038E-2</v>
      </c>
      <c r="Q6684">
        <v>0</v>
      </c>
      <c r="R6684">
        <v>205800.79</v>
      </c>
      <c r="S6684">
        <v>0.15183229521904371</v>
      </c>
    </row>
    <row r="6685" spans="1:19" x14ac:dyDescent="0.3">
      <c r="A6685" s="2">
        <v>45107</v>
      </c>
      <c r="B6685" t="s">
        <v>65</v>
      </c>
      <c r="C6685" t="s">
        <v>68</v>
      </c>
      <c r="D6685">
        <v>23</v>
      </c>
      <c r="E6685" t="s">
        <v>64</v>
      </c>
      <c r="F6685">
        <v>825001.77</v>
      </c>
      <c r="G6685">
        <v>-67448.56</v>
      </c>
      <c r="H6685">
        <v>-11081.7</v>
      </c>
      <c r="I6685">
        <v>10770.203108</v>
      </c>
      <c r="J6685">
        <v>42401.009032000002</v>
      </c>
      <c r="K6685">
        <v>4938.41</v>
      </c>
      <c r="L6685">
        <v>690539.5</v>
      </c>
      <c r="M6685">
        <v>-8.1755654899988872E-2</v>
      </c>
      <c r="N6685">
        <v>-1.3432334817899841E-2</v>
      </c>
      <c r="O6685">
        <v>0.1588329575915132</v>
      </c>
      <c r="P6685">
        <v>5.1395052197281951E-2</v>
      </c>
      <c r="Q6685">
        <v>5.9859386725921813E-3</v>
      </c>
      <c r="R6685">
        <v>115779.99</v>
      </c>
      <c r="S6685">
        <v>0.16766599159063311</v>
      </c>
    </row>
    <row r="6686" spans="1:19" x14ac:dyDescent="0.3">
      <c r="A6686" s="2">
        <v>45107</v>
      </c>
      <c r="B6686" t="s">
        <v>65</v>
      </c>
      <c r="C6686" t="s">
        <v>68</v>
      </c>
      <c r="D6686">
        <v>24</v>
      </c>
      <c r="E6686" t="s">
        <v>64</v>
      </c>
      <c r="F6686">
        <v>619906.28</v>
      </c>
      <c r="G6686">
        <v>-59275.33</v>
      </c>
      <c r="H6686">
        <v>-8312.33</v>
      </c>
      <c r="I6686">
        <v>7848.8668729999999</v>
      </c>
      <c r="J6686">
        <v>11012.803548</v>
      </c>
      <c r="K6686">
        <v>286.99</v>
      </c>
      <c r="L6686">
        <v>526210.70000000007</v>
      </c>
      <c r="M6686">
        <v>-9.5619824983866911E-2</v>
      </c>
      <c r="N6686">
        <v>-1.3409010794341361E-2</v>
      </c>
      <c r="O6686">
        <v>0.15404674873568519</v>
      </c>
      <c r="P6686">
        <v>1.776527178914851E-2</v>
      </c>
      <c r="Q6686">
        <v>4.6295707796346251E-4</v>
      </c>
      <c r="R6686">
        <v>63328.06</v>
      </c>
      <c r="S6686">
        <v>0.12034734375412739</v>
      </c>
    </row>
    <row r="6687" spans="1:19" x14ac:dyDescent="0.3">
      <c r="A6687" s="2">
        <v>45107</v>
      </c>
      <c r="B6687" t="s">
        <v>65</v>
      </c>
      <c r="C6687" t="s">
        <v>68</v>
      </c>
      <c r="D6687">
        <v>25</v>
      </c>
      <c r="E6687" t="s">
        <v>64</v>
      </c>
      <c r="F6687">
        <v>560309.69999999995</v>
      </c>
      <c r="G6687">
        <v>-37485.85</v>
      </c>
      <c r="H6687">
        <v>-7613.36</v>
      </c>
      <c r="I6687">
        <v>7553.908746000001</v>
      </c>
      <c r="J6687">
        <v>19324.940967999999</v>
      </c>
      <c r="K6687">
        <v>0.02</v>
      </c>
      <c r="L6687">
        <v>491696.89</v>
      </c>
      <c r="M6687">
        <v>-6.6902018651470788E-2</v>
      </c>
      <c r="N6687">
        <v>-1.358777119153925E-2</v>
      </c>
      <c r="O6687">
        <v>0.16402694749528701</v>
      </c>
      <c r="P6687">
        <v>3.4489749094117061E-2</v>
      </c>
      <c r="Q6687">
        <v>3.5694545355898707E-8</v>
      </c>
      <c r="R6687">
        <v>69552.13</v>
      </c>
      <c r="S6687">
        <v>0.14145326402206859</v>
      </c>
    </row>
    <row r="6688" spans="1:19" x14ac:dyDescent="0.3">
      <c r="A6688" s="2">
        <v>45107</v>
      </c>
      <c r="B6688" t="s">
        <v>65</v>
      </c>
      <c r="C6688" t="s">
        <v>68</v>
      </c>
      <c r="D6688">
        <v>26</v>
      </c>
      <c r="E6688" t="s">
        <v>64</v>
      </c>
      <c r="F6688">
        <v>481314.64</v>
      </c>
      <c r="G6688">
        <v>-30116.36</v>
      </c>
      <c r="H6688">
        <v>-6215.34</v>
      </c>
      <c r="I6688">
        <v>6418.7975690000003</v>
      </c>
      <c r="J6688">
        <v>16990.310000000001</v>
      </c>
      <c r="K6688">
        <v>0</v>
      </c>
      <c r="L6688">
        <v>427605.69000000012</v>
      </c>
      <c r="M6688">
        <v>-6.2571045002911191E-2</v>
      </c>
      <c r="N6688">
        <v>-1.2913257739261779E-2</v>
      </c>
      <c r="O6688">
        <v>0.16225430089313991</v>
      </c>
      <c r="P6688">
        <v>3.5299798900777259E-2</v>
      </c>
      <c r="Q6688">
        <v>0</v>
      </c>
      <c r="R6688">
        <v>58663.61</v>
      </c>
      <c r="S6688">
        <v>0.13719090127168321</v>
      </c>
    </row>
    <row r="6689" spans="1:19" x14ac:dyDescent="0.3">
      <c r="A6689" s="2">
        <v>45107</v>
      </c>
      <c r="B6689" t="s">
        <v>65</v>
      </c>
      <c r="C6689" t="s">
        <v>68</v>
      </c>
      <c r="D6689">
        <v>27</v>
      </c>
      <c r="E6689" t="s">
        <v>64</v>
      </c>
      <c r="F6689">
        <v>480865.53</v>
      </c>
      <c r="G6689">
        <v>-41664.129999999997</v>
      </c>
      <c r="H6689">
        <v>-6829.9400000000014</v>
      </c>
      <c r="I6689">
        <v>6365.0574339999994</v>
      </c>
      <c r="J6689">
        <v>27144.907418999999</v>
      </c>
      <c r="K6689">
        <v>108.19</v>
      </c>
      <c r="L6689">
        <v>411694.21</v>
      </c>
      <c r="M6689">
        <v>-8.6644035391765337E-2</v>
      </c>
      <c r="N6689">
        <v>-1.4203430218838929E-2</v>
      </c>
      <c r="O6689">
        <v>0.1610461288703032</v>
      </c>
      <c r="P6689">
        <v>5.6450100340941473E-2</v>
      </c>
      <c r="Q6689">
        <v>2.2499013393619631E-4</v>
      </c>
      <c r="R6689">
        <v>46543.72</v>
      </c>
      <c r="S6689">
        <v>0.113054103918537</v>
      </c>
    </row>
    <row r="6690" spans="1:19" x14ac:dyDescent="0.3">
      <c r="A6690" s="2">
        <v>45107</v>
      </c>
      <c r="B6690" t="s">
        <v>65</v>
      </c>
      <c r="C6690" t="s">
        <v>68</v>
      </c>
      <c r="D6690">
        <v>28</v>
      </c>
      <c r="E6690" t="s">
        <v>64</v>
      </c>
      <c r="F6690">
        <v>231637.37</v>
      </c>
      <c r="G6690">
        <v>-13645.38</v>
      </c>
      <c r="H6690">
        <v>-3311.01</v>
      </c>
      <c r="I6690">
        <v>3365.6120740000001</v>
      </c>
      <c r="J6690">
        <v>0</v>
      </c>
      <c r="K6690">
        <v>0</v>
      </c>
      <c r="L6690">
        <v>214682.54</v>
      </c>
      <c r="M6690">
        <v>-5.8908370441263423E-2</v>
      </c>
      <c r="N6690">
        <v>-1.4293937113860339E-2</v>
      </c>
      <c r="O6690">
        <v>0.1767775218379774</v>
      </c>
      <c r="P6690">
        <v>0</v>
      </c>
      <c r="Q6690">
        <v>0</v>
      </c>
      <c r="R6690">
        <v>23865.16</v>
      </c>
      <c r="S6690">
        <v>0.1111648856027137</v>
      </c>
    </row>
    <row r="6691" spans="1:19" x14ac:dyDescent="0.3">
      <c r="A6691" s="2">
        <v>45107</v>
      </c>
      <c r="B6691" t="s">
        <v>65</v>
      </c>
      <c r="C6691" t="s">
        <v>68</v>
      </c>
      <c r="D6691">
        <v>29</v>
      </c>
      <c r="E6691" t="s">
        <v>64</v>
      </c>
      <c r="F6691">
        <v>132869.51999999999</v>
      </c>
      <c r="G6691">
        <v>-10362.07</v>
      </c>
      <c r="H6691">
        <v>-1865.09</v>
      </c>
      <c r="I6691">
        <v>1875.8268740000001</v>
      </c>
      <c r="J6691">
        <v>7119.37</v>
      </c>
      <c r="K6691">
        <v>0</v>
      </c>
      <c r="L6691">
        <v>115265.39</v>
      </c>
      <c r="M6691">
        <v>-7.7986809916977207E-2</v>
      </c>
      <c r="N6691">
        <v>-1.4037004122540671E-2</v>
      </c>
      <c r="O6691">
        <v>0.17176670992966131</v>
      </c>
      <c r="P6691">
        <v>5.358166417700614E-2</v>
      </c>
      <c r="Q6691">
        <v>0</v>
      </c>
      <c r="R6691">
        <v>11699.28</v>
      </c>
      <c r="S6691">
        <v>0.1014986371884917</v>
      </c>
    </row>
    <row r="6692" spans="1:19" x14ac:dyDescent="0.3">
      <c r="A6692" s="2">
        <v>45138</v>
      </c>
      <c r="B6692" t="s">
        <v>65</v>
      </c>
      <c r="C6692" t="s">
        <v>68</v>
      </c>
      <c r="D6692">
        <v>11</v>
      </c>
      <c r="E6692" t="s">
        <v>64</v>
      </c>
      <c r="F6692">
        <v>3383927.56</v>
      </c>
      <c r="G6692">
        <v>-171550.17</v>
      </c>
      <c r="H6692">
        <v>-50695.34</v>
      </c>
      <c r="I6692">
        <v>50426.228927999997</v>
      </c>
      <c r="J6692">
        <v>0</v>
      </c>
      <c r="K6692">
        <v>1135.52</v>
      </c>
      <c r="L6692">
        <v>3210140.77</v>
      </c>
      <c r="M6692">
        <v>-5.0695579901834542E-2</v>
      </c>
      <c r="N6692">
        <v>-1.4981213132115629E-2</v>
      </c>
      <c r="O6692">
        <v>0.17545534553746431</v>
      </c>
      <c r="P6692">
        <v>0</v>
      </c>
      <c r="Q6692">
        <v>3.3556273881938541E-4</v>
      </c>
      <c r="R6692">
        <v>238192.67</v>
      </c>
      <c r="S6692">
        <v>7.4200070048641514E-2</v>
      </c>
    </row>
    <row r="6693" spans="1:19" x14ac:dyDescent="0.3">
      <c r="A6693" s="2">
        <v>45138</v>
      </c>
      <c r="B6693" t="s">
        <v>65</v>
      </c>
      <c r="C6693" t="s">
        <v>68</v>
      </c>
      <c r="D6693">
        <v>12</v>
      </c>
      <c r="E6693" t="s">
        <v>64</v>
      </c>
      <c r="F6693">
        <v>3180160.03</v>
      </c>
      <c r="G6693">
        <v>-163883.88</v>
      </c>
      <c r="H6693">
        <v>-48467.649999999987</v>
      </c>
      <c r="I6693">
        <v>49369.148928000002</v>
      </c>
      <c r="J6693">
        <v>0</v>
      </c>
      <c r="K6693">
        <v>166.02</v>
      </c>
      <c r="L6693">
        <v>3016495.23</v>
      </c>
      <c r="M6693">
        <v>-5.1533217968279407E-2</v>
      </c>
      <c r="N6693">
        <v>-1.5240632403017779E-2</v>
      </c>
      <c r="O6693">
        <v>0.18278385657133719</v>
      </c>
      <c r="P6693">
        <v>0</v>
      </c>
      <c r="Q6693">
        <v>5.2204920014669818E-5</v>
      </c>
      <c r="R6693">
        <v>295987.83</v>
      </c>
      <c r="S6693">
        <v>9.8123089026068172E-2</v>
      </c>
    </row>
    <row r="6694" spans="1:19" x14ac:dyDescent="0.3">
      <c r="A6694" s="2">
        <v>45138</v>
      </c>
      <c r="B6694" t="s">
        <v>65</v>
      </c>
      <c r="C6694" t="s">
        <v>68</v>
      </c>
      <c r="D6694">
        <v>13</v>
      </c>
      <c r="E6694" t="s">
        <v>64</v>
      </c>
      <c r="F6694">
        <v>2309952.2999999998</v>
      </c>
      <c r="G6694">
        <v>-117520.73</v>
      </c>
      <c r="H6694">
        <v>-31910.97</v>
      </c>
      <c r="I6694">
        <v>32886.158453999997</v>
      </c>
      <c r="J6694">
        <v>0</v>
      </c>
      <c r="K6694">
        <v>0.01</v>
      </c>
      <c r="L6694">
        <v>2192929.36</v>
      </c>
      <c r="M6694">
        <v>-5.0875825444534083E-2</v>
      </c>
      <c r="N6694">
        <v>-1.3814557988924709E-2</v>
      </c>
      <c r="O6694">
        <v>0.16762596989570849</v>
      </c>
      <c r="P6694">
        <v>0</v>
      </c>
      <c r="Q6694">
        <v>4.3290937219785887E-9</v>
      </c>
      <c r="R6694">
        <v>219968.67</v>
      </c>
      <c r="S6694">
        <v>0.10030814216468879</v>
      </c>
    </row>
    <row r="6695" spans="1:19" x14ac:dyDescent="0.3">
      <c r="A6695" s="2">
        <v>45138</v>
      </c>
      <c r="B6695" t="s">
        <v>65</v>
      </c>
      <c r="C6695" t="s">
        <v>68</v>
      </c>
      <c r="D6695">
        <v>14</v>
      </c>
      <c r="E6695" t="s">
        <v>64</v>
      </c>
      <c r="F6695">
        <v>3834047.88</v>
      </c>
      <c r="G6695">
        <v>-204089.78</v>
      </c>
      <c r="H6695">
        <v>-48396.38</v>
      </c>
      <c r="I6695">
        <v>49916.456125999997</v>
      </c>
      <c r="J6695">
        <v>0</v>
      </c>
      <c r="K6695">
        <v>0</v>
      </c>
      <c r="L6695">
        <v>3630429.16</v>
      </c>
      <c r="M6695">
        <v>-5.3230889750912551E-2</v>
      </c>
      <c r="N6695">
        <v>-1.2622789676794539E-2</v>
      </c>
      <c r="O6695">
        <v>0.1532912561533</v>
      </c>
      <c r="P6695">
        <v>0</v>
      </c>
      <c r="Q6695">
        <v>0</v>
      </c>
      <c r="R6695">
        <v>393008.48</v>
      </c>
      <c r="S6695">
        <v>0.1082540004719442</v>
      </c>
    </row>
    <row r="6696" spans="1:19" x14ac:dyDescent="0.3">
      <c r="A6696" s="2">
        <v>45138</v>
      </c>
      <c r="B6696" t="s">
        <v>65</v>
      </c>
      <c r="C6696" t="s">
        <v>68</v>
      </c>
      <c r="D6696">
        <v>15</v>
      </c>
      <c r="E6696" t="s">
        <v>64</v>
      </c>
      <c r="F6696">
        <v>2687522.27</v>
      </c>
      <c r="G6696">
        <v>-162683.51999999999</v>
      </c>
      <c r="H6696">
        <v>-34637.56</v>
      </c>
      <c r="I6696">
        <v>36512.261739000001</v>
      </c>
      <c r="J6696">
        <v>0</v>
      </c>
      <c r="K6696">
        <v>0</v>
      </c>
      <c r="L6696">
        <v>2526073.1</v>
      </c>
      <c r="M6696">
        <v>-6.0532901184108139E-2</v>
      </c>
      <c r="N6696">
        <v>-1.288828761965943E-2</v>
      </c>
      <c r="O6696">
        <v>0.15996237181110129</v>
      </c>
      <c r="P6696">
        <v>0</v>
      </c>
      <c r="Q6696">
        <v>0</v>
      </c>
      <c r="R6696">
        <v>340742.82</v>
      </c>
      <c r="S6696">
        <v>0.13489032443281229</v>
      </c>
    </row>
    <row r="6697" spans="1:19" x14ac:dyDescent="0.3">
      <c r="A6697" s="2">
        <v>45138</v>
      </c>
      <c r="B6697" t="s">
        <v>65</v>
      </c>
      <c r="C6697" t="s">
        <v>68</v>
      </c>
      <c r="D6697">
        <v>16</v>
      </c>
      <c r="E6697" t="s">
        <v>64</v>
      </c>
      <c r="F6697">
        <v>1766958.49</v>
      </c>
      <c r="G6697">
        <v>-123618.95</v>
      </c>
      <c r="H6697">
        <v>-25323.91</v>
      </c>
      <c r="I6697">
        <v>26498.795752000002</v>
      </c>
      <c r="J6697">
        <v>0</v>
      </c>
      <c r="K6697">
        <v>0</v>
      </c>
      <c r="L6697">
        <v>1638703.89</v>
      </c>
      <c r="M6697">
        <v>-6.996143412514462E-2</v>
      </c>
      <c r="N6697">
        <v>-1.4331921289220549E-2</v>
      </c>
      <c r="O6697">
        <v>0.17657571004015249</v>
      </c>
      <c r="P6697">
        <v>0</v>
      </c>
      <c r="Q6697">
        <v>0</v>
      </c>
      <c r="R6697">
        <v>231669.46</v>
      </c>
      <c r="S6697">
        <v>0.14137359495741481</v>
      </c>
    </row>
    <row r="6698" spans="1:19" x14ac:dyDescent="0.3">
      <c r="A6698" s="2">
        <v>45138</v>
      </c>
      <c r="B6698" t="s">
        <v>65</v>
      </c>
      <c r="C6698" t="s">
        <v>68</v>
      </c>
      <c r="D6698">
        <v>17</v>
      </c>
      <c r="E6698" t="s">
        <v>64</v>
      </c>
      <c r="F6698">
        <v>1955887.83</v>
      </c>
      <c r="G6698">
        <v>-145320.71</v>
      </c>
      <c r="H6698">
        <v>-29173.02</v>
      </c>
      <c r="I6698">
        <v>28922.048995000001</v>
      </c>
      <c r="J6698">
        <v>0</v>
      </c>
      <c r="K6698">
        <v>1352.04</v>
      </c>
      <c r="L6698">
        <v>1807996.09</v>
      </c>
      <c r="M6698">
        <v>-7.4299102316107757E-2</v>
      </c>
      <c r="N6698">
        <v>-1.4915487254706211E-2</v>
      </c>
      <c r="O6698">
        <v>0.174107020586689</v>
      </c>
      <c r="P6698">
        <v>0</v>
      </c>
      <c r="Q6698">
        <v>6.9126663567409177E-4</v>
      </c>
      <c r="R6698">
        <v>254955.3</v>
      </c>
      <c r="S6698">
        <v>0.14101540451893349</v>
      </c>
    </row>
    <row r="6699" spans="1:19" x14ac:dyDescent="0.3">
      <c r="A6699" s="2">
        <v>45138</v>
      </c>
      <c r="B6699" t="s">
        <v>65</v>
      </c>
      <c r="C6699" t="s">
        <v>68</v>
      </c>
      <c r="D6699">
        <v>18</v>
      </c>
      <c r="E6699" t="s">
        <v>64</v>
      </c>
      <c r="F6699">
        <v>2227460.17</v>
      </c>
      <c r="G6699">
        <v>-165004.06</v>
      </c>
      <c r="H6699">
        <v>-32197.48</v>
      </c>
      <c r="I6699">
        <v>33880.207362000001</v>
      </c>
      <c r="J6699">
        <v>0</v>
      </c>
      <c r="K6699">
        <v>224.65</v>
      </c>
      <c r="L6699">
        <v>2066348.51</v>
      </c>
      <c r="M6699">
        <v>-7.4077221322435591E-2</v>
      </c>
      <c r="N6699">
        <v>-1.4454794942528651E-2</v>
      </c>
      <c r="O6699">
        <v>0.17908832863201199</v>
      </c>
      <c r="P6699">
        <v>0</v>
      </c>
      <c r="Q6699">
        <v>1.008547775738679E-4</v>
      </c>
      <c r="R6699">
        <v>269715.57</v>
      </c>
      <c r="S6699">
        <v>0.13052762817826891</v>
      </c>
    </row>
    <row r="6700" spans="1:19" x14ac:dyDescent="0.3">
      <c r="A6700" s="2">
        <v>45138</v>
      </c>
      <c r="B6700" t="s">
        <v>65</v>
      </c>
      <c r="C6700" t="s">
        <v>68</v>
      </c>
      <c r="D6700">
        <v>19</v>
      </c>
      <c r="E6700" t="s">
        <v>64</v>
      </c>
      <c r="F6700">
        <v>1627438.83</v>
      </c>
      <c r="G6700">
        <v>-117600.87</v>
      </c>
      <c r="H6700">
        <v>-24383.06</v>
      </c>
      <c r="I6700">
        <v>25789.610111000002</v>
      </c>
      <c r="J6700">
        <v>0</v>
      </c>
      <c r="K6700">
        <v>237.66</v>
      </c>
      <c r="L6700">
        <v>1509785.75</v>
      </c>
      <c r="M6700">
        <v>-7.2261315038181811E-2</v>
      </c>
      <c r="N6700">
        <v>-1.4982474026381681E-2</v>
      </c>
      <c r="O6700">
        <v>0.1865826569864717</v>
      </c>
      <c r="P6700">
        <v>0</v>
      </c>
      <c r="Q6700">
        <v>1.4603313846210729E-4</v>
      </c>
      <c r="R6700">
        <v>236365.14</v>
      </c>
      <c r="S6700">
        <v>0.15655541854200181</v>
      </c>
    </row>
    <row r="6701" spans="1:19" x14ac:dyDescent="0.3">
      <c r="A6701" s="2">
        <v>45138</v>
      </c>
      <c r="B6701" t="s">
        <v>65</v>
      </c>
      <c r="C6701" t="s">
        <v>68</v>
      </c>
      <c r="D6701">
        <v>20</v>
      </c>
      <c r="E6701" t="s">
        <v>64</v>
      </c>
      <c r="F6701">
        <v>2547308.9500000002</v>
      </c>
      <c r="G6701">
        <v>-180690.36</v>
      </c>
      <c r="H6701">
        <v>-37421.040000000001</v>
      </c>
      <c r="I6701">
        <v>38706.892767999998</v>
      </c>
      <c r="J6701">
        <v>0</v>
      </c>
      <c r="K6701">
        <v>0</v>
      </c>
      <c r="L6701">
        <v>2365876.31</v>
      </c>
      <c r="M6701">
        <v>-7.0933822141990274E-2</v>
      </c>
      <c r="N6701">
        <v>-1.469042064960357E-2</v>
      </c>
      <c r="O6701">
        <v>0.1789113358656777</v>
      </c>
      <c r="P6701">
        <v>0</v>
      </c>
      <c r="Q6701">
        <v>0</v>
      </c>
      <c r="R6701">
        <v>434846.11</v>
      </c>
      <c r="S6701">
        <v>0.1837991733388632</v>
      </c>
    </row>
    <row r="6702" spans="1:19" x14ac:dyDescent="0.3">
      <c r="A6702" s="2">
        <v>45138</v>
      </c>
      <c r="B6702" t="s">
        <v>65</v>
      </c>
      <c r="C6702" t="s">
        <v>68</v>
      </c>
      <c r="D6702">
        <v>21</v>
      </c>
      <c r="E6702" t="s">
        <v>64</v>
      </c>
      <c r="F6702">
        <v>2282536.48</v>
      </c>
      <c r="G6702">
        <v>-169539.45</v>
      </c>
      <c r="H6702">
        <v>-34307.43</v>
      </c>
      <c r="I6702">
        <v>35056.32301</v>
      </c>
      <c r="J6702">
        <v>0</v>
      </c>
      <c r="K6702">
        <v>0</v>
      </c>
      <c r="L6702">
        <v>2112630.48</v>
      </c>
      <c r="M6702">
        <v>-7.4276775633395353E-2</v>
      </c>
      <c r="N6702">
        <v>-1.50303972359732E-2</v>
      </c>
      <c r="O6702">
        <v>0.1808338818814918</v>
      </c>
      <c r="P6702">
        <v>0</v>
      </c>
      <c r="Q6702">
        <v>0</v>
      </c>
      <c r="R6702">
        <v>275670.63</v>
      </c>
      <c r="S6702">
        <v>0.13048691316808039</v>
      </c>
    </row>
    <row r="6703" spans="1:19" x14ac:dyDescent="0.3">
      <c r="A6703" s="2">
        <v>45138</v>
      </c>
      <c r="B6703" t="s">
        <v>65</v>
      </c>
      <c r="C6703" t="s">
        <v>68</v>
      </c>
      <c r="D6703">
        <v>22</v>
      </c>
      <c r="E6703" t="s">
        <v>64</v>
      </c>
      <c r="F6703">
        <v>1576017.66</v>
      </c>
      <c r="G6703">
        <v>-101199.93</v>
      </c>
      <c r="H6703">
        <v>-24523.45</v>
      </c>
      <c r="I6703">
        <v>24027.687588000001</v>
      </c>
      <c r="J6703">
        <v>0</v>
      </c>
      <c r="K6703">
        <v>0</v>
      </c>
      <c r="L6703">
        <v>1473656.22</v>
      </c>
      <c r="M6703">
        <v>-6.4212434015491926E-2</v>
      </c>
      <c r="N6703">
        <v>-1.556039035755475E-2</v>
      </c>
      <c r="O6703">
        <v>0.1795072805093379</v>
      </c>
      <c r="P6703">
        <v>0</v>
      </c>
      <c r="Q6703">
        <v>0</v>
      </c>
      <c r="R6703">
        <v>193051.2</v>
      </c>
      <c r="S6703">
        <v>0.13100151675809429</v>
      </c>
    </row>
    <row r="6704" spans="1:19" x14ac:dyDescent="0.3">
      <c r="A6704" s="2">
        <v>45138</v>
      </c>
      <c r="B6704" t="s">
        <v>65</v>
      </c>
      <c r="C6704" t="s">
        <v>68</v>
      </c>
      <c r="D6704">
        <v>23</v>
      </c>
      <c r="E6704" t="s">
        <v>64</v>
      </c>
      <c r="F6704">
        <v>1355448.06</v>
      </c>
      <c r="G6704">
        <v>-115499.1</v>
      </c>
      <c r="H6704">
        <v>-20039.830000000002</v>
      </c>
      <c r="I6704">
        <v>20205.451388000001</v>
      </c>
      <c r="J6704">
        <v>0</v>
      </c>
      <c r="K6704">
        <v>10566.67</v>
      </c>
      <c r="L6704">
        <v>1228831.6000000001</v>
      </c>
      <c r="M6704">
        <v>-8.5211011331559255E-2</v>
      </c>
      <c r="N6704">
        <v>-1.478465357056913E-2</v>
      </c>
      <c r="O6704">
        <v>0.17551605435536841</v>
      </c>
      <c r="P6704">
        <v>0</v>
      </c>
      <c r="Q6704">
        <v>7.7957026254477056E-3</v>
      </c>
      <c r="R6704">
        <v>204005.38</v>
      </c>
      <c r="S6704">
        <v>0.16601573397038291</v>
      </c>
    </row>
    <row r="6705" spans="1:19" x14ac:dyDescent="0.3">
      <c r="A6705" s="2">
        <v>45138</v>
      </c>
      <c r="B6705" t="s">
        <v>65</v>
      </c>
      <c r="C6705" t="s">
        <v>68</v>
      </c>
      <c r="D6705">
        <v>24</v>
      </c>
      <c r="E6705" t="s">
        <v>64</v>
      </c>
      <c r="F6705">
        <v>690539.5</v>
      </c>
      <c r="G6705">
        <v>-71071.69</v>
      </c>
      <c r="H6705">
        <v>-10038.780000000001</v>
      </c>
      <c r="I6705">
        <v>9977.5101049999994</v>
      </c>
      <c r="J6705">
        <v>0</v>
      </c>
      <c r="K6705">
        <v>374.84</v>
      </c>
      <c r="L6705">
        <v>624053.44000000006</v>
      </c>
      <c r="M6705">
        <v>-0.10292197622293869</v>
      </c>
      <c r="N6705">
        <v>-1.453758981202379E-2</v>
      </c>
      <c r="O6705">
        <v>0.17012370053741749</v>
      </c>
      <c r="P6705">
        <v>0</v>
      </c>
      <c r="Q6705">
        <v>5.4282195298024222E-4</v>
      </c>
      <c r="R6705">
        <v>101866.23</v>
      </c>
      <c r="S6705">
        <v>0.16323318400424169</v>
      </c>
    </row>
    <row r="6706" spans="1:19" x14ac:dyDescent="0.3">
      <c r="A6706" s="2">
        <v>45138</v>
      </c>
      <c r="B6706" t="s">
        <v>65</v>
      </c>
      <c r="C6706" t="s">
        <v>68</v>
      </c>
      <c r="D6706">
        <v>25</v>
      </c>
      <c r="E6706" t="s">
        <v>64</v>
      </c>
      <c r="F6706">
        <v>526210.69999999995</v>
      </c>
      <c r="G6706">
        <v>-32644.68</v>
      </c>
      <c r="H6706">
        <v>-7343.77</v>
      </c>
      <c r="I6706">
        <v>7414.2852360000006</v>
      </c>
      <c r="J6706">
        <v>0</v>
      </c>
      <c r="K6706">
        <v>100.14</v>
      </c>
      <c r="L6706">
        <v>493819.14</v>
      </c>
      <c r="M6706">
        <v>-6.2037278983494641E-2</v>
      </c>
      <c r="N6706">
        <v>-1.3955949584453529E-2</v>
      </c>
      <c r="O6706">
        <v>0.1658978606699045</v>
      </c>
      <c r="P6706">
        <v>0</v>
      </c>
      <c r="Q6706">
        <v>1.903039979992805E-4</v>
      </c>
      <c r="R6706">
        <v>58468.93</v>
      </c>
      <c r="S6706">
        <v>0.11840150626806401</v>
      </c>
    </row>
    <row r="6707" spans="1:19" x14ac:dyDescent="0.3">
      <c r="A6707" s="2">
        <v>45138</v>
      </c>
      <c r="B6707" t="s">
        <v>65</v>
      </c>
      <c r="C6707" t="s">
        <v>68</v>
      </c>
      <c r="D6707">
        <v>26</v>
      </c>
      <c r="E6707" t="s">
        <v>64</v>
      </c>
      <c r="F6707">
        <v>491696.89</v>
      </c>
      <c r="G6707">
        <v>-34405.839999999997</v>
      </c>
      <c r="H6707">
        <v>-7440.32</v>
      </c>
      <c r="I6707">
        <v>7202.8100340000001</v>
      </c>
      <c r="J6707">
        <v>0</v>
      </c>
      <c r="K6707">
        <v>0</v>
      </c>
      <c r="L6707">
        <v>456983.21</v>
      </c>
      <c r="M6707">
        <v>-6.9973678295992478E-2</v>
      </c>
      <c r="N6707">
        <v>-1.5131924059963039E-2</v>
      </c>
      <c r="O6707">
        <v>0.17247877942156731</v>
      </c>
      <c r="P6707">
        <v>0</v>
      </c>
      <c r="Q6707">
        <v>0</v>
      </c>
      <c r="R6707">
        <v>54064.65</v>
      </c>
      <c r="S6707">
        <v>0.1183077382646071</v>
      </c>
    </row>
    <row r="6708" spans="1:19" x14ac:dyDescent="0.3">
      <c r="A6708" s="2">
        <v>45138</v>
      </c>
      <c r="B6708" t="s">
        <v>65</v>
      </c>
      <c r="C6708" t="s">
        <v>68</v>
      </c>
      <c r="D6708">
        <v>27</v>
      </c>
      <c r="E6708" t="s">
        <v>64</v>
      </c>
      <c r="F6708">
        <v>427605.69</v>
      </c>
      <c r="G6708">
        <v>-28689.59</v>
      </c>
      <c r="H6708">
        <v>-6281.3899999999994</v>
      </c>
      <c r="I6708">
        <v>6156.8182270000007</v>
      </c>
      <c r="J6708">
        <v>0</v>
      </c>
      <c r="K6708">
        <v>0</v>
      </c>
      <c r="L6708">
        <v>398592.18</v>
      </c>
      <c r="M6708">
        <v>-6.7093564634277902E-2</v>
      </c>
      <c r="N6708">
        <v>-1.468967824071752E-2</v>
      </c>
      <c r="O6708">
        <v>0.16952901035282181</v>
      </c>
      <c r="P6708">
        <v>0</v>
      </c>
      <c r="Q6708">
        <v>0</v>
      </c>
      <c r="R6708">
        <v>46471.48</v>
      </c>
      <c r="S6708">
        <v>0.1165890409591076</v>
      </c>
    </row>
    <row r="6709" spans="1:19" x14ac:dyDescent="0.3">
      <c r="A6709" s="2">
        <v>45138</v>
      </c>
      <c r="B6709" t="s">
        <v>65</v>
      </c>
      <c r="C6709" t="s">
        <v>68</v>
      </c>
      <c r="D6709">
        <v>28</v>
      </c>
      <c r="E6709" t="s">
        <v>64</v>
      </c>
      <c r="F6709">
        <v>411694.21</v>
      </c>
      <c r="G6709">
        <v>-25575.13</v>
      </c>
      <c r="H6709">
        <v>-5990.55</v>
      </c>
      <c r="I6709">
        <v>6030.8423309999998</v>
      </c>
      <c r="J6709">
        <v>0</v>
      </c>
      <c r="K6709">
        <v>0</v>
      </c>
      <c r="L6709">
        <v>386073.72</v>
      </c>
      <c r="M6709">
        <v>-6.2121665495368517E-2</v>
      </c>
      <c r="N6709">
        <v>-1.455096975981275E-2</v>
      </c>
      <c r="O6709">
        <v>0.17247826940534339</v>
      </c>
      <c r="P6709">
        <v>0</v>
      </c>
      <c r="Q6709">
        <v>0</v>
      </c>
      <c r="R6709">
        <v>33071.660000000003</v>
      </c>
      <c r="S6709">
        <v>8.5661515629709264E-2</v>
      </c>
    </row>
    <row r="6710" spans="1:19" x14ac:dyDescent="0.3">
      <c r="A6710" s="2">
        <v>45138</v>
      </c>
      <c r="B6710" t="s">
        <v>65</v>
      </c>
      <c r="C6710" t="s">
        <v>68</v>
      </c>
      <c r="D6710">
        <v>29</v>
      </c>
      <c r="E6710" t="s">
        <v>64</v>
      </c>
      <c r="F6710">
        <v>214682.54</v>
      </c>
      <c r="G6710">
        <v>-13983.84</v>
      </c>
      <c r="H6710">
        <v>-3153.32</v>
      </c>
      <c r="I6710">
        <v>3266.6883659999999</v>
      </c>
      <c r="J6710">
        <v>0</v>
      </c>
      <c r="K6710">
        <v>0</v>
      </c>
      <c r="L6710">
        <v>200658</v>
      </c>
      <c r="M6710">
        <v>-6.5137295282606589E-2</v>
      </c>
      <c r="N6710">
        <v>-1.468829276940733E-2</v>
      </c>
      <c r="O6710">
        <v>0.1791604528414299</v>
      </c>
      <c r="P6710">
        <v>0</v>
      </c>
      <c r="Q6710">
        <v>0</v>
      </c>
      <c r="R6710">
        <v>24746.12</v>
      </c>
      <c r="S6710">
        <v>0.12332486120663021</v>
      </c>
    </row>
    <row r="6711" spans="1:19" x14ac:dyDescent="0.3">
      <c r="A6711" s="2">
        <v>45138</v>
      </c>
      <c r="B6711" t="s">
        <v>65</v>
      </c>
      <c r="C6711" t="s">
        <v>68</v>
      </c>
      <c r="D6711">
        <v>30</v>
      </c>
      <c r="E6711" t="s">
        <v>64</v>
      </c>
      <c r="F6711">
        <v>115265.39</v>
      </c>
      <c r="G6711">
        <v>-8166.4000000000005</v>
      </c>
      <c r="H6711">
        <v>-1658.56</v>
      </c>
      <c r="I6711">
        <v>1817.4085</v>
      </c>
      <c r="J6711">
        <v>0</v>
      </c>
      <c r="K6711">
        <v>0</v>
      </c>
      <c r="L6711">
        <v>107241.62</v>
      </c>
      <c r="M6711">
        <v>-7.0848673656506961E-2</v>
      </c>
      <c r="N6711">
        <v>-1.438905468501863E-2</v>
      </c>
      <c r="O6711">
        <v>0.1856456602930322</v>
      </c>
      <c r="P6711">
        <v>0</v>
      </c>
      <c r="Q6711">
        <v>0</v>
      </c>
      <c r="R6711">
        <v>10818.79</v>
      </c>
      <c r="S6711">
        <v>0.10088238129935</v>
      </c>
    </row>
    <row r="6712" spans="1:19" x14ac:dyDescent="0.3">
      <c r="A6712" s="2">
        <v>45169</v>
      </c>
      <c r="B6712" t="s">
        <v>65</v>
      </c>
      <c r="C6712" t="s">
        <v>68</v>
      </c>
      <c r="D6712">
        <v>12</v>
      </c>
      <c r="E6712" t="s">
        <v>64</v>
      </c>
      <c r="F6712">
        <v>3210140.77</v>
      </c>
      <c r="G6712">
        <v>-158854.6</v>
      </c>
      <c r="H6712">
        <v>-47294.84</v>
      </c>
      <c r="I6712">
        <v>46497.014450000002</v>
      </c>
      <c r="J6712">
        <v>0</v>
      </c>
      <c r="K6712">
        <v>837.35</v>
      </c>
      <c r="L6712">
        <v>3050107.6</v>
      </c>
      <c r="M6712">
        <v>-4.9485244224975231E-2</v>
      </c>
      <c r="N6712">
        <v>-1.4732948922984461E-2</v>
      </c>
      <c r="O6712">
        <v>0.170542317854943</v>
      </c>
      <c r="P6712">
        <v>0</v>
      </c>
      <c r="Q6712">
        <v>2.6084525882022301E-4</v>
      </c>
      <c r="R6712">
        <v>268986.15000000002</v>
      </c>
      <c r="S6712">
        <v>8.8189069133167639E-2</v>
      </c>
    </row>
    <row r="6713" spans="1:19" x14ac:dyDescent="0.3">
      <c r="A6713" s="2">
        <v>45169</v>
      </c>
      <c r="B6713" t="s">
        <v>65</v>
      </c>
      <c r="C6713" t="s">
        <v>68</v>
      </c>
      <c r="D6713">
        <v>13</v>
      </c>
      <c r="E6713" t="s">
        <v>64</v>
      </c>
      <c r="F6713">
        <v>3016495.23</v>
      </c>
      <c r="G6713">
        <v>-149561.60000000001</v>
      </c>
      <c r="H6713">
        <v>-45753.100000000013</v>
      </c>
      <c r="I6713">
        <v>45883.928951000002</v>
      </c>
      <c r="J6713">
        <v>0</v>
      </c>
      <c r="K6713">
        <v>179.9</v>
      </c>
      <c r="L6713">
        <v>2865046.09</v>
      </c>
      <c r="M6713">
        <v>-4.9581248633368463E-2</v>
      </c>
      <c r="N6713">
        <v>-1.516763545487191E-2</v>
      </c>
      <c r="O6713">
        <v>0.1790973361590617</v>
      </c>
      <c r="P6713">
        <v>0</v>
      </c>
      <c r="Q6713">
        <v>5.9638748376207447E-5</v>
      </c>
      <c r="R6713">
        <v>334044.83</v>
      </c>
      <c r="S6713">
        <v>0.11659317843644181</v>
      </c>
    </row>
    <row r="6714" spans="1:19" x14ac:dyDescent="0.3">
      <c r="A6714" s="2">
        <v>45169</v>
      </c>
      <c r="B6714" t="s">
        <v>65</v>
      </c>
      <c r="C6714" t="s">
        <v>68</v>
      </c>
      <c r="D6714">
        <v>14</v>
      </c>
      <c r="E6714" t="s">
        <v>64</v>
      </c>
      <c r="F6714">
        <v>2192929.36</v>
      </c>
      <c r="G6714">
        <v>-105936.77</v>
      </c>
      <c r="H6714">
        <v>-29381.93</v>
      </c>
      <c r="I6714">
        <v>30290.508382</v>
      </c>
      <c r="J6714">
        <v>0</v>
      </c>
      <c r="K6714">
        <v>2.4</v>
      </c>
      <c r="L6714">
        <v>2086246.19</v>
      </c>
      <c r="M6714">
        <v>-4.8308336753720149E-2</v>
      </c>
      <c r="N6714">
        <v>-1.3398484481962521E-2</v>
      </c>
      <c r="O6714">
        <v>0.16263465430036</v>
      </c>
      <c r="P6714">
        <v>0</v>
      </c>
      <c r="Q6714">
        <v>1.0944264980792631E-6</v>
      </c>
      <c r="R6714">
        <v>250957.78</v>
      </c>
      <c r="S6714">
        <v>0.1202915462244655</v>
      </c>
    </row>
    <row r="6715" spans="1:19" x14ac:dyDescent="0.3">
      <c r="A6715" s="2">
        <v>45169</v>
      </c>
      <c r="B6715" t="s">
        <v>65</v>
      </c>
      <c r="C6715" t="s">
        <v>68</v>
      </c>
      <c r="D6715">
        <v>15</v>
      </c>
      <c r="E6715" t="s">
        <v>64</v>
      </c>
      <c r="F6715">
        <v>3630429.16</v>
      </c>
      <c r="G6715">
        <v>-204804.32</v>
      </c>
      <c r="H6715">
        <v>-45129.399999999987</v>
      </c>
      <c r="I6715">
        <v>46046.230466000008</v>
      </c>
      <c r="J6715">
        <v>5313.63</v>
      </c>
      <c r="K6715">
        <v>0</v>
      </c>
      <c r="L6715">
        <v>3419914.79</v>
      </c>
      <c r="M6715">
        <v>-5.6413253357627827E-2</v>
      </c>
      <c r="N6715">
        <v>-1.243087194683066E-2</v>
      </c>
      <c r="O6715">
        <v>0.14933695323236179</v>
      </c>
      <c r="P6715">
        <v>1.4636368775751019E-3</v>
      </c>
      <c r="Q6715">
        <v>0</v>
      </c>
      <c r="R6715">
        <v>422615.29</v>
      </c>
      <c r="S6715">
        <v>0.1235748011136851</v>
      </c>
    </row>
    <row r="6716" spans="1:19" x14ac:dyDescent="0.3">
      <c r="A6716" s="2">
        <v>45169</v>
      </c>
      <c r="B6716" t="s">
        <v>65</v>
      </c>
      <c r="C6716" t="s">
        <v>68</v>
      </c>
      <c r="D6716">
        <v>16</v>
      </c>
      <c r="E6716" t="s">
        <v>64</v>
      </c>
      <c r="F6716">
        <v>2526073.1</v>
      </c>
      <c r="G6716">
        <v>-149620.69</v>
      </c>
      <c r="H6716">
        <v>-32227.67</v>
      </c>
      <c r="I6716">
        <v>33321.857587999999</v>
      </c>
      <c r="J6716">
        <v>5239.1499999999996</v>
      </c>
      <c r="K6716">
        <v>0</v>
      </c>
      <c r="L6716">
        <v>2370613.19</v>
      </c>
      <c r="M6716">
        <v>-5.9230546416095403E-2</v>
      </c>
      <c r="N6716">
        <v>-1.275801163473852E-2</v>
      </c>
      <c r="O6716">
        <v>0.1553153788910159</v>
      </c>
      <c r="P6716">
        <v>2.0740294491081832E-3</v>
      </c>
      <c r="Q6716">
        <v>0</v>
      </c>
      <c r="R6716">
        <v>364374.23</v>
      </c>
      <c r="S6716">
        <v>0.15370463285070979</v>
      </c>
    </row>
    <row r="6717" spans="1:19" x14ac:dyDescent="0.3">
      <c r="A6717" s="2">
        <v>45169</v>
      </c>
      <c r="B6717" t="s">
        <v>65</v>
      </c>
      <c r="C6717" t="s">
        <v>68</v>
      </c>
      <c r="D6717">
        <v>17</v>
      </c>
      <c r="E6717" t="s">
        <v>64</v>
      </c>
      <c r="F6717">
        <v>1638703.89</v>
      </c>
      <c r="G6717">
        <v>-117479.3</v>
      </c>
      <c r="H6717">
        <v>-22360.95</v>
      </c>
      <c r="I6717">
        <v>24049.445526</v>
      </c>
      <c r="J6717">
        <v>5383.66</v>
      </c>
      <c r="K6717">
        <v>1278.17</v>
      </c>
      <c r="L6717">
        <v>1515208.73</v>
      </c>
      <c r="M6717">
        <v>-7.1690377204145173E-2</v>
      </c>
      <c r="N6717">
        <v>-1.364550980592351E-2</v>
      </c>
      <c r="O6717">
        <v>0.17279682319819001</v>
      </c>
      <c r="P6717">
        <v>3.2853159334356621E-3</v>
      </c>
      <c r="Q6717">
        <v>7.7998838460071034E-4</v>
      </c>
      <c r="R6717">
        <v>252547.34</v>
      </c>
      <c r="S6717">
        <v>0.16667495045385591</v>
      </c>
    </row>
    <row r="6718" spans="1:19" x14ac:dyDescent="0.3">
      <c r="A6718" s="2">
        <v>45169</v>
      </c>
      <c r="B6718" t="s">
        <v>65</v>
      </c>
      <c r="C6718" t="s">
        <v>68</v>
      </c>
      <c r="D6718">
        <v>18</v>
      </c>
      <c r="E6718" t="s">
        <v>64</v>
      </c>
      <c r="F6718">
        <v>1807996.09</v>
      </c>
      <c r="G6718">
        <v>-124061.44</v>
      </c>
      <c r="H6718">
        <v>-25104.07</v>
      </c>
      <c r="I6718">
        <v>26071.866086000002</v>
      </c>
      <c r="J6718">
        <v>14965.38</v>
      </c>
      <c r="K6718">
        <v>412.91</v>
      </c>
      <c r="L6718">
        <v>1669587.17</v>
      </c>
      <c r="M6718">
        <v>-6.8618201491796371E-2</v>
      </c>
      <c r="N6718">
        <v>-1.3885024496927981E-2</v>
      </c>
      <c r="O6718">
        <v>0.16978753392336901</v>
      </c>
      <c r="P6718">
        <v>8.2773298475440835E-3</v>
      </c>
      <c r="Q6718">
        <v>2.2837991867559839E-4</v>
      </c>
      <c r="R6718">
        <v>272167.84999999998</v>
      </c>
      <c r="S6718">
        <v>0.16301505838715799</v>
      </c>
    </row>
    <row r="6719" spans="1:19" x14ac:dyDescent="0.3">
      <c r="A6719" s="2">
        <v>45169</v>
      </c>
      <c r="B6719" t="s">
        <v>65</v>
      </c>
      <c r="C6719" t="s">
        <v>68</v>
      </c>
      <c r="D6719">
        <v>19</v>
      </c>
      <c r="E6719" t="s">
        <v>64</v>
      </c>
      <c r="F6719">
        <v>2066348.51</v>
      </c>
      <c r="G6719">
        <v>-140270.01999999999</v>
      </c>
      <c r="H6719">
        <v>-30356.35</v>
      </c>
      <c r="I6719">
        <v>30586.895613000001</v>
      </c>
      <c r="J6719">
        <v>21010.45</v>
      </c>
      <c r="K6719">
        <v>1.78</v>
      </c>
      <c r="L6719">
        <v>1904222.5</v>
      </c>
      <c r="M6719">
        <v>-6.7883040697718514E-2</v>
      </c>
      <c r="N6719">
        <v>-1.469081805566284E-2</v>
      </c>
      <c r="O6719">
        <v>0.17428619966521239</v>
      </c>
      <c r="P6719">
        <v>1.0167912091460309E-2</v>
      </c>
      <c r="Q6719">
        <v>8.6142293586283763E-7</v>
      </c>
      <c r="R6719">
        <v>283991.8</v>
      </c>
      <c r="S6719">
        <v>0.14913792899726791</v>
      </c>
    </row>
    <row r="6720" spans="1:19" x14ac:dyDescent="0.3">
      <c r="A6720" s="2">
        <v>45169</v>
      </c>
      <c r="B6720" t="s">
        <v>65</v>
      </c>
      <c r="C6720" t="s">
        <v>68</v>
      </c>
      <c r="D6720">
        <v>20</v>
      </c>
      <c r="E6720" t="s">
        <v>64</v>
      </c>
      <c r="F6720">
        <v>1509785.75</v>
      </c>
      <c r="G6720">
        <v>-101761.3</v>
      </c>
      <c r="H6720">
        <v>-21087.7</v>
      </c>
      <c r="I6720">
        <v>23053.734552000002</v>
      </c>
      <c r="J6720">
        <v>15425.74</v>
      </c>
      <c r="K6720">
        <v>0</v>
      </c>
      <c r="L6720">
        <v>1392507.09</v>
      </c>
      <c r="M6720">
        <v>-6.7401152779458948E-2</v>
      </c>
      <c r="N6720">
        <v>-1.396734602906406E-2</v>
      </c>
      <c r="O6720">
        <v>0.17978652443128909</v>
      </c>
      <c r="P6720">
        <v>1.0217171542386071E-2</v>
      </c>
      <c r="Q6720">
        <v>0</v>
      </c>
      <c r="R6720">
        <v>261304.35</v>
      </c>
      <c r="S6720">
        <v>0.18765028334613371</v>
      </c>
    </row>
    <row r="6721" spans="1:19" x14ac:dyDescent="0.3">
      <c r="A6721" s="2">
        <v>45169</v>
      </c>
      <c r="B6721" t="s">
        <v>65</v>
      </c>
      <c r="C6721" t="s">
        <v>68</v>
      </c>
      <c r="D6721">
        <v>21</v>
      </c>
      <c r="E6721" t="s">
        <v>64</v>
      </c>
      <c r="F6721">
        <v>2365876.31</v>
      </c>
      <c r="G6721">
        <v>-166992.39000000001</v>
      </c>
      <c r="H6721">
        <v>-32364.959999999999</v>
      </c>
      <c r="I6721">
        <v>34798.619685999998</v>
      </c>
      <c r="J6721">
        <v>19752.86</v>
      </c>
      <c r="K6721">
        <v>103.7</v>
      </c>
      <c r="L6721">
        <v>2179069.7599999998</v>
      </c>
      <c r="M6721">
        <v>-7.0583736476062864E-2</v>
      </c>
      <c r="N6721">
        <v>-1.3679903663264629E-2</v>
      </c>
      <c r="O6721">
        <v>0.17318136272292159</v>
      </c>
      <c r="P6721">
        <v>8.3490670735867842E-3</v>
      </c>
      <c r="Q6721">
        <v>4.3831539105271317E-5</v>
      </c>
      <c r="R6721">
        <v>446929.91999999998</v>
      </c>
      <c r="S6721">
        <v>0.20510124467056989</v>
      </c>
    </row>
    <row r="6722" spans="1:19" x14ac:dyDescent="0.3">
      <c r="A6722" s="2">
        <v>45169</v>
      </c>
      <c r="B6722" t="s">
        <v>65</v>
      </c>
      <c r="C6722" t="s">
        <v>68</v>
      </c>
      <c r="D6722">
        <v>22</v>
      </c>
      <c r="E6722" t="s">
        <v>64</v>
      </c>
      <c r="F6722">
        <v>2112630.48</v>
      </c>
      <c r="G6722">
        <v>-146559.95000000001</v>
      </c>
      <c r="H6722">
        <v>-29962.61</v>
      </c>
      <c r="I6722">
        <v>31389.873937</v>
      </c>
      <c r="J6722">
        <v>19735.240000000002</v>
      </c>
      <c r="K6722">
        <v>4.1500000000000004</v>
      </c>
      <c r="L6722">
        <v>1945988.92</v>
      </c>
      <c r="M6722">
        <v>-6.937320624097025E-2</v>
      </c>
      <c r="N6722">
        <v>-1.418260802523307E-2</v>
      </c>
      <c r="O6722">
        <v>0.17494325424752449</v>
      </c>
      <c r="P6722">
        <v>9.3415484566898802E-3</v>
      </c>
      <c r="Q6722">
        <v>1.9643757104176592E-6</v>
      </c>
      <c r="R6722">
        <v>296401.05</v>
      </c>
      <c r="S6722">
        <v>0.15231384256802449</v>
      </c>
    </row>
    <row r="6723" spans="1:19" x14ac:dyDescent="0.3">
      <c r="A6723" s="2">
        <v>45169</v>
      </c>
      <c r="B6723" t="s">
        <v>65</v>
      </c>
      <c r="C6723" t="s">
        <v>68</v>
      </c>
      <c r="D6723">
        <v>23</v>
      </c>
      <c r="E6723" t="s">
        <v>64</v>
      </c>
      <c r="F6723">
        <v>1473656.22</v>
      </c>
      <c r="G6723">
        <v>-82157</v>
      </c>
      <c r="H6723">
        <v>-20584.59</v>
      </c>
      <c r="I6723">
        <v>21984.631291000002</v>
      </c>
      <c r="J6723">
        <v>4652.1400000000003</v>
      </c>
      <c r="K6723">
        <v>1272.9100000000001</v>
      </c>
      <c r="L6723">
        <v>1385969.62</v>
      </c>
      <c r="M6723">
        <v>-5.5750451757330489E-2</v>
      </c>
      <c r="N6723">
        <v>-1.396837995227951E-2</v>
      </c>
      <c r="O6723">
        <v>0.1756524353489726</v>
      </c>
      <c r="P6723">
        <v>3.1568692459357992E-3</v>
      </c>
      <c r="Q6723">
        <v>8.6377676334851018E-4</v>
      </c>
      <c r="R6723">
        <v>205862.54</v>
      </c>
      <c r="S6723">
        <v>0.14853322686827719</v>
      </c>
    </row>
    <row r="6724" spans="1:19" x14ac:dyDescent="0.3">
      <c r="A6724" s="2">
        <v>45169</v>
      </c>
      <c r="B6724" t="s">
        <v>65</v>
      </c>
      <c r="C6724" t="s">
        <v>68</v>
      </c>
      <c r="D6724">
        <v>24</v>
      </c>
      <c r="E6724" t="s">
        <v>64</v>
      </c>
      <c r="F6724">
        <v>1228831.6000000001</v>
      </c>
      <c r="G6724">
        <v>-98875.199999999997</v>
      </c>
      <c r="H6724">
        <v>-17479.2</v>
      </c>
      <c r="I6724">
        <v>17705.850909000001</v>
      </c>
      <c r="J6724">
        <v>19199.59</v>
      </c>
      <c r="K6724">
        <v>473.72</v>
      </c>
      <c r="L6724">
        <v>1119475.25</v>
      </c>
      <c r="M6724">
        <v>-8.0462774557555336E-2</v>
      </c>
      <c r="N6724">
        <v>-1.422424358227767E-2</v>
      </c>
      <c r="O6724">
        <v>0.16965067918293411</v>
      </c>
      <c r="P6724">
        <v>1.562426454528025E-2</v>
      </c>
      <c r="Q6724">
        <v>3.855044092290596E-4</v>
      </c>
      <c r="R6724">
        <v>214757.39</v>
      </c>
      <c r="S6724">
        <v>0.19183755067385369</v>
      </c>
    </row>
    <row r="6725" spans="1:19" x14ac:dyDescent="0.3">
      <c r="A6725" s="2">
        <v>45169</v>
      </c>
      <c r="B6725" t="s">
        <v>65</v>
      </c>
      <c r="C6725" t="s">
        <v>68</v>
      </c>
      <c r="D6725">
        <v>25</v>
      </c>
      <c r="E6725" t="s">
        <v>64</v>
      </c>
      <c r="F6725">
        <v>624053.43999999994</v>
      </c>
      <c r="G6725">
        <v>-38415.17</v>
      </c>
      <c r="H6725">
        <v>-10951.61</v>
      </c>
      <c r="I6725">
        <v>8877.8806289999993</v>
      </c>
      <c r="J6725">
        <v>0</v>
      </c>
      <c r="K6725">
        <v>0</v>
      </c>
      <c r="L6725">
        <v>583548.17000000004</v>
      </c>
      <c r="M6725">
        <v>-6.1557500588411147E-2</v>
      </c>
      <c r="N6725">
        <v>-1.7549154123723761E-2</v>
      </c>
      <c r="O6725">
        <v>0.16750149606630249</v>
      </c>
      <c r="P6725">
        <v>0</v>
      </c>
      <c r="Q6725">
        <v>0</v>
      </c>
      <c r="R6725">
        <v>108216.87</v>
      </c>
      <c r="S6725">
        <v>0.1854463359897093</v>
      </c>
    </row>
    <row r="6726" spans="1:19" x14ac:dyDescent="0.3">
      <c r="A6726" s="2">
        <v>45169</v>
      </c>
      <c r="B6726" t="s">
        <v>65</v>
      </c>
      <c r="C6726" t="s">
        <v>68</v>
      </c>
      <c r="D6726">
        <v>26</v>
      </c>
      <c r="E6726" t="s">
        <v>64</v>
      </c>
      <c r="F6726">
        <v>493819.14</v>
      </c>
      <c r="G6726">
        <v>-31973.54</v>
      </c>
      <c r="H6726">
        <v>-6564</v>
      </c>
      <c r="I6726">
        <v>6743.3796730000004</v>
      </c>
      <c r="J6726">
        <v>4462.41</v>
      </c>
      <c r="K6726">
        <v>0</v>
      </c>
      <c r="L6726">
        <v>457426.93</v>
      </c>
      <c r="M6726">
        <v>-6.4747470096035556E-2</v>
      </c>
      <c r="N6726">
        <v>-1.329231588714848E-2</v>
      </c>
      <c r="O6726">
        <v>0.16078327267784981</v>
      </c>
      <c r="P6726">
        <v>9.0365270167535421E-3</v>
      </c>
      <c r="Q6726">
        <v>0</v>
      </c>
      <c r="R6726">
        <v>66165.8</v>
      </c>
      <c r="S6726">
        <v>0.14464780199976421</v>
      </c>
    </row>
    <row r="6727" spans="1:19" x14ac:dyDescent="0.3">
      <c r="A6727" s="2">
        <v>45169</v>
      </c>
      <c r="B6727" t="s">
        <v>65</v>
      </c>
      <c r="C6727" t="s">
        <v>68</v>
      </c>
      <c r="D6727">
        <v>27</v>
      </c>
      <c r="E6727" t="s">
        <v>64</v>
      </c>
      <c r="F6727">
        <v>456983.21</v>
      </c>
      <c r="G6727">
        <v>-31324.66</v>
      </c>
      <c r="H6727">
        <v>-6613.4400000000014</v>
      </c>
      <c r="I6727">
        <v>6550.7483179999999</v>
      </c>
      <c r="J6727">
        <v>0</v>
      </c>
      <c r="K6727">
        <v>0</v>
      </c>
      <c r="L6727">
        <v>425511.37</v>
      </c>
      <c r="M6727">
        <v>-6.8546632161824952E-2</v>
      </c>
      <c r="N6727">
        <v>-1.4471954013365179E-2</v>
      </c>
      <c r="O6727">
        <v>0.16878033348950219</v>
      </c>
      <c r="P6727">
        <v>0</v>
      </c>
      <c r="Q6727">
        <v>0</v>
      </c>
      <c r="R6727">
        <v>57904.63</v>
      </c>
      <c r="S6727">
        <v>0.1360824506287576</v>
      </c>
    </row>
    <row r="6728" spans="1:19" x14ac:dyDescent="0.3">
      <c r="A6728" s="2">
        <v>45169</v>
      </c>
      <c r="B6728" t="s">
        <v>65</v>
      </c>
      <c r="C6728" t="s">
        <v>68</v>
      </c>
      <c r="D6728">
        <v>28</v>
      </c>
      <c r="E6728" t="s">
        <v>64</v>
      </c>
      <c r="F6728">
        <v>398592.18000000011</v>
      </c>
      <c r="G6728">
        <v>-24364.71</v>
      </c>
      <c r="H6728">
        <v>-5261.32</v>
      </c>
      <c r="I6728">
        <v>5647.6243369999993</v>
      </c>
      <c r="J6728">
        <v>0</v>
      </c>
      <c r="K6728">
        <v>0.01</v>
      </c>
      <c r="L6728">
        <v>374308.99</v>
      </c>
      <c r="M6728">
        <v>-6.1126914230981641E-2</v>
      </c>
      <c r="N6728">
        <v>-1.319975720547252E-2</v>
      </c>
      <c r="O6728">
        <v>0.16682771356030951</v>
      </c>
      <c r="P6728">
        <v>0</v>
      </c>
      <c r="Q6728">
        <v>2.5088299524591779E-8</v>
      </c>
      <c r="R6728">
        <v>49496.57</v>
      </c>
      <c r="S6728">
        <v>0.13223452100362321</v>
      </c>
    </row>
    <row r="6729" spans="1:19" x14ac:dyDescent="0.3">
      <c r="A6729" s="2">
        <v>45169</v>
      </c>
      <c r="B6729" t="s">
        <v>65</v>
      </c>
      <c r="C6729" t="s">
        <v>68</v>
      </c>
      <c r="D6729">
        <v>29</v>
      </c>
      <c r="E6729" t="s">
        <v>64</v>
      </c>
      <c r="F6729">
        <v>386073.72</v>
      </c>
      <c r="G6729">
        <v>-26347.98</v>
      </c>
      <c r="H6729">
        <v>-5360.81</v>
      </c>
      <c r="I6729">
        <v>5535.987310999999</v>
      </c>
      <c r="J6729">
        <v>0</v>
      </c>
      <c r="K6729">
        <v>157.12</v>
      </c>
      <c r="L6729">
        <v>359653.95</v>
      </c>
      <c r="M6729">
        <v>-6.8245981622369944E-2</v>
      </c>
      <c r="N6729">
        <v>-1.388545690185802E-2</v>
      </c>
      <c r="O6729">
        <v>0.16883248639956391</v>
      </c>
      <c r="P6729">
        <v>0</v>
      </c>
      <c r="Q6729">
        <v>4.0696890738898259E-4</v>
      </c>
      <c r="R6729">
        <v>38336.730000000003</v>
      </c>
      <c r="S6729">
        <v>0.1065933795527618</v>
      </c>
    </row>
    <row r="6730" spans="1:19" x14ac:dyDescent="0.3">
      <c r="A6730" s="2">
        <v>45169</v>
      </c>
      <c r="B6730" t="s">
        <v>65</v>
      </c>
      <c r="C6730" t="s">
        <v>68</v>
      </c>
      <c r="D6730">
        <v>30</v>
      </c>
      <c r="E6730" t="s">
        <v>64</v>
      </c>
      <c r="F6730">
        <v>200658</v>
      </c>
      <c r="G6730">
        <v>-10037.18</v>
      </c>
      <c r="H6730">
        <v>-2942.81</v>
      </c>
      <c r="I6730">
        <v>3033.8221060000001</v>
      </c>
      <c r="J6730">
        <v>0</v>
      </c>
      <c r="K6730">
        <v>0</v>
      </c>
      <c r="L6730">
        <v>190535.62</v>
      </c>
      <c r="M6730">
        <v>-5.0021329824876157E-2</v>
      </c>
      <c r="N6730">
        <v>-1.466579951958058E-2</v>
      </c>
      <c r="O6730">
        <v>0.17801836292307979</v>
      </c>
      <c r="P6730">
        <v>0</v>
      </c>
      <c r="Q6730">
        <v>0</v>
      </c>
      <c r="R6730">
        <v>23247.77</v>
      </c>
      <c r="S6730">
        <v>0.1220127239200733</v>
      </c>
    </row>
    <row r="6731" spans="1:19" x14ac:dyDescent="0.3">
      <c r="A6731" s="2">
        <v>45169</v>
      </c>
      <c r="B6731" t="s">
        <v>65</v>
      </c>
      <c r="C6731" t="s">
        <v>68</v>
      </c>
      <c r="D6731">
        <v>31</v>
      </c>
      <c r="E6731" t="s">
        <v>64</v>
      </c>
      <c r="F6731">
        <v>107241.62</v>
      </c>
      <c r="G6731">
        <v>-9569.119999999999</v>
      </c>
      <c r="H6731">
        <v>-1455.98</v>
      </c>
      <c r="I6731">
        <v>1616.9046740000001</v>
      </c>
      <c r="J6731">
        <v>0</v>
      </c>
      <c r="K6731">
        <v>0</v>
      </c>
      <c r="L6731">
        <v>97763.470000000016</v>
      </c>
      <c r="M6731">
        <v>-8.9229536070044427E-2</v>
      </c>
      <c r="N6731">
        <v>-1.3576631908395269E-2</v>
      </c>
      <c r="O6731">
        <v>0.1775220159949816</v>
      </c>
      <c r="P6731">
        <v>0</v>
      </c>
      <c r="Q6731">
        <v>0</v>
      </c>
      <c r="R6731">
        <v>13349.8</v>
      </c>
      <c r="S6731">
        <v>0.13655202705059469</v>
      </c>
    </row>
    <row r="6732" spans="1:19" x14ac:dyDescent="0.3">
      <c r="A6732" s="2">
        <v>45199</v>
      </c>
      <c r="B6732" t="s">
        <v>65</v>
      </c>
      <c r="C6732" t="s">
        <v>68</v>
      </c>
      <c r="D6732">
        <v>13</v>
      </c>
      <c r="E6732" t="s">
        <v>64</v>
      </c>
      <c r="F6732">
        <v>3030668.22</v>
      </c>
      <c r="G6732">
        <v>-161850.6</v>
      </c>
      <c r="H6732">
        <v>-42581.16</v>
      </c>
      <c r="I6732">
        <v>41879.457140000013</v>
      </c>
      <c r="J6732">
        <v>116135.454852</v>
      </c>
      <c r="K6732">
        <v>44.62</v>
      </c>
      <c r="L6732">
        <v>2772056.05</v>
      </c>
      <c r="M6732">
        <v>-5.3404262113521617E-2</v>
      </c>
      <c r="N6732">
        <v>-1.405008958717362E-2</v>
      </c>
      <c r="O6732">
        <v>0.16812575914473851</v>
      </c>
      <c r="P6732">
        <v>3.8320082048440132E-2</v>
      </c>
      <c r="Q6732">
        <v>1.472282571399386E-5</v>
      </c>
      <c r="R6732">
        <v>283953.7</v>
      </c>
      <c r="S6732">
        <v>0.1024343284833653</v>
      </c>
    </row>
    <row r="6733" spans="1:19" x14ac:dyDescent="0.3">
      <c r="A6733" s="2">
        <v>45199</v>
      </c>
      <c r="B6733" t="s">
        <v>65</v>
      </c>
      <c r="C6733" t="s">
        <v>68</v>
      </c>
      <c r="D6733">
        <v>14</v>
      </c>
      <c r="E6733" t="s">
        <v>64</v>
      </c>
      <c r="F6733">
        <v>2836127.17</v>
      </c>
      <c r="G6733">
        <v>-135835.19</v>
      </c>
      <c r="H6733">
        <v>-39537.649999999987</v>
      </c>
      <c r="I6733">
        <v>41026.757809000002</v>
      </c>
      <c r="J6733">
        <v>111561.71933599999</v>
      </c>
      <c r="K6733">
        <v>0</v>
      </c>
      <c r="L6733">
        <v>2618778.4300000002</v>
      </c>
      <c r="M6733">
        <v>-4.7894604810686262E-2</v>
      </c>
      <c r="N6733">
        <v>-1.3940718321174571E-2</v>
      </c>
      <c r="O6733">
        <v>0.17600017797374251</v>
      </c>
      <c r="P6733">
        <v>3.9335936877611867E-2</v>
      </c>
      <c r="Q6733">
        <v>0</v>
      </c>
      <c r="R6733">
        <v>347773.48</v>
      </c>
      <c r="S6733">
        <v>0.13279988715960209</v>
      </c>
    </row>
    <row r="6734" spans="1:19" x14ac:dyDescent="0.3">
      <c r="A6734" s="2">
        <v>45199</v>
      </c>
      <c r="B6734" t="s">
        <v>65</v>
      </c>
      <c r="C6734" t="s">
        <v>68</v>
      </c>
      <c r="D6734">
        <v>15</v>
      </c>
      <c r="E6734" t="s">
        <v>64</v>
      </c>
      <c r="F6734">
        <v>2049174.93</v>
      </c>
      <c r="G6734">
        <v>-111002.66</v>
      </c>
      <c r="H6734">
        <v>-25917.25</v>
      </c>
      <c r="I6734">
        <v>27041.914867</v>
      </c>
      <c r="J6734">
        <v>87463.809670000002</v>
      </c>
      <c r="K6734">
        <v>9.4</v>
      </c>
      <c r="L6734">
        <v>1888532.06</v>
      </c>
      <c r="M6734">
        <v>-5.416944077097411E-2</v>
      </c>
      <c r="N6734">
        <v>-1.2647651315937191E-2</v>
      </c>
      <c r="O6734">
        <v>0.16055728547058051</v>
      </c>
      <c r="P6734">
        <v>4.2682451551366588E-2</v>
      </c>
      <c r="Q6734">
        <v>4.5872120834505823E-6</v>
      </c>
      <c r="R6734">
        <v>262302.42</v>
      </c>
      <c r="S6734">
        <v>0.13889222510736721</v>
      </c>
    </row>
    <row r="6735" spans="1:19" x14ac:dyDescent="0.3">
      <c r="A6735" s="2">
        <v>45199</v>
      </c>
      <c r="B6735" t="s">
        <v>65</v>
      </c>
      <c r="C6735" t="s">
        <v>68</v>
      </c>
      <c r="D6735">
        <v>16</v>
      </c>
      <c r="E6735" t="s">
        <v>64</v>
      </c>
      <c r="F6735">
        <v>3371975.51</v>
      </c>
      <c r="G6735">
        <v>-192010.76</v>
      </c>
      <c r="H6735">
        <v>-38657.509999999987</v>
      </c>
      <c r="I6735">
        <v>40866.668107999998</v>
      </c>
      <c r="J6735">
        <v>166726.85464500001</v>
      </c>
      <c r="K6735">
        <v>0</v>
      </c>
      <c r="L6735">
        <v>3062964.85</v>
      </c>
      <c r="M6735">
        <v>-5.6943106327602001E-2</v>
      </c>
      <c r="N6735">
        <v>-1.1464350759771679E-2</v>
      </c>
      <c r="O6735">
        <v>0.14745395604825531</v>
      </c>
      <c r="P6735">
        <v>4.9444859297035647E-2</v>
      </c>
      <c r="Q6735">
        <v>0</v>
      </c>
      <c r="R6735">
        <v>427193.69</v>
      </c>
      <c r="S6735">
        <v>0.13947064720641511</v>
      </c>
    </row>
    <row r="6736" spans="1:19" x14ac:dyDescent="0.3">
      <c r="A6736" s="2">
        <v>45199</v>
      </c>
      <c r="B6736" t="s">
        <v>65</v>
      </c>
      <c r="C6736" t="s">
        <v>68</v>
      </c>
      <c r="D6736">
        <v>17</v>
      </c>
      <c r="E6736" t="s">
        <v>64</v>
      </c>
      <c r="F6736">
        <v>2343107.0699999998</v>
      </c>
      <c r="G6736">
        <v>-129930.84</v>
      </c>
      <c r="H6736">
        <v>-26734.34</v>
      </c>
      <c r="I6736">
        <v>29260.913845999999</v>
      </c>
      <c r="J6736">
        <v>134429.96612900001</v>
      </c>
      <c r="K6736">
        <v>162.41</v>
      </c>
      <c r="L6736">
        <v>2107495.92</v>
      </c>
      <c r="M6736">
        <v>-5.5452369916667951E-2</v>
      </c>
      <c r="N6736">
        <v>-1.140978162811826E-2</v>
      </c>
      <c r="O6736">
        <v>0.1519383342248774</v>
      </c>
      <c r="P6736">
        <v>5.7372523795508827E-2</v>
      </c>
      <c r="Q6736">
        <v>6.9313947313555743E-5</v>
      </c>
      <c r="R6736">
        <v>377776.45</v>
      </c>
      <c r="S6736">
        <v>0.17925370408309019</v>
      </c>
    </row>
    <row r="6737" spans="1:19" x14ac:dyDescent="0.3">
      <c r="A6737" s="2">
        <v>45199</v>
      </c>
      <c r="B6737" t="s">
        <v>65</v>
      </c>
      <c r="C6737" t="s">
        <v>68</v>
      </c>
      <c r="D6737">
        <v>18</v>
      </c>
      <c r="E6737" t="s">
        <v>64</v>
      </c>
      <c r="F6737">
        <v>1484237.98</v>
      </c>
      <c r="G6737">
        <v>-111506.91</v>
      </c>
      <c r="H6737">
        <v>-19050.28</v>
      </c>
      <c r="I6737">
        <v>20552.865142999999</v>
      </c>
      <c r="J6737">
        <v>100241.614627</v>
      </c>
      <c r="K6737">
        <v>347.94</v>
      </c>
      <c r="L6737">
        <v>1305646.19</v>
      </c>
      <c r="M6737">
        <v>-7.5127379505542644E-2</v>
      </c>
      <c r="N6737">
        <v>-1.2835057623306469E-2</v>
      </c>
      <c r="O6737">
        <v>0.16847693066029301</v>
      </c>
      <c r="P6737">
        <v>6.7537427270928624E-2</v>
      </c>
      <c r="Q6737">
        <v>2.3442332340801569E-4</v>
      </c>
      <c r="R6737">
        <v>257927.06</v>
      </c>
      <c r="S6737">
        <v>0.19754743817695361</v>
      </c>
    </row>
    <row r="6738" spans="1:19" x14ac:dyDescent="0.3">
      <c r="A6738" s="2">
        <v>45199</v>
      </c>
      <c r="B6738" t="s">
        <v>65</v>
      </c>
      <c r="C6738" t="s">
        <v>68</v>
      </c>
      <c r="D6738">
        <v>19</v>
      </c>
      <c r="E6738" t="s">
        <v>64</v>
      </c>
      <c r="F6738">
        <v>1624565.47</v>
      </c>
      <c r="G6738">
        <v>-107381.37</v>
      </c>
      <c r="H6738">
        <v>-21598.560000000001</v>
      </c>
      <c r="I6738">
        <v>22542.373007999999</v>
      </c>
      <c r="J6738">
        <v>104270.769895</v>
      </c>
      <c r="K6738">
        <v>1919.58</v>
      </c>
      <c r="L6738">
        <v>1456530.71</v>
      </c>
      <c r="M6738">
        <v>-6.6098518024022751E-2</v>
      </c>
      <c r="N6738">
        <v>-1.329497665612701E-2</v>
      </c>
      <c r="O6738">
        <v>0.16882393681800961</v>
      </c>
      <c r="P6738">
        <v>6.4183790570779525E-2</v>
      </c>
      <c r="Q6738">
        <v>1.181595962396025E-3</v>
      </c>
      <c r="R6738">
        <v>275918.71999999997</v>
      </c>
      <c r="S6738">
        <v>0.18943556638088321</v>
      </c>
    </row>
    <row r="6739" spans="1:19" x14ac:dyDescent="0.3">
      <c r="A6739" s="2">
        <v>45199</v>
      </c>
      <c r="B6739" t="s">
        <v>65</v>
      </c>
      <c r="C6739" t="s">
        <v>68</v>
      </c>
      <c r="D6739">
        <v>20</v>
      </c>
      <c r="E6739" t="s">
        <v>64</v>
      </c>
      <c r="F6739">
        <v>1863490.27</v>
      </c>
      <c r="G6739">
        <v>-110351.25</v>
      </c>
      <c r="H6739">
        <v>-23644.66</v>
      </c>
      <c r="I6739">
        <v>26764.412338999999</v>
      </c>
      <c r="J6739">
        <v>112809.14281999999</v>
      </c>
      <c r="K6739">
        <v>0</v>
      </c>
      <c r="L6739">
        <v>1683640.76</v>
      </c>
      <c r="M6739">
        <v>-5.9217508015214908E-2</v>
      </c>
      <c r="N6739">
        <v>-1.2688373199823581E-2</v>
      </c>
      <c r="O6739">
        <v>0.17474396765046341</v>
      </c>
      <c r="P6739">
        <v>6.0536480729786693E-2</v>
      </c>
      <c r="Q6739">
        <v>0</v>
      </c>
      <c r="R6739">
        <v>298124.07</v>
      </c>
      <c r="S6739">
        <v>0.17707106948396761</v>
      </c>
    </row>
    <row r="6740" spans="1:19" x14ac:dyDescent="0.3">
      <c r="A6740" s="2">
        <v>45199</v>
      </c>
      <c r="B6740" t="s">
        <v>65</v>
      </c>
      <c r="C6740" t="s">
        <v>68</v>
      </c>
      <c r="D6740">
        <v>21</v>
      </c>
      <c r="E6740" t="s">
        <v>64</v>
      </c>
      <c r="F6740">
        <v>1350833.29</v>
      </c>
      <c r="G6740">
        <v>-90207.530000000013</v>
      </c>
      <c r="H6740">
        <v>-18520.98</v>
      </c>
      <c r="I6740">
        <v>19693.534066</v>
      </c>
      <c r="J6740">
        <v>110942.88877999999</v>
      </c>
      <c r="K6740">
        <v>0</v>
      </c>
      <c r="L6740">
        <v>1192647.9099999999</v>
      </c>
      <c r="M6740">
        <v>-6.6779173024378163E-2</v>
      </c>
      <c r="N6740">
        <v>-1.3710781439210749E-2</v>
      </c>
      <c r="O6740">
        <v>0.17737545131839819</v>
      </c>
      <c r="P6740">
        <v>8.2129223199703644E-2</v>
      </c>
      <c r="Q6740">
        <v>0</v>
      </c>
      <c r="R6740">
        <v>278580.27</v>
      </c>
      <c r="S6740">
        <v>0.233581317389807</v>
      </c>
    </row>
    <row r="6741" spans="1:19" x14ac:dyDescent="0.3">
      <c r="A6741" s="2">
        <v>45199</v>
      </c>
      <c r="B6741" t="s">
        <v>65</v>
      </c>
      <c r="C6741" t="s">
        <v>68</v>
      </c>
      <c r="D6741">
        <v>22</v>
      </c>
      <c r="E6741" t="s">
        <v>64</v>
      </c>
      <c r="F6741">
        <v>2100279.2599999998</v>
      </c>
      <c r="G6741">
        <v>-147148.48000000001</v>
      </c>
      <c r="H6741">
        <v>-28032.04</v>
      </c>
      <c r="I6741">
        <v>29630.916220999999</v>
      </c>
      <c r="J6741">
        <v>170379.629419</v>
      </c>
      <c r="K6741">
        <v>0</v>
      </c>
      <c r="L6741">
        <v>1862241.19</v>
      </c>
      <c r="M6741">
        <v>-7.0061387931812449E-2</v>
      </c>
      <c r="N6741">
        <v>-1.334681560394021E-2</v>
      </c>
      <c r="O6741">
        <v>0.1716483553186319</v>
      </c>
      <c r="P6741">
        <v>8.1122369136283332E-2</v>
      </c>
      <c r="Q6741">
        <v>0</v>
      </c>
      <c r="R6741">
        <v>428143.79</v>
      </c>
      <c r="S6741">
        <v>0.2299078080213659</v>
      </c>
    </row>
    <row r="6742" spans="1:19" x14ac:dyDescent="0.3">
      <c r="A6742" s="2">
        <v>45199</v>
      </c>
      <c r="B6742" t="s">
        <v>65</v>
      </c>
      <c r="C6742" t="s">
        <v>68</v>
      </c>
      <c r="D6742">
        <v>23</v>
      </c>
      <c r="E6742" t="s">
        <v>64</v>
      </c>
      <c r="F6742">
        <v>1886378.72</v>
      </c>
      <c r="G6742">
        <v>-139405.03</v>
      </c>
      <c r="H6742">
        <v>-23714.7</v>
      </c>
      <c r="I6742">
        <v>26990.398783000001</v>
      </c>
      <c r="J6742">
        <v>115986.073548</v>
      </c>
      <c r="K6742">
        <v>3709.97</v>
      </c>
      <c r="L6742">
        <v>1689690.05</v>
      </c>
      <c r="M6742">
        <v>-7.390087076469988E-2</v>
      </c>
      <c r="N6742">
        <v>-1.257154766885835E-2</v>
      </c>
      <c r="O6742">
        <v>0.17408126041263161</v>
      </c>
      <c r="P6742">
        <v>6.1486101554411088E-2</v>
      </c>
      <c r="Q6742">
        <v>1.9667153581970011E-3</v>
      </c>
      <c r="R6742">
        <v>298544.96000000002</v>
      </c>
      <c r="S6742">
        <v>0.17668622715745999</v>
      </c>
    </row>
    <row r="6743" spans="1:19" x14ac:dyDescent="0.3">
      <c r="A6743" s="2">
        <v>45199</v>
      </c>
      <c r="B6743" t="s">
        <v>65</v>
      </c>
      <c r="C6743" t="s">
        <v>68</v>
      </c>
      <c r="D6743">
        <v>24</v>
      </c>
      <c r="E6743" t="s">
        <v>64</v>
      </c>
      <c r="F6743">
        <v>1352569.45</v>
      </c>
      <c r="G6743">
        <v>-81818.880000000005</v>
      </c>
      <c r="H6743">
        <v>-17753.62</v>
      </c>
      <c r="I6743">
        <v>18964.337476000001</v>
      </c>
      <c r="J6743">
        <v>85672.853262999997</v>
      </c>
      <c r="K6743">
        <v>746.75</v>
      </c>
      <c r="L6743">
        <v>1219164.9099999999</v>
      </c>
      <c r="M6743">
        <v>-6.0491444635245903E-2</v>
      </c>
      <c r="N6743">
        <v>-1.3125847253166919E-2</v>
      </c>
      <c r="O6743">
        <v>0.1705884844764656</v>
      </c>
      <c r="P6743">
        <v>6.3340816446061224E-2</v>
      </c>
      <c r="Q6743">
        <v>5.5209734331941325E-4</v>
      </c>
      <c r="R6743">
        <v>196117.3</v>
      </c>
      <c r="S6743">
        <v>0.16086199528167189</v>
      </c>
    </row>
    <row r="6744" spans="1:19" x14ac:dyDescent="0.3">
      <c r="A6744" s="2">
        <v>45199</v>
      </c>
      <c r="B6744" t="s">
        <v>65</v>
      </c>
      <c r="C6744" t="s">
        <v>68</v>
      </c>
      <c r="D6744">
        <v>25</v>
      </c>
      <c r="E6744" t="s">
        <v>64</v>
      </c>
      <c r="F6744">
        <v>1090433.6100000001</v>
      </c>
      <c r="G6744">
        <v>-53597.89</v>
      </c>
      <c r="H6744">
        <v>-13957.37</v>
      </c>
      <c r="I6744">
        <v>15371.815216000001</v>
      </c>
      <c r="J6744">
        <v>77601.239570999998</v>
      </c>
      <c r="K6744">
        <v>0</v>
      </c>
      <c r="L6744">
        <v>990431.22</v>
      </c>
      <c r="M6744">
        <v>-4.9152822793127222E-2</v>
      </c>
      <c r="N6744">
        <v>-1.2799834737302351E-2</v>
      </c>
      <c r="O6744">
        <v>0.17151319445726421</v>
      </c>
      <c r="P6744">
        <v>7.1165487618269574E-2</v>
      </c>
      <c r="Q6744">
        <v>0</v>
      </c>
      <c r="R6744">
        <v>207780.97</v>
      </c>
      <c r="S6744">
        <v>0.20978838894032439</v>
      </c>
    </row>
    <row r="6745" spans="1:19" x14ac:dyDescent="0.3">
      <c r="A6745" s="2">
        <v>45199</v>
      </c>
      <c r="B6745" t="s">
        <v>65</v>
      </c>
      <c r="C6745" t="s">
        <v>68</v>
      </c>
      <c r="D6745">
        <v>26</v>
      </c>
      <c r="E6745" t="s">
        <v>64</v>
      </c>
      <c r="F6745">
        <v>563613.37</v>
      </c>
      <c r="G6745">
        <v>-31939.4</v>
      </c>
      <c r="H6745">
        <v>-7057.0899999999992</v>
      </c>
      <c r="I6745">
        <v>7664.488985</v>
      </c>
      <c r="J6745">
        <v>49231.640973000001</v>
      </c>
      <c r="K6745">
        <v>0</v>
      </c>
      <c r="L6745">
        <v>502909.48</v>
      </c>
      <c r="M6745">
        <v>-5.6668989239911052E-2</v>
      </c>
      <c r="N6745">
        <v>-1.2521154350898379E-2</v>
      </c>
      <c r="O6745">
        <v>0.165452573722361</v>
      </c>
      <c r="P6745">
        <v>8.735002324909362E-2</v>
      </c>
      <c r="Q6745">
        <v>0</v>
      </c>
      <c r="R6745">
        <v>108497.48</v>
      </c>
      <c r="S6745">
        <v>0.2157395800134847</v>
      </c>
    </row>
    <row r="6746" spans="1:19" x14ac:dyDescent="0.3">
      <c r="A6746" s="2">
        <v>45199</v>
      </c>
      <c r="B6746" t="s">
        <v>65</v>
      </c>
      <c r="C6746" t="s">
        <v>68</v>
      </c>
      <c r="D6746">
        <v>27</v>
      </c>
      <c r="E6746" t="s">
        <v>64</v>
      </c>
      <c r="F6746">
        <v>452408.54</v>
      </c>
      <c r="G6746">
        <v>-32446.28</v>
      </c>
      <c r="H6746">
        <v>-5890.7999999999993</v>
      </c>
      <c r="I6746">
        <v>5977.8051509999996</v>
      </c>
      <c r="J6746">
        <v>17267.43</v>
      </c>
      <c r="K6746">
        <v>0</v>
      </c>
      <c r="L6746">
        <v>407691.69</v>
      </c>
      <c r="M6746">
        <v>-7.1718982139461818E-2</v>
      </c>
      <c r="N6746">
        <v>-1.302097436091723E-2</v>
      </c>
      <c r="O6746">
        <v>0.16076169267383861</v>
      </c>
      <c r="P6746">
        <v>3.8167780829247829E-2</v>
      </c>
      <c r="Q6746">
        <v>0</v>
      </c>
      <c r="R6746">
        <v>70614.600000000006</v>
      </c>
      <c r="S6746">
        <v>0.1732058850647655</v>
      </c>
    </row>
    <row r="6747" spans="1:19" x14ac:dyDescent="0.3">
      <c r="A6747" s="2">
        <v>45199</v>
      </c>
      <c r="B6747" t="s">
        <v>65</v>
      </c>
      <c r="C6747" t="s">
        <v>68</v>
      </c>
      <c r="D6747">
        <v>28</v>
      </c>
      <c r="E6747" t="s">
        <v>64</v>
      </c>
      <c r="F6747">
        <v>419160.75000000012</v>
      </c>
      <c r="G6747">
        <v>-31796.69</v>
      </c>
      <c r="H6747">
        <v>-5642.0700000000006</v>
      </c>
      <c r="I6747">
        <v>5772.7709210000003</v>
      </c>
      <c r="J6747">
        <v>15994.842419000001</v>
      </c>
      <c r="K6747">
        <v>0</v>
      </c>
      <c r="L6747">
        <v>377884.99</v>
      </c>
      <c r="M6747">
        <v>-7.585798527176027E-2</v>
      </c>
      <c r="N6747">
        <v>-1.3460396757091399E-2</v>
      </c>
      <c r="O6747">
        <v>0.16756191875988699</v>
      </c>
      <c r="P6747">
        <v>3.8159208415864322E-2</v>
      </c>
      <c r="Q6747">
        <v>0</v>
      </c>
      <c r="R6747">
        <v>56565.82</v>
      </c>
      <c r="S6747">
        <v>0.149690571197337</v>
      </c>
    </row>
    <row r="6748" spans="1:19" x14ac:dyDescent="0.3">
      <c r="A6748" s="2">
        <v>45199</v>
      </c>
      <c r="B6748" t="s">
        <v>65</v>
      </c>
      <c r="C6748" t="s">
        <v>68</v>
      </c>
      <c r="D6748">
        <v>29</v>
      </c>
      <c r="E6748" t="s">
        <v>64</v>
      </c>
      <c r="F6748">
        <v>365656.71</v>
      </c>
      <c r="G6748">
        <v>-21837.47</v>
      </c>
      <c r="H6748">
        <v>-4762.83</v>
      </c>
      <c r="I6748">
        <v>5031.7116579999993</v>
      </c>
      <c r="J6748">
        <v>15408.66</v>
      </c>
      <c r="K6748">
        <v>0</v>
      </c>
      <c r="L6748">
        <v>337263.01</v>
      </c>
      <c r="M6748">
        <v>-5.9721234159766948E-2</v>
      </c>
      <c r="N6748">
        <v>-1.302541391897334E-2</v>
      </c>
      <c r="O6748">
        <v>0.1674224944639103</v>
      </c>
      <c r="P6748">
        <v>4.2139688890161481E-2</v>
      </c>
      <c r="Q6748">
        <v>0</v>
      </c>
      <c r="R6748">
        <v>53660.06</v>
      </c>
      <c r="S6748">
        <v>0.15910449236635821</v>
      </c>
    </row>
    <row r="6749" spans="1:19" x14ac:dyDescent="0.3">
      <c r="A6749" s="2">
        <v>45199</v>
      </c>
      <c r="B6749" t="s">
        <v>65</v>
      </c>
      <c r="C6749" t="s">
        <v>68</v>
      </c>
      <c r="D6749">
        <v>30</v>
      </c>
      <c r="E6749" t="s">
        <v>64</v>
      </c>
      <c r="F6749">
        <v>352782.75</v>
      </c>
      <c r="G6749">
        <v>-25172.94</v>
      </c>
      <c r="H6749">
        <v>-4142.46</v>
      </c>
      <c r="I6749">
        <v>4937.6339970000008</v>
      </c>
      <c r="J6749">
        <v>10647.110226000001</v>
      </c>
      <c r="K6749">
        <v>90.52</v>
      </c>
      <c r="L6749">
        <v>324196.05</v>
      </c>
      <c r="M6749">
        <v>-7.1355359637057081E-2</v>
      </c>
      <c r="N6749">
        <v>-1.174224079833835E-2</v>
      </c>
      <c r="O6749">
        <v>0.17028765426739259</v>
      </c>
      <c r="P6749">
        <v>3.0180359515877692E-2</v>
      </c>
      <c r="Q6749">
        <v>2.5658850950053538E-4</v>
      </c>
      <c r="R6749">
        <v>40721.949999999997</v>
      </c>
      <c r="S6749">
        <v>0.1256090257731394</v>
      </c>
    </row>
    <row r="6750" spans="1:19" x14ac:dyDescent="0.3">
      <c r="A6750" s="2">
        <v>45199</v>
      </c>
      <c r="B6750" t="s">
        <v>65</v>
      </c>
      <c r="C6750" t="s">
        <v>68</v>
      </c>
      <c r="D6750">
        <v>31</v>
      </c>
      <c r="E6750" t="s">
        <v>64</v>
      </c>
      <c r="F6750">
        <v>184389.83</v>
      </c>
      <c r="G6750">
        <v>-9309.2799999999988</v>
      </c>
      <c r="H6750">
        <v>-2616.17</v>
      </c>
      <c r="I6750">
        <v>2793.878052</v>
      </c>
      <c r="J6750">
        <v>6145.79</v>
      </c>
      <c r="K6750">
        <v>0</v>
      </c>
      <c r="L6750">
        <v>175128.7</v>
      </c>
      <c r="M6750">
        <v>-5.0486949307345201E-2</v>
      </c>
      <c r="N6750">
        <v>-1.4188255393478051E-2</v>
      </c>
      <c r="O6750">
        <v>0.1843495542351766</v>
      </c>
      <c r="P6750">
        <v>3.3330417409680353E-2</v>
      </c>
      <c r="Q6750">
        <v>0</v>
      </c>
      <c r="R6750">
        <v>22236.19</v>
      </c>
      <c r="S6750">
        <v>0.12697056507585561</v>
      </c>
    </row>
    <row r="6751" spans="1:19" x14ac:dyDescent="0.3">
      <c r="A6751" s="2">
        <v>45199</v>
      </c>
      <c r="B6751" t="s">
        <v>65</v>
      </c>
      <c r="C6751" t="s">
        <v>68</v>
      </c>
      <c r="D6751">
        <v>32</v>
      </c>
      <c r="E6751" t="s">
        <v>64</v>
      </c>
      <c r="F6751">
        <v>97763.47</v>
      </c>
      <c r="G6751">
        <v>-8357.6400000000012</v>
      </c>
      <c r="H6751">
        <v>-1152.48</v>
      </c>
      <c r="I6751">
        <v>1371.571314</v>
      </c>
      <c r="J6751">
        <v>4773.3100000000004</v>
      </c>
      <c r="K6751">
        <v>0</v>
      </c>
      <c r="L6751">
        <v>84833.76999999999</v>
      </c>
      <c r="M6751">
        <v>-8.5488373111142657E-2</v>
      </c>
      <c r="N6751">
        <v>-1.178845227158979E-2</v>
      </c>
      <c r="O6751">
        <v>0.1706920896629385</v>
      </c>
      <c r="P6751">
        <v>4.8825087734713182E-2</v>
      </c>
      <c r="Q6751">
        <v>0</v>
      </c>
      <c r="R6751">
        <v>15209.21</v>
      </c>
      <c r="S6751">
        <v>0.17928249563823459</v>
      </c>
    </row>
    <row r="6752" spans="1:19" x14ac:dyDescent="0.3">
      <c r="A6752" s="2">
        <v>45230</v>
      </c>
      <c r="B6752" t="s">
        <v>65</v>
      </c>
      <c r="C6752" t="s">
        <v>68</v>
      </c>
      <c r="D6752">
        <v>14</v>
      </c>
      <c r="E6752" t="s">
        <v>64</v>
      </c>
      <c r="F6752">
        <v>2772056.05</v>
      </c>
      <c r="G6752">
        <v>-133131.94</v>
      </c>
      <c r="H6752">
        <v>-41283.39</v>
      </c>
      <c r="I6752">
        <v>40022.144882999994</v>
      </c>
      <c r="J6752">
        <v>0</v>
      </c>
      <c r="K6752">
        <v>57.16</v>
      </c>
      <c r="L6752">
        <v>2626888.94</v>
      </c>
      <c r="M6752">
        <v>-4.8026424285324242E-2</v>
      </c>
      <c r="N6752">
        <v>-1.489269670431087E-2</v>
      </c>
      <c r="O6752">
        <v>0.16999240692627129</v>
      </c>
      <c r="P6752">
        <v>0</v>
      </c>
      <c r="Q6752">
        <v>2.0620073681410591E-5</v>
      </c>
      <c r="R6752">
        <v>307689.78000000003</v>
      </c>
      <c r="S6752">
        <v>0.117130867359775</v>
      </c>
    </row>
    <row r="6753" spans="1:19" x14ac:dyDescent="0.3">
      <c r="A6753" s="2">
        <v>45230</v>
      </c>
      <c r="B6753" t="s">
        <v>65</v>
      </c>
      <c r="C6753" t="s">
        <v>68</v>
      </c>
      <c r="D6753">
        <v>15</v>
      </c>
      <c r="E6753" t="s">
        <v>64</v>
      </c>
      <c r="F6753">
        <v>2618778.4300000002</v>
      </c>
      <c r="G6753">
        <v>-144281.39000000001</v>
      </c>
      <c r="H6753">
        <v>-40927.53</v>
      </c>
      <c r="I6753">
        <v>39604.015788999997</v>
      </c>
      <c r="J6753">
        <v>0</v>
      </c>
      <c r="K6753">
        <v>0</v>
      </c>
      <c r="L6753">
        <v>2464230.3199999998</v>
      </c>
      <c r="M6753">
        <v>-5.5094920726073027E-2</v>
      </c>
      <c r="N6753">
        <v>-1.5628481406118801E-2</v>
      </c>
      <c r="O6753">
        <v>0.17806216129291411</v>
      </c>
      <c r="P6753">
        <v>0</v>
      </c>
      <c r="Q6753">
        <v>0</v>
      </c>
      <c r="R6753">
        <v>374539.79</v>
      </c>
      <c r="S6753">
        <v>0.15199057773138669</v>
      </c>
    </row>
    <row r="6754" spans="1:19" x14ac:dyDescent="0.3">
      <c r="A6754" s="2">
        <v>45230</v>
      </c>
      <c r="B6754" t="s">
        <v>65</v>
      </c>
      <c r="C6754" t="s">
        <v>68</v>
      </c>
      <c r="D6754">
        <v>16</v>
      </c>
      <c r="E6754" t="s">
        <v>64</v>
      </c>
      <c r="F6754">
        <v>1888532.06</v>
      </c>
      <c r="G6754">
        <v>-111986.82</v>
      </c>
      <c r="H6754">
        <v>-27740.080000000002</v>
      </c>
      <c r="I6754">
        <v>25801.646471</v>
      </c>
      <c r="J6754">
        <v>0</v>
      </c>
      <c r="K6754">
        <v>0</v>
      </c>
      <c r="L6754">
        <v>1768901.2</v>
      </c>
      <c r="M6754">
        <v>-5.9298342014908648E-2</v>
      </c>
      <c r="N6754">
        <v>-1.4688699539471941E-2</v>
      </c>
      <c r="O6754">
        <v>0.16086228338459499</v>
      </c>
      <c r="P6754">
        <v>0</v>
      </c>
      <c r="Q6754">
        <v>0</v>
      </c>
      <c r="R6754">
        <v>271150.03999999998</v>
      </c>
      <c r="S6754">
        <v>0.15328727234737591</v>
      </c>
    </row>
    <row r="6755" spans="1:19" x14ac:dyDescent="0.3">
      <c r="A6755" s="2">
        <v>45230</v>
      </c>
      <c r="B6755" t="s">
        <v>65</v>
      </c>
      <c r="C6755" t="s">
        <v>68</v>
      </c>
      <c r="D6755">
        <v>17</v>
      </c>
      <c r="E6755" t="s">
        <v>64</v>
      </c>
      <c r="F6755">
        <v>3062964.85</v>
      </c>
      <c r="G6755">
        <v>-206662.84</v>
      </c>
      <c r="H6755">
        <v>-41481.199999999997</v>
      </c>
      <c r="I6755">
        <v>39029.521992000002</v>
      </c>
      <c r="J6755">
        <v>0</v>
      </c>
      <c r="K6755">
        <v>0</v>
      </c>
      <c r="L6755">
        <v>2848968.36</v>
      </c>
      <c r="M6755">
        <v>-6.7471502325598023E-2</v>
      </c>
      <c r="N6755">
        <v>-1.3542825997497159E-2</v>
      </c>
      <c r="O6755">
        <v>0.15003147882511239</v>
      </c>
      <c r="P6755">
        <v>0</v>
      </c>
      <c r="Q6755">
        <v>0</v>
      </c>
      <c r="R6755">
        <v>458179.26</v>
      </c>
      <c r="S6755">
        <v>0.1608228671237332</v>
      </c>
    </row>
    <row r="6756" spans="1:19" x14ac:dyDescent="0.3">
      <c r="A6756" s="2">
        <v>45230</v>
      </c>
      <c r="B6756" t="s">
        <v>65</v>
      </c>
      <c r="C6756" t="s">
        <v>68</v>
      </c>
      <c r="D6756">
        <v>18</v>
      </c>
      <c r="E6756" t="s">
        <v>64</v>
      </c>
      <c r="F6756">
        <v>2107495.92</v>
      </c>
      <c r="G6756">
        <v>-144417.85999999999</v>
      </c>
      <c r="H6756">
        <v>-29137.19</v>
      </c>
      <c r="I6756">
        <v>28091.187027</v>
      </c>
      <c r="J6756">
        <v>0</v>
      </c>
      <c r="K6756">
        <v>25.74</v>
      </c>
      <c r="L6756">
        <v>1956424.53</v>
      </c>
      <c r="M6756">
        <v>-6.8525807632405761E-2</v>
      </c>
      <c r="N6756">
        <v>-1.38255024474733E-2</v>
      </c>
      <c r="O6756">
        <v>0.156940314769311</v>
      </c>
      <c r="P6756">
        <v>0</v>
      </c>
      <c r="Q6756">
        <v>1.221354677640372E-5</v>
      </c>
      <c r="R6756">
        <v>396153.89</v>
      </c>
      <c r="S6756">
        <v>0.20248871547322089</v>
      </c>
    </row>
    <row r="6757" spans="1:19" x14ac:dyDescent="0.3">
      <c r="A6757" s="2">
        <v>45230</v>
      </c>
      <c r="B6757" t="s">
        <v>65</v>
      </c>
      <c r="C6757" t="s">
        <v>68</v>
      </c>
      <c r="D6757">
        <v>19</v>
      </c>
      <c r="E6757" t="s">
        <v>64</v>
      </c>
      <c r="F6757">
        <v>1305646.19</v>
      </c>
      <c r="G6757">
        <v>-97905.76</v>
      </c>
      <c r="H6757">
        <v>-21671.13</v>
      </c>
      <c r="I6757">
        <v>19310.722677000002</v>
      </c>
      <c r="J6757">
        <v>0</v>
      </c>
      <c r="K6757">
        <v>0.01</v>
      </c>
      <c r="L6757">
        <v>1203500.01</v>
      </c>
      <c r="M6757">
        <v>-7.4986440239219784E-2</v>
      </c>
      <c r="N6757">
        <v>-1.6598011135007411E-2</v>
      </c>
      <c r="O6757">
        <v>0.17414226618179449</v>
      </c>
      <c r="P6757">
        <v>0</v>
      </c>
      <c r="Q6757">
        <v>7.6590427610408004E-9</v>
      </c>
      <c r="R6757">
        <v>260178.89</v>
      </c>
      <c r="S6757">
        <v>0.21618519969933361</v>
      </c>
    </row>
    <row r="6758" spans="1:19" x14ac:dyDescent="0.3">
      <c r="A6758" s="2">
        <v>45230</v>
      </c>
      <c r="B6758" t="s">
        <v>65</v>
      </c>
      <c r="C6758" t="s">
        <v>68</v>
      </c>
      <c r="D6758">
        <v>20</v>
      </c>
      <c r="E6758" t="s">
        <v>64</v>
      </c>
      <c r="F6758">
        <v>1456530.71</v>
      </c>
      <c r="G6758">
        <v>-115176.56</v>
      </c>
      <c r="H6758">
        <v>-22300.87</v>
      </c>
      <c r="I6758">
        <v>21279.160382999999</v>
      </c>
      <c r="J6758">
        <v>0</v>
      </c>
      <c r="K6758">
        <v>8.19</v>
      </c>
      <c r="L6758">
        <v>1334081.3</v>
      </c>
      <c r="M6758">
        <v>-7.9075957142022771E-2</v>
      </c>
      <c r="N6758">
        <v>-1.53109507728814E-2</v>
      </c>
      <c r="O6758">
        <v>0.17201487835200729</v>
      </c>
      <c r="P6758">
        <v>0</v>
      </c>
      <c r="Q6758">
        <v>5.6229504422876191E-6</v>
      </c>
      <c r="R6758">
        <v>294807.89</v>
      </c>
      <c r="S6758">
        <v>0.22098195214939301</v>
      </c>
    </row>
    <row r="6759" spans="1:19" x14ac:dyDescent="0.3">
      <c r="A6759" s="2">
        <v>45230</v>
      </c>
      <c r="B6759" t="s">
        <v>65</v>
      </c>
      <c r="C6759" t="s">
        <v>68</v>
      </c>
      <c r="D6759">
        <v>21</v>
      </c>
      <c r="E6759" t="s">
        <v>64</v>
      </c>
      <c r="F6759">
        <v>1683640.76</v>
      </c>
      <c r="G6759">
        <v>-142771.28</v>
      </c>
      <c r="H6759">
        <v>-28414.1</v>
      </c>
      <c r="I6759">
        <v>25382.131002999999</v>
      </c>
      <c r="J6759">
        <v>0</v>
      </c>
      <c r="K6759">
        <v>0</v>
      </c>
      <c r="L6759">
        <v>1535581.12</v>
      </c>
      <c r="M6759">
        <v>-8.4799134941351745E-2</v>
      </c>
      <c r="N6759">
        <v>-1.6876581201324681E-2</v>
      </c>
      <c r="O6759">
        <v>0.17750468520365281</v>
      </c>
      <c r="P6759">
        <v>0</v>
      </c>
      <c r="Q6759">
        <v>0</v>
      </c>
      <c r="R6759">
        <v>314216.76</v>
      </c>
      <c r="S6759">
        <v>0.2046240057965808</v>
      </c>
    </row>
    <row r="6760" spans="1:19" x14ac:dyDescent="0.3">
      <c r="A6760" s="2">
        <v>45230</v>
      </c>
      <c r="B6760" t="s">
        <v>65</v>
      </c>
      <c r="C6760" t="s">
        <v>68</v>
      </c>
      <c r="D6760">
        <v>22</v>
      </c>
      <c r="E6760" t="s">
        <v>64</v>
      </c>
      <c r="F6760">
        <v>1192647.9099999999</v>
      </c>
      <c r="G6760">
        <v>-107317.34</v>
      </c>
      <c r="H6760">
        <v>-19541.68</v>
      </c>
      <c r="I6760">
        <v>18377.343292000001</v>
      </c>
      <c r="J6760">
        <v>0</v>
      </c>
      <c r="K6760">
        <v>279.97000000000003</v>
      </c>
      <c r="L6760">
        <v>1082604.06</v>
      </c>
      <c r="M6760">
        <v>-8.9982415682093475E-2</v>
      </c>
      <c r="N6760">
        <v>-1.6385120735255391E-2</v>
      </c>
      <c r="O6760">
        <v>0.18142688635169901</v>
      </c>
      <c r="P6760">
        <v>0</v>
      </c>
      <c r="Q6760">
        <v>2.3474656489357371E-4</v>
      </c>
      <c r="R6760">
        <v>291520.49</v>
      </c>
      <c r="S6760">
        <v>0.26927710764358298</v>
      </c>
    </row>
    <row r="6761" spans="1:19" x14ac:dyDescent="0.3">
      <c r="A6761" s="2">
        <v>45230</v>
      </c>
      <c r="B6761" t="s">
        <v>65</v>
      </c>
      <c r="C6761" t="s">
        <v>68</v>
      </c>
      <c r="D6761">
        <v>23</v>
      </c>
      <c r="E6761" t="s">
        <v>64</v>
      </c>
      <c r="F6761">
        <v>1862241.19</v>
      </c>
      <c r="G6761">
        <v>-165902.28</v>
      </c>
      <c r="H6761">
        <v>-29256.46</v>
      </c>
      <c r="I6761">
        <v>27642.722986000001</v>
      </c>
      <c r="J6761">
        <v>0</v>
      </c>
      <c r="K6761">
        <v>1166.17</v>
      </c>
      <c r="L6761">
        <v>1684414.8</v>
      </c>
      <c r="M6761">
        <v>-8.9087429110082134E-2</v>
      </c>
      <c r="N6761">
        <v>-1.5710349527818138E-2</v>
      </c>
      <c r="O6761">
        <v>0.17477369332680959</v>
      </c>
      <c r="P6761">
        <v>0</v>
      </c>
      <c r="Q6761">
        <v>6.2621856194685504E-4</v>
      </c>
      <c r="R6761">
        <v>441852.47</v>
      </c>
      <c r="S6761">
        <v>0.26231808815738261</v>
      </c>
    </row>
    <row r="6762" spans="1:19" x14ac:dyDescent="0.3">
      <c r="A6762" s="2">
        <v>45230</v>
      </c>
      <c r="B6762" t="s">
        <v>65</v>
      </c>
      <c r="C6762" t="s">
        <v>68</v>
      </c>
      <c r="D6762">
        <v>24</v>
      </c>
      <c r="E6762" t="s">
        <v>64</v>
      </c>
      <c r="F6762">
        <v>1689690.05</v>
      </c>
      <c r="G6762">
        <v>-166885.22</v>
      </c>
      <c r="H6762">
        <v>-28888.53</v>
      </c>
      <c r="I6762">
        <v>25095.784653999999</v>
      </c>
      <c r="J6762">
        <v>0</v>
      </c>
      <c r="K6762">
        <v>874.47</v>
      </c>
      <c r="L6762">
        <v>1517936.79</v>
      </c>
      <c r="M6762">
        <v>-9.8766764946032565E-2</v>
      </c>
      <c r="N6762">
        <v>-1.7096940353054691E-2</v>
      </c>
      <c r="O6762">
        <v>0.17487386267371269</v>
      </c>
      <c r="P6762">
        <v>0</v>
      </c>
      <c r="Q6762">
        <v>5.1753278656047009E-4</v>
      </c>
      <c r="R6762">
        <v>307719.84999999998</v>
      </c>
      <c r="S6762">
        <v>0.20272244010898499</v>
      </c>
    </row>
    <row r="6763" spans="1:19" x14ac:dyDescent="0.3">
      <c r="A6763" s="2">
        <v>45230</v>
      </c>
      <c r="B6763" t="s">
        <v>65</v>
      </c>
      <c r="C6763" t="s">
        <v>68</v>
      </c>
      <c r="D6763">
        <v>25</v>
      </c>
      <c r="E6763" t="s">
        <v>64</v>
      </c>
      <c r="F6763">
        <v>1219164.9099999999</v>
      </c>
      <c r="G6763">
        <v>-60213.55</v>
      </c>
      <c r="H6763">
        <v>-19308.849999999999</v>
      </c>
      <c r="I6763">
        <v>18365.425434000001</v>
      </c>
      <c r="J6763">
        <v>0</v>
      </c>
      <c r="K6763">
        <v>0</v>
      </c>
      <c r="L6763">
        <v>1156536.99</v>
      </c>
      <c r="M6763">
        <v>-4.9389175743255277E-2</v>
      </c>
      <c r="N6763">
        <v>-1.5837767181143689E-2</v>
      </c>
      <c r="O6763">
        <v>0.1773657295126605</v>
      </c>
      <c r="P6763">
        <v>0</v>
      </c>
      <c r="Q6763">
        <v>0</v>
      </c>
      <c r="R6763">
        <v>200885.8</v>
      </c>
      <c r="S6763">
        <v>0.17369595761913331</v>
      </c>
    </row>
    <row r="6764" spans="1:19" x14ac:dyDescent="0.3">
      <c r="A6764" s="2">
        <v>45230</v>
      </c>
      <c r="B6764" t="s">
        <v>65</v>
      </c>
      <c r="C6764" t="s">
        <v>68</v>
      </c>
      <c r="D6764">
        <v>26</v>
      </c>
      <c r="E6764" t="s">
        <v>64</v>
      </c>
      <c r="F6764">
        <v>990431.22000000009</v>
      </c>
      <c r="G6764">
        <v>-67752.03</v>
      </c>
      <c r="H6764">
        <v>-15711.78</v>
      </c>
      <c r="I6764">
        <v>14863.076939</v>
      </c>
      <c r="J6764">
        <v>0</v>
      </c>
      <c r="K6764">
        <v>0.2</v>
      </c>
      <c r="L6764">
        <v>918865.1100000001</v>
      </c>
      <c r="M6764">
        <v>-6.840659768378464E-2</v>
      </c>
      <c r="N6764">
        <v>-1.586357505976033E-2</v>
      </c>
      <c r="O6764">
        <v>0.17669146637396471</v>
      </c>
      <c r="P6764">
        <v>0</v>
      </c>
      <c r="Q6764">
        <v>2.019322452295072E-7</v>
      </c>
      <c r="R6764">
        <v>217900.98</v>
      </c>
      <c r="S6764">
        <v>0.23714142329334931</v>
      </c>
    </row>
    <row r="6765" spans="1:19" x14ac:dyDescent="0.3">
      <c r="A6765" s="2">
        <v>45230</v>
      </c>
      <c r="B6765" t="s">
        <v>65</v>
      </c>
      <c r="C6765" t="s">
        <v>68</v>
      </c>
      <c r="D6765">
        <v>27</v>
      </c>
      <c r="E6765" t="s">
        <v>64</v>
      </c>
      <c r="F6765">
        <v>502909.48</v>
      </c>
      <c r="G6765">
        <v>-34056.74</v>
      </c>
      <c r="H6765">
        <v>-7969.64</v>
      </c>
      <c r="I6765">
        <v>7339.94715</v>
      </c>
      <c r="J6765">
        <v>0</v>
      </c>
      <c r="K6765">
        <v>0</v>
      </c>
      <c r="L6765">
        <v>467261.36</v>
      </c>
      <c r="M6765">
        <v>-6.7719423384104832E-2</v>
      </c>
      <c r="N6765">
        <v>-1.5847066553607219E-2</v>
      </c>
      <c r="O6765">
        <v>0.17184396360759049</v>
      </c>
      <c r="P6765">
        <v>0</v>
      </c>
      <c r="Q6765">
        <v>0</v>
      </c>
      <c r="R6765">
        <v>114137.15</v>
      </c>
      <c r="S6765">
        <v>0.24426832554697009</v>
      </c>
    </row>
    <row r="6766" spans="1:19" x14ac:dyDescent="0.3">
      <c r="A6766" s="2">
        <v>45230</v>
      </c>
      <c r="B6766" t="s">
        <v>65</v>
      </c>
      <c r="C6766" t="s">
        <v>68</v>
      </c>
      <c r="D6766">
        <v>28</v>
      </c>
      <c r="E6766" t="s">
        <v>64</v>
      </c>
      <c r="F6766">
        <v>407691.68999999989</v>
      </c>
      <c r="G6766">
        <v>-38199.82</v>
      </c>
      <c r="H6766">
        <v>-6148.7</v>
      </c>
      <c r="I6766">
        <v>5551.4206969999996</v>
      </c>
      <c r="J6766">
        <v>0</v>
      </c>
      <c r="K6766">
        <v>0</v>
      </c>
      <c r="L6766">
        <v>368616.17</v>
      </c>
      <c r="M6766">
        <v>-9.369781365914033E-2</v>
      </c>
      <c r="N6766">
        <v>-1.5081739831390731E-2</v>
      </c>
      <c r="O6766">
        <v>0.160325813251185</v>
      </c>
      <c r="P6766">
        <v>0</v>
      </c>
      <c r="Q6766">
        <v>0</v>
      </c>
      <c r="R6766">
        <v>72427.31</v>
      </c>
      <c r="S6766">
        <v>0.196484353901241</v>
      </c>
    </row>
    <row r="6767" spans="1:19" x14ac:dyDescent="0.3">
      <c r="A6767" s="2">
        <v>45230</v>
      </c>
      <c r="B6767" t="s">
        <v>65</v>
      </c>
      <c r="C6767" t="s">
        <v>68</v>
      </c>
      <c r="D6767">
        <v>29</v>
      </c>
      <c r="E6767" t="s">
        <v>64</v>
      </c>
      <c r="F6767">
        <v>377884.99</v>
      </c>
      <c r="G6767">
        <v>-29576.69</v>
      </c>
      <c r="H6767">
        <v>-5809.89</v>
      </c>
      <c r="I6767">
        <v>5424.5444589999997</v>
      </c>
      <c r="J6767">
        <v>0</v>
      </c>
      <c r="K6767">
        <v>79.03</v>
      </c>
      <c r="L6767">
        <v>346928.44</v>
      </c>
      <c r="M6767">
        <v>-7.8269025715998933E-2</v>
      </c>
      <c r="N6767">
        <v>-1.537475727733986E-2</v>
      </c>
      <c r="O6767">
        <v>0.16901871749946129</v>
      </c>
      <c r="P6767">
        <v>0</v>
      </c>
      <c r="Q6767">
        <v>2.091377061576328E-4</v>
      </c>
      <c r="R6767">
        <v>57808.42</v>
      </c>
      <c r="S6767">
        <v>0.16662923339464469</v>
      </c>
    </row>
    <row r="6768" spans="1:19" x14ac:dyDescent="0.3">
      <c r="A6768" s="2">
        <v>45230</v>
      </c>
      <c r="B6768" t="s">
        <v>65</v>
      </c>
      <c r="C6768" t="s">
        <v>68</v>
      </c>
      <c r="D6768">
        <v>30</v>
      </c>
      <c r="E6768" t="s">
        <v>64</v>
      </c>
      <c r="F6768">
        <v>337263.01</v>
      </c>
      <c r="G6768">
        <v>-32695.119999999999</v>
      </c>
      <c r="H6768">
        <v>-5329.0599999999986</v>
      </c>
      <c r="I6768">
        <v>4753.4101300000002</v>
      </c>
      <c r="J6768">
        <v>0</v>
      </c>
      <c r="K6768">
        <v>71.16</v>
      </c>
      <c r="L6768">
        <v>303811.49</v>
      </c>
      <c r="M6768">
        <v>-9.694250193639678E-2</v>
      </c>
      <c r="N6768">
        <v>-1.5800902684228551E-2</v>
      </c>
      <c r="O6768">
        <v>0.16594636596964449</v>
      </c>
      <c r="P6768">
        <v>0</v>
      </c>
      <c r="Q6768">
        <v>2.1099260188658109E-4</v>
      </c>
      <c r="R6768">
        <v>52374.03</v>
      </c>
      <c r="S6768">
        <v>0.1723898921663562</v>
      </c>
    </row>
    <row r="6769" spans="1:19" x14ac:dyDescent="0.3">
      <c r="A6769" s="2">
        <v>45230</v>
      </c>
      <c r="B6769" t="s">
        <v>65</v>
      </c>
      <c r="C6769" t="s">
        <v>68</v>
      </c>
      <c r="D6769">
        <v>31</v>
      </c>
      <c r="E6769" t="s">
        <v>64</v>
      </c>
      <c r="F6769">
        <v>324196.05</v>
      </c>
      <c r="G6769">
        <v>-26035.72</v>
      </c>
      <c r="H6769">
        <v>-5736.2199999999993</v>
      </c>
      <c r="I6769">
        <v>4696.6606300000003</v>
      </c>
      <c r="J6769">
        <v>0</v>
      </c>
      <c r="K6769">
        <v>0</v>
      </c>
      <c r="L6769">
        <v>297224.23</v>
      </c>
      <c r="M6769">
        <v>-8.0308566375191792E-2</v>
      </c>
      <c r="N6769">
        <v>-1.7693676403521881E-2</v>
      </c>
      <c r="O6769">
        <v>0.1705739205912894</v>
      </c>
      <c r="P6769">
        <v>0</v>
      </c>
      <c r="Q6769">
        <v>0</v>
      </c>
      <c r="R6769">
        <v>37822.480000000003</v>
      </c>
      <c r="S6769">
        <v>0.12725234413089401</v>
      </c>
    </row>
    <row r="6770" spans="1:19" x14ac:dyDescent="0.3">
      <c r="A6770" s="2">
        <v>45230</v>
      </c>
      <c r="B6770" t="s">
        <v>65</v>
      </c>
      <c r="C6770" t="s">
        <v>68</v>
      </c>
      <c r="D6770">
        <v>32</v>
      </c>
      <c r="E6770" t="s">
        <v>64</v>
      </c>
      <c r="F6770">
        <v>175128.7</v>
      </c>
      <c r="G6770">
        <v>-8717.43</v>
      </c>
      <c r="H6770">
        <v>-2745.34</v>
      </c>
      <c r="I6770">
        <v>2720.4123989999998</v>
      </c>
      <c r="J6770">
        <v>0</v>
      </c>
      <c r="K6770">
        <v>0</v>
      </c>
      <c r="L6770">
        <v>166264.54</v>
      </c>
      <c r="M6770">
        <v>-4.9777278081776427E-2</v>
      </c>
      <c r="N6770">
        <v>-1.5676128470090849E-2</v>
      </c>
      <c r="O6770">
        <v>0.18289784665367839</v>
      </c>
      <c r="P6770">
        <v>0</v>
      </c>
      <c r="Q6770">
        <v>0</v>
      </c>
      <c r="R6770">
        <v>24250.799999999999</v>
      </c>
      <c r="S6770">
        <v>0.14585671725311961</v>
      </c>
    </row>
    <row r="6771" spans="1:19" x14ac:dyDescent="0.3">
      <c r="A6771" s="2">
        <v>45230</v>
      </c>
      <c r="B6771" t="s">
        <v>65</v>
      </c>
      <c r="C6771" t="s">
        <v>68</v>
      </c>
      <c r="D6771">
        <v>33</v>
      </c>
      <c r="E6771" t="s">
        <v>64</v>
      </c>
      <c r="F6771">
        <v>84833.77</v>
      </c>
      <c r="G6771">
        <v>-6934.09</v>
      </c>
      <c r="H6771">
        <v>-1198.5</v>
      </c>
      <c r="I6771">
        <v>1295.2488619999999</v>
      </c>
      <c r="J6771">
        <v>0</v>
      </c>
      <c r="K6771">
        <v>0</v>
      </c>
      <c r="L6771">
        <v>77940.86</v>
      </c>
      <c r="M6771">
        <v>-8.1737378876360206E-2</v>
      </c>
      <c r="N6771">
        <v>-1.412762865542814E-2</v>
      </c>
      <c r="O6771">
        <v>0.17976933943305981</v>
      </c>
      <c r="P6771">
        <v>0</v>
      </c>
      <c r="Q6771">
        <v>0</v>
      </c>
      <c r="R6771">
        <v>17824.73</v>
      </c>
      <c r="S6771">
        <v>0.2286955776469492</v>
      </c>
    </row>
    <row r="6772" spans="1:19" x14ac:dyDescent="0.3">
      <c r="A6772" s="2">
        <v>45260</v>
      </c>
      <c r="B6772" t="s">
        <v>65</v>
      </c>
      <c r="C6772" t="s">
        <v>68</v>
      </c>
      <c r="D6772">
        <v>15</v>
      </c>
      <c r="E6772" t="s">
        <v>64</v>
      </c>
      <c r="F6772">
        <v>2626888.94</v>
      </c>
      <c r="G6772">
        <v>-149866.95000000001</v>
      </c>
      <c r="H6772">
        <v>-37636.97</v>
      </c>
      <c r="I6772">
        <v>36275.951264000003</v>
      </c>
      <c r="J6772">
        <v>0</v>
      </c>
      <c r="K6772">
        <v>52.53</v>
      </c>
      <c r="L6772">
        <v>2468985.73</v>
      </c>
      <c r="M6772">
        <v>-5.7051117661639707E-2</v>
      </c>
      <c r="N6772">
        <v>-1.4327583259001429E-2</v>
      </c>
      <c r="O6772">
        <v>0.16801525192965841</v>
      </c>
      <c r="P6772">
        <v>0</v>
      </c>
      <c r="Q6772">
        <v>1.999703877850276E-5</v>
      </c>
      <c r="R6772">
        <v>243253.14</v>
      </c>
      <c r="S6772">
        <v>9.8523509894891129E-2</v>
      </c>
    </row>
    <row r="6773" spans="1:19" x14ac:dyDescent="0.3">
      <c r="A6773" s="2">
        <v>45260</v>
      </c>
      <c r="B6773" t="s">
        <v>65</v>
      </c>
      <c r="C6773" t="s">
        <v>68</v>
      </c>
      <c r="D6773">
        <v>16</v>
      </c>
      <c r="E6773" t="s">
        <v>64</v>
      </c>
      <c r="F6773">
        <v>2464230.3199999998</v>
      </c>
      <c r="G6773">
        <v>-135266.16</v>
      </c>
      <c r="H6773">
        <v>-35983.96</v>
      </c>
      <c r="I6773">
        <v>35464.874779000012</v>
      </c>
      <c r="J6773">
        <v>0</v>
      </c>
      <c r="K6773">
        <v>0</v>
      </c>
      <c r="L6773">
        <v>2320806.7400000002</v>
      </c>
      <c r="M6773">
        <v>-5.4891849557309233E-2</v>
      </c>
      <c r="N6773">
        <v>-1.4602514914271491E-2</v>
      </c>
      <c r="O6773">
        <v>0.17510104729624729</v>
      </c>
      <c r="P6773">
        <v>0</v>
      </c>
      <c r="Q6773">
        <v>0</v>
      </c>
      <c r="R6773">
        <v>320320.09999999998</v>
      </c>
      <c r="S6773">
        <v>0.13802101419267679</v>
      </c>
    </row>
    <row r="6774" spans="1:19" x14ac:dyDescent="0.3">
      <c r="A6774" s="2">
        <v>45260</v>
      </c>
      <c r="B6774" t="s">
        <v>65</v>
      </c>
      <c r="C6774" t="s">
        <v>68</v>
      </c>
      <c r="D6774">
        <v>17</v>
      </c>
      <c r="E6774" t="s">
        <v>64</v>
      </c>
      <c r="F6774">
        <v>1768901.2</v>
      </c>
      <c r="G6774">
        <v>-101062.12</v>
      </c>
      <c r="H6774">
        <v>-22553.14</v>
      </c>
      <c r="I6774">
        <v>23485.866049</v>
      </c>
      <c r="J6774">
        <v>0</v>
      </c>
      <c r="K6774">
        <v>0</v>
      </c>
      <c r="L6774">
        <v>1658235.32</v>
      </c>
      <c r="M6774">
        <v>-5.7132710408020523E-2</v>
      </c>
      <c r="N6774">
        <v>-1.274980196745867E-2</v>
      </c>
      <c r="O6774">
        <v>0.1615379669572086</v>
      </c>
      <c r="P6774">
        <v>0</v>
      </c>
      <c r="Q6774">
        <v>0</v>
      </c>
      <c r="R6774">
        <v>218520.62</v>
      </c>
      <c r="S6774">
        <v>0.13177901674413739</v>
      </c>
    </row>
    <row r="6775" spans="1:19" x14ac:dyDescent="0.3">
      <c r="A6775" s="2">
        <v>45260</v>
      </c>
      <c r="B6775" t="s">
        <v>65</v>
      </c>
      <c r="C6775" t="s">
        <v>68</v>
      </c>
      <c r="D6775">
        <v>18</v>
      </c>
      <c r="E6775" t="s">
        <v>64</v>
      </c>
      <c r="F6775">
        <v>2848968.36</v>
      </c>
      <c r="G6775">
        <v>-169523.79</v>
      </c>
      <c r="H6775">
        <v>-34444.120000000003</v>
      </c>
      <c r="I6775">
        <v>35044.325232000003</v>
      </c>
      <c r="J6775">
        <v>0</v>
      </c>
      <c r="K6775">
        <v>172</v>
      </c>
      <c r="L6775">
        <v>2676497.25</v>
      </c>
      <c r="M6775">
        <v>-5.9503570618804617E-2</v>
      </c>
      <c r="N6775">
        <v>-1.209003247758076E-2</v>
      </c>
      <c r="O6775">
        <v>0.14965860261642219</v>
      </c>
      <c r="P6775">
        <v>0</v>
      </c>
      <c r="Q6775">
        <v>6.0372730850545492E-5</v>
      </c>
      <c r="R6775">
        <v>348192.51</v>
      </c>
      <c r="S6775">
        <v>0.1300926089126376</v>
      </c>
    </row>
    <row r="6776" spans="1:19" x14ac:dyDescent="0.3">
      <c r="A6776" s="2">
        <v>45260</v>
      </c>
      <c r="B6776" t="s">
        <v>65</v>
      </c>
      <c r="C6776" t="s">
        <v>68</v>
      </c>
      <c r="D6776">
        <v>19</v>
      </c>
      <c r="E6776" t="s">
        <v>64</v>
      </c>
      <c r="F6776">
        <v>1956424.53</v>
      </c>
      <c r="G6776">
        <v>-126369.62</v>
      </c>
      <c r="H6776">
        <v>-24398.41</v>
      </c>
      <c r="I6776">
        <v>24930.909767000001</v>
      </c>
      <c r="J6776">
        <v>0</v>
      </c>
      <c r="K6776">
        <v>219.81</v>
      </c>
      <c r="L6776">
        <v>1823236.45</v>
      </c>
      <c r="M6776">
        <v>-6.4592126127144808E-2</v>
      </c>
      <c r="N6776">
        <v>-1.247091805785118E-2</v>
      </c>
      <c r="O6776">
        <v>0.15504102723136129</v>
      </c>
      <c r="P6776">
        <v>0</v>
      </c>
      <c r="Q6776">
        <v>1.123529155504915E-4</v>
      </c>
      <c r="R6776">
        <v>288015.51</v>
      </c>
      <c r="S6776">
        <v>0.1579693681529897</v>
      </c>
    </row>
    <row r="6777" spans="1:19" x14ac:dyDescent="0.3">
      <c r="A6777" s="2">
        <v>45260</v>
      </c>
      <c r="B6777" t="s">
        <v>65</v>
      </c>
      <c r="C6777" t="s">
        <v>68</v>
      </c>
      <c r="D6777">
        <v>20</v>
      </c>
      <c r="E6777" t="s">
        <v>64</v>
      </c>
      <c r="F6777">
        <v>1203500.01</v>
      </c>
      <c r="G6777">
        <v>-94527.15</v>
      </c>
      <c r="H6777">
        <v>-16593.73</v>
      </c>
      <c r="I6777">
        <v>17236.895978</v>
      </c>
      <c r="J6777">
        <v>0</v>
      </c>
      <c r="K6777">
        <v>0</v>
      </c>
      <c r="L6777">
        <v>1104967.1000000001</v>
      </c>
      <c r="M6777">
        <v>-7.8543539023319162E-2</v>
      </c>
      <c r="N6777">
        <v>-1.378789352897471E-2</v>
      </c>
      <c r="O6777">
        <v>0.1742547286994483</v>
      </c>
      <c r="P6777">
        <v>0</v>
      </c>
      <c r="Q6777">
        <v>0</v>
      </c>
      <c r="R6777">
        <v>182990.95</v>
      </c>
      <c r="S6777">
        <v>0.1656076004434883</v>
      </c>
    </row>
    <row r="6778" spans="1:19" x14ac:dyDescent="0.3">
      <c r="A6778" s="2">
        <v>45260</v>
      </c>
      <c r="B6778" t="s">
        <v>65</v>
      </c>
      <c r="C6778" t="s">
        <v>68</v>
      </c>
      <c r="D6778">
        <v>21</v>
      </c>
      <c r="E6778" t="s">
        <v>64</v>
      </c>
      <c r="F6778">
        <v>1334081.3</v>
      </c>
      <c r="G6778">
        <v>-100352.23</v>
      </c>
      <c r="H6778">
        <v>-18270.509999999998</v>
      </c>
      <c r="I6778">
        <v>18686.582974000001</v>
      </c>
      <c r="J6778">
        <v>0</v>
      </c>
      <c r="K6778">
        <v>0</v>
      </c>
      <c r="L6778">
        <v>1229985.74</v>
      </c>
      <c r="M6778">
        <v>-7.5221974852657025E-2</v>
      </c>
      <c r="N6778">
        <v>-1.369519983527241E-2</v>
      </c>
      <c r="O6778">
        <v>0.17041946857636539</v>
      </c>
      <c r="P6778">
        <v>0</v>
      </c>
      <c r="Q6778">
        <v>0</v>
      </c>
      <c r="R6778">
        <v>219072.37</v>
      </c>
      <c r="S6778">
        <v>0.1781096828000624</v>
      </c>
    </row>
    <row r="6779" spans="1:19" x14ac:dyDescent="0.3">
      <c r="A6779" s="2">
        <v>45260</v>
      </c>
      <c r="B6779" t="s">
        <v>65</v>
      </c>
      <c r="C6779" t="s">
        <v>68</v>
      </c>
      <c r="D6779">
        <v>22</v>
      </c>
      <c r="E6779" t="s">
        <v>64</v>
      </c>
      <c r="F6779">
        <v>1535581.12</v>
      </c>
      <c r="G6779">
        <v>-130007.46</v>
      </c>
      <c r="H6779">
        <v>-21748.39</v>
      </c>
      <c r="I6779">
        <v>22300.594421999998</v>
      </c>
      <c r="J6779">
        <v>0</v>
      </c>
      <c r="K6779">
        <v>234.86</v>
      </c>
      <c r="L6779">
        <v>1400436.72</v>
      </c>
      <c r="M6779">
        <v>-8.4663361841802259E-2</v>
      </c>
      <c r="N6779">
        <v>-1.416297043297849E-2</v>
      </c>
      <c r="O6779">
        <v>0.1766913484850608</v>
      </c>
      <c r="P6779">
        <v>0</v>
      </c>
      <c r="Q6779">
        <v>1.5294535530627001E-4</v>
      </c>
      <c r="R6779">
        <v>226988.22</v>
      </c>
      <c r="S6779">
        <v>0.16208388194791121</v>
      </c>
    </row>
    <row r="6780" spans="1:19" x14ac:dyDescent="0.3">
      <c r="A6780" s="2">
        <v>45260</v>
      </c>
      <c r="B6780" t="s">
        <v>65</v>
      </c>
      <c r="C6780" t="s">
        <v>68</v>
      </c>
      <c r="D6780">
        <v>23</v>
      </c>
      <c r="E6780" t="s">
        <v>64</v>
      </c>
      <c r="F6780">
        <v>1082604.06</v>
      </c>
      <c r="G6780">
        <v>-93281.930000000008</v>
      </c>
      <c r="H6780">
        <v>-15887.73</v>
      </c>
      <c r="I6780">
        <v>15970.312593000001</v>
      </c>
      <c r="J6780">
        <v>0</v>
      </c>
      <c r="K6780">
        <v>5694.3</v>
      </c>
      <c r="L6780">
        <v>980557.49</v>
      </c>
      <c r="M6780">
        <v>-8.6164400676642577E-2</v>
      </c>
      <c r="N6780">
        <v>-1.4675476092339801E-2</v>
      </c>
      <c r="O6780">
        <v>0.1794797166024853</v>
      </c>
      <c r="P6780">
        <v>0</v>
      </c>
      <c r="Q6780">
        <v>5.2598177028820676E-3</v>
      </c>
      <c r="R6780">
        <v>193552.52</v>
      </c>
      <c r="S6780">
        <v>0.19739028254223009</v>
      </c>
    </row>
    <row r="6781" spans="1:19" x14ac:dyDescent="0.3">
      <c r="A6781" s="2">
        <v>45260</v>
      </c>
      <c r="B6781" t="s">
        <v>65</v>
      </c>
      <c r="C6781" t="s">
        <v>68</v>
      </c>
      <c r="D6781">
        <v>24</v>
      </c>
      <c r="E6781" t="s">
        <v>64</v>
      </c>
      <c r="F6781">
        <v>1684414.8</v>
      </c>
      <c r="G6781">
        <v>-149243.69</v>
      </c>
      <c r="H6781">
        <v>-23443.39</v>
      </c>
      <c r="I6781">
        <v>23917.20147</v>
      </c>
      <c r="J6781">
        <v>0</v>
      </c>
      <c r="K6781">
        <v>873.42</v>
      </c>
      <c r="L6781">
        <v>1528247.78</v>
      </c>
      <c r="M6781">
        <v>-8.86026945381862E-2</v>
      </c>
      <c r="N6781">
        <v>-1.3917824754330109E-2</v>
      </c>
      <c r="O6781">
        <v>0.17275591373633151</v>
      </c>
      <c r="P6781">
        <v>0</v>
      </c>
      <c r="Q6781">
        <v>5.1853023376427227E-4</v>
      </c>
      <c r="R6781">
        <v>308245.59999999998</v>
      </c>
      <c r="S6781">
        <v>0.2016987062137266</v>
      </c>
    </row>
    <row r="6782" spans="1:19" x14ac:dyDescent="0.3">
      <c r="A6782" s="2">
        <v>45260</v>
      </c>
      <c r="B6782" t="s">
        <v>65</v>
      </c>
      <c r="C6782" t="s">
        <v>68</v>
      </c>
      <c r="D6782">
        <v>25</v>
      </c>
      <c r="E6782" t="s">
        <v>64</v>
      </c>
      <c r="F6782">
        <v>1517936.79</v>
      </c>
      <c r="G6782">
        <v>-87719.709999999992</v>
      </c>
      <c r="H6782">
        <v>-21834.9</v>
      </c>
      <c r="I6782">
        <v>22276.529687999999</v>
      </c>
      <c r="J6782">
        <v>0</v>
      </c>
      <c r="K6782">
        <v>0.97</v>
      </c>
      <c r="L6782">
        <v>1422484.94</v>
      </c>
      <c r="M6782">
        <v>-5.7788776566908291E-2</v>
      </c>
      <c r="N6782">
        <v>-1.438459107378246E-2</v>
      </c>
      <c r="O6782">
        <v>0.17855230401524161</v>
      </c>
      <c r="P6782">
        <v>0</v>
      </c>
      <c r="Q6782">
        <v>6.3902529169215275E-7</v>
      </c>
      <c r="R6782">
        <v>214404.15</v>
      </c>
      <c r="S6782">
        <v>0.1507250755146835</v>
      </c>
    </row>
    <row r="6783" spans="1:19" x14ac:dyDescent="0.3">
      <c r="A6783" s="2">
        <v>45260</v>
      </c>
      <c r="B6783" t="s">
        <v>65</v>
      </c>
      <c r="C6783" t="s">
        <v>68</v>
      </c>
      <c r="D6783">
        <v>26</v>
      </c>
      <c r="E6783" t="s">
        <v>64</v>
      </c>
      <c r="F6783">
        <v>1156536.99</v>
      </c>
      <c r="G6783">
        <v>-58024.59</v>
      </c>
      <c r="H6783">
        <v>-16239.43</v>
      </c>
      <c r="I6783">
        <v>16779.070829</v>
      </c>
      <c r="J6783">
        <v>0</v>
      </c>
      <c r="K6783">
        <v>0</v>
      </c>
      <c r="L6783">
        <v>1098713.44</v>
      </c>
      <c r="M6783">
        <v>-5.017097637318111E-2</v>
      </c>
      <c r="N6783">
        <v>-1.4041427243931041E-2</v>
      </c>
      <c r="O6783">
        <v>0.17651433851055071</v>
      </c>
      <c r="P6783">
        <v>0</v>
      </c>
      <c r="Q6783">
        <v>0</v>
      </c>
      <c r="R6783">
        <v>144747.45000000001</v>
      </c>
      <c r="S6783">
        <v>0.1317426771442789</v>
      </c>
    </row>
    <row r="6784" spans="1:19" x14ac:dyDescent="0.3">
      <c r="A6784" s="2">
        <v>45260</v>
      </c>
      <c r="B6784" t="s">
        <v>65</v>
      </c>
      <c r="C6784" t="s">
        <v>68</v>
      </c>
      <c r="D6784">
        <v>27</v>
      </c>
      <c r="E6784" t="s">
        <v>64</v>
      </c>
      <c r="F6784">
        <v>918865.11</v>
      </c>
      <c r="G6784">
        <v>-64334.62</v>
      </c>
      <c r="H6784">
        <v>-13312.16</v>
      </c>
      <c r="I6784">
        <v>13246.903955</v>
      </c>
      <c r="J6784">
        <v>0</v>
      </c>
      <c r="K6784">
        <v>0</v>
      </c>
      <c r="L6784">
        <v>851824.4</v>
      </c>
      <c r="M6784">
        <v>-7.0015303987328456E-2</v>
      </c>
      <c r="N6784">
        <v>-1.448761070055212E-2</v>
      </c>
      <c r="O6784">
        <v>0.17540187676277461</v>
      </c>
      <c r="P6784">
        <v>0</v>
      </c>
      <c r="Q6784">
        <v>0</v>
      </c>
      <c r="R6784">
        <v>138251.35999999999</v>
      </c>
      <c r="S6784">
        <v>0.16230030508635351</v>
      </c>
    </row>
    <row r="6785" spans="1:19" x14ac:dyDescent="0.3">
      <c r="A6785" s="2">
        <v>45260</v>
      </c>
      <c r="B6785" t="s">
        <v>65</v>
      </c>
      <c r="C6785" t="s">
        <v>68</v>
      </c>
      <c r="D6785">
        <v>28</v>
      </c>
      <c r="E6785" t="s">
        <v>64</v>
      </c>
      <c r="F6785">
        <v>467261.35999999993</v>
      </c>
      <c r="G6785">
        <v>-37711.54</v>
      </c>
      <c r="H6785">
        <v>-6494.05</v>
      </c>
      <c r="I6785">
        <v>6521.1196999999993</v>
      </c>
      <c r="J6785">
        <v>0</v>
      </c>
      <c r="K6785">
        <v>0</v>
      </c>
      <c r="L6785">
        <v>429529.53</v>
      </c>
      <c r="M6785">
        <v>-8.0707593711579331E-2</v>
      </c>
      <c r="N6785">
        <v>-1.3898110470765231E-2</v>
      </c>
      <c r="O6785">
        <v>0.16979852492689171</v>
      </c>
      <c r="P6785">
        <v>0</v>
      </c>
      <c r="Q6785">
        <v>0</v>
      </c>
      <c r="R6785">
        <v>77323.05</v>
      </c>
      <c r="S6785">
        <v>0.18001800714376959</v>
      </c>
    </row>
    <row r="6786" spans="1:19" x14ac:dyDescent="0.3">
      <c r="A6786" s="2">
        <v>45260</v>
      </c>
      <c r="B6786" t="s">
        <v>65</v>
      </c>
      <c r="C6786" t="s">
        <v>68</v>
      </c>
      <c r="D6786">
        <v>29</v>
      </c>
      <c r="E6786" t="s">
        <v>64</v>
      </c>
      <c r="F6786">
        <v>368616.17</v>
      </c>
      <c r="G6786">
        <v>-27803.200000000001</v>
      </c>
      <c r="H6786">
        <v>-4855.2499999999991</v>
      </c>
      <c r="I6786">
        <v>4918.4139029999997</v>
      </c>
      <c r="J6786">
        <v>0</v>
      </c>
      <c r="K6786">
        <v>218.88</v>
      </c>
      <c r="L6786">
        <v>340558.87</v>
      </c>
      <c r="M6786">
        <v>-7.54258827006965E-2</v>
      </c>
      <c r="N6786">
        <v>-1.317155999966035E-2</v>
      </c>
      <c r="O6786">
        <v>0.16233878857376219</v>
      </c>
      <c r="P6786">
        <v>0</v>
      </c>
      <c r="Q6786">
        <v>5.9378838426974053E-4</v>
      </c>
      <c r="R6786">
        <v>58081.61</v>
      </c>
      <c r="S6786">
        <v>0.1705479290555551</v>
      </c>
    </row>
    <row r="6787" spans="1:19" x14ac:dyDescent="0.3">
      <c r="A6787" s="2">
        <v>45260</v>
      </c>
      <c r="B6787" t="s">
        <v>65</v>
      </c>
      <c r="C6787" t="s">
        <v>68</v>
      </c>
      <c r="D6787">
        <v>30</v>
      </c>
      <c r="E6787" t="s">
        <v>64</v>
      </c>
      <c r="F6787">
        <v>346928.44</v>
      </c>
      <c r="G6787">
        <v>-25791.78</v>
      </c>
      <c r="H6787">
        <v>-4574.6500000000005</v>
      </c>
      <c r="I6787">
        <v>4782.7610020000002</v>
      </c>
      <c r="J6787">
        <v>0</v>
      </c>
      <c r="K6787">
        <v>166.93</v>
      </c>
      <c r="L6787">
        <v>321206.07</v>
      </c>
      <c r="M6787">
        <v>-7.4343227669660061E-2</v>
      </c>
      <c r="N6787">
        <v>-1.318614870547944E-2</v>
      </c>
      <c r="O6787">
        <v>0.1677298605374257</v>
      </c>
      <c r="P6787">
        <v>0</v>
      </c>
      <c r="Q6787">
        <v>4.8116551067418982E-4</v>
      </c>
      <c r="R6787">
        <v>51396.91</v>
      </c>
      <c r="S6787">
        <v>0.16001226253289669</v>
      </c>
    </row>
    <row r="6788" spans="1:19" x14ac:dyDescent="0.3">
      <c r="A6788" s="2">
        <v>45260</v>
      </c>
      <c r="B6788" t="s">
        <v>65</v>
      </c>
      <c r="C6788" t="s">
        <v>68</v>
      </c>
      <c r="D6788">
        <v>31</v>
      </c>
      <c r="E6788" t="s">
        <v>64</v>
      </c>
      <c r="F6788">
        <v>303811.49</v>
      </c>
      <c r="G6788">
        <v>-21040.25</v>
      </c>
      <c r="H6788">
        <v>-4272.1399999999994</v>
      </c>
      <c r="I6788">
        <v>4211.3673360000003</v>
      </c>
      <c r="J6788">
        <v>0</v>
      </c>
      <c r="K6788">
        <v>0</v>
      </c>
      <c r="L6788">
        <v>282523.03999999998</v>
      </c>
      <c r="M6788">
        <v>-6.9254293180287557E-2</v>
      </c>
      <c r="N6788">
        <v>-1.406181181626804E-2</v>
      </c>
      <c r="O6788">
        <v>0.16865162863985159</v>
      </c>
      <c r="P6788">
        <v>0</v>
      </c>
      <c r="Q6788">
        <v>0</v>
      </c>
      <c r="R6788">
        <v>42154.47</v>
      </c>
      <c r="S6788">
        <v>0.1492071938628439</v>
      </c>
    </row>
    <row r="6789" spans="1:19" x14ac:dyDescent="0.3">
      <c r="A6789" s="2">
        <v>45260</v>
      </c>
      <c r="B6789" t="s">
        <v>65</v>
      </c>
      <c r="C6789" t="s">
        <v>68</v>
      </c>
      <c r="D6789">
        <v>32</v>
      </c>
      <c r="E6789" t="s">
        <v>64</v>
      </c>
      <c r="F6789">
        <v>297224.23</v>
      </c>
      <c r="G6789">
        <v>-21808.47</v>
      </c>
      <c r="H6789">
        <v>-4105.1400000000003</v>
      </c>
      <c r="I6789">
        <v>4216.3147060000001</v>
      </c>
      <c r="J6789">
        <v>0</v>
      </c>
      <c r="K6789">
        <v>0</v>
      </c>
      <c r="L6789">
        <v>275469.01</v>
      </c>
      <c r="M6789">
        <v>-7.3373795938507444E-2</v>
      </c>
      <c r="N6789">
        <v>-1.3811592682063639E-2</v>
      </c>
      <c r="O6789">
        <v>0.1725919033911423</v>
      </c>
      <c r="P6789">
        <v>0</v>
      </c>
      <c r="Q6789">
        <v>0</v>
      </c>
      <c r="R6789">
        <v>31092.06</v>
      </c>
      <c r="S6789">
        <v>0.1128695383919955</v>
      </c>
    </row>
    <row r="6790" spans="1:19" x14ac:dyDescent="0.3">
      <c r="A6790" s="2">
        <v>45260</v>
      </c>
      <c r="B6790" t="s">
        <v>65</v>
      </c>
      <c r="C6790" t="s">
        <v>68</v>
      </c>
      <c r="D6790">
        <v>33</v>
      </c>
      <c r="E6790" t="s">
        <v>64</v>
      </c>
      <c r="F6790">
        <v>166264.54</v>
      </c>
      <c r="G6790">
        <v>-9648.86</v>
      </c>
      <c r="H6790">
        <v>-2521.65</v>
      </c>
      <c r="I6790">
        <v>2508.4054350000001</v>
      </c>
      <c r="J6790">
        <v>0</v>
      </c>
      <c r="K6790">
        <v>0</v>
      </c>
      <c r="L6790">
        <v>156516.98000000001</v>
      </c>
      <c r="M6790">
        <v>-5.8033180135704222E-2</v>
      </c>
      <c r="N6790">
        <v>-1.5166493107911041E-2</v>
      </c>
      <c r="O6790">
        <v>0.18355647447435269</v>
      </c>
      <c r="P6790">
        <v>0</v>
      </c>
      <c r="Q6790">
        <v>0</v>
      </c>
      <c r="R6790">
        <v>17847.849999999999</v>
      </c>
      <c r="S6790">
        <v>0.1140313977435547</v>
      </c>
    </row>
    <row r="6791" spans="1:19" x14ac:dyDescent="0.3">
      <c r="A6791" s="2">
        <v>45260</v>
      </c>
      <c r="B6791" t="s">
        <v>65</v>
      </c>
      <c r="C6791" t="s">
        <v>68</v>
      </c>
      <c r="D6791">
        <v>34</v>
      </c>
      <c r="E6791" t="s">
        <v>64</v>
      </c>
      <c r="F6791">
        <v>77940.86</v>
      </c>
      <c r="G6791">
        <v>-6788.7099999999991</v>
      </c>
      <c r="H6791">
        <v>-1220.3599999999999</v>
      </c>
      <c r="I6791">
        <v>1120.0047070000001</v>
      </c>
      <c r="J6791">
        <v>0</v>
      </c>
      <c r="K6791">
        <v>0</v>
      </c>
      <c r="L6791">
        <v>70673.780000000013</v>
      </c>
      <c r="M6791">
        <v>-8.710078385072989E-2</v>
      </c>
      <c r="N6791">
        <v>-1.5657512632013561E-2</v>
      </c>
      <c r="O6791">
        <v>0.17483414906079639</v>
      </c>
      <c r="P6791">
        <v>0</v>
      </c>
      <c r="Q6791">
        <v>0</v>
      </c>
      <c r="R6791">
        <v>14133.62</v>
      </c>
      <c r="S6791">
        <v>0.199983926146302</v>
      </c>
    </row>
    <row r="6792" spans="1:19" x14ac:dyDescent="0.3">
      <c r="A6792" s="2">
        <v>45291</v>
      </c>
      <c r="B6792" t="s">
        <v>65</v>
      </c>
      <c r="C6792" t="s">
        <v>68</v>
      </c>
      <c r="D6792">
        <v>16</v>
      </c>
      <c r="E6792" t="s">
        <v>64</v>
      </c>
      <c r="F6792">
        <v>2468727.2200000002</v>
      </c>
      <c r="G6792">
        <v>-119373.2</v>
      </c>
      <c r="H6792">
        <v>-32917.64</v>
      </c>
      <c r="I6792">
        <v>33977.666410999998</v>
      </c>
      <c r="J6792">
        <v>105213.20499300001</v>
      </c>
      <c r="K6792">
        <v>44.64</v>
      </c>
      <c r="L6792">
        <v>2237156.61</v>
      </c>
      <c r="M6792">
        <v>-4.8354147446067357E-2</v>
      </c>
      <c r="N6792">
        <v>-1.3333850630933621E-2</v>
      </c>
      <c r="O6792">
        <v>0.16205096189025089</v>
      </c>
      <c r="P6792">
        <v>4.2618400340317872E-2</v>
      </c>
      <c r="Q6792">
        <v>1.8082192167022811E-5</v>
      </c>
      <c r="R6792">
        <v>273355.02</v>
      </c>
      <c r="S6792">
        <v>0.1221885936720362</v>
      </c>
    </row>
    <row r="6793" spans="1:19" x14ac:dyDescent="0.3">
      <c r="A6793" s="2">
        <v>45291</v>
      </c>
      <c r="B6793" t="s">
        <v>65</v>
      </c>
      <c r="C6793" t="s">
        <v>68</v>
      </c>
      <c r="D6793">
        <v>17</v>
      </c>
      <c r="E6793" t="s">
        <v>64</v>
      </c>
      <c r="F6793">
        <v>2320705.4</v>
      </c>
      <c r="G6793">
        <v>-106926</v>
      </c>
      <c r="H6793">
        <v>-30830.09</v>
      </c>
      <c r="I6793">
        <v>32826.561795000001</v>
      </c>
      <c r="J6793">
        <v>117166.52920400001</v>
      </c>
      <c r="K6793">
        <v>466.33</v>
      </c>
      <c r="L6793">
        <v>2089362.87</v>
      </c>
      <c r="M6793">
        <v>-4.6074783985938068E-2</v>
      </c>
      <c r="N6793">
        <v>-1.328479263244702E-2</v>
      </c>
      <c r="O6793">
        <v>0.1665469008269724</v>
      </c>
      <c r="P6793">
        <v>5.0487463511740868E-2</v>
      </c>
      <c r="Q6793">
        <v>2.009432132143959E-4</v>
      </c>
      <c r="R6793">
        <v>339902.66</v>
      </c>
      <c r="S6793">
        <v>0.16268244491202241</v>
      </c>
    </row>
    <row r="6794" spans="1:19" x14ac:dyDescent="0.3">
      <c r="A6794" s="2">
        <v>45291</v>
      </c>
      <c r="B6794" t="s">
        <v>65</v>
      </c>
      <c r="C6794" t="s">
        <v>68</v>
      </c>
      <c r="D6794">
        <v>18</v>
      </c>
      <c r="E6794" t="s">
        <v>64</v>
      </c>
      <c r="F6794">
        <v>1658107.18</v>
      </c>
      <c r="G6794">
        <v>-91330.69</v>
      </c>
      <c r="H6794">
        <v>-20429.03</v>
      </c>
      <c r="I6794">
        <v>21507.954404</v>
      </c>
      <c r="J6794">
        <v>89629.504000000001</v>
      </c>
      <c r="K6794">
        <v>131.16999999999999</v>
      </c>
      <c r="L6794">
        <v>1476962.07</v>
      </c>
      <c r="M6794">
        <v>-5.5081294563841157E-2</v>
      </c>
      <c r="N6794">
        <v>-1.232069328594307E-2</v>
      </c>
      <c r="O6794">
        <v>0.1527276529751114</v>
      </c>
      <c r="P6794">
        <v>5.4055313842860268E-2</v>
      </c>
      <c r="Q6794">
        <v>7.9108275738845794E-5</v>
      </c>
      <c r="R6794">
        <v>231026.13</v>
      </c>
      <c r="S6794">
        <v>0.1564198124600451</v>
      </c>
    </row>
    <row r="6795" spans="1:19" x14ac:dyDescent="0.3">
      <c r="A6795" s="2">
        <v>45291</v>
      </c>
      <c r="B6795" t="s">
        <v>65</v>
      </c>
      <c r="C6795" t="s">
        <v>68</v>
      </c>
      <c r="D6795">
        <v>19</v>
      </c>
      <c r="E6795" t="s">
        <v>64</v>
      </c>
      <c r="F6795">
        <v>2676140.84</v>
      </c>
      <c r="G6795">
        <v>-147077.16</v>
      </c>
      <c r="H6795">
        <v>-28777.02</v>
      </c>
      <c r="I6795">
        <v>32144.445822000001</v>
      </c>
      <c r="J6795">
        <v>151131.34096100001</v>
      </c>
      <c r="K6795">
        <v>0</v>
      </c>
      <c r="L6795">
        <v>2376036.2200000002</v>
      </c>
      <c r="M6795">
        <v>-5.4958676988016833E-2</v>
      </c>
      <c r="N6795">
        <v>-1.075317844631824E-2</v>
      </c>
      <c r="O6795">
        <v>0.14142563835088401</v>
      </c>
      <c r="P6795">
        <v>5.6473612562558562E-2</v>
      </c>
      <c r="Q6795">
        <v>0</v>
      </c>
      <c r="R6795">
        <v>370871.63</v>
      </c>
      <c r="S6795">
        <v>0.1560883739390134</v>
      </c>
    </row>
    <row r="6796" spans="1:19" x14ac:dyDescent="0.3">
      <c r="A6796" s="2">
        <v>45291</v>
      </c>
      <c r="B6796" t="s">
        <v>65</v>
      </c>
      <c r="C6796" t="s">
        <v>68</v>
      </c>
      <c r="D6796">
        <v>20</v>
      </c>
      <c r="E6796" t="s">
        <v>64</v>
      </c>
      <c r="F6796">
        <v>1823216.81</v>
      </c>
      <c r="G6796">
        <v>-114995.95</v>
      </c>
      <c r="H6796">
        <v>-21130.17</v>
      </c>
      <c r="I6796">
        <v>22408.809246000001</v>
      </c>
      <c r="J6796">
        <v>135809.33600000001</v>
      </c>
      <c r="K6796">
        <v>0</v>
      </c>
      <c r="L6796">
        <v>1565892.87</v>
      </c>
      <c r="M6796">
        <v>-6.3073107580661245E-2</v>
      </c>
      <c r="N6796">
        <v>-1.1589499331130021E-2</v>
      </c>
      <c r="O6796">
        <v>0.1447143618927528</v>
      </c>
      <c r="P6796">
        <v>7.4488856868317285E-2</v>
      </c>
      <c r="Q6796">
        <v>0</v>
      </c>
      <c r="R6796">
        <v>297832.59000000003</v>
      </c>
      <c r="S6796">
        <v>0.19019985064495509</v>
      </c>
    </row>
    <row r="6797" spans="1:19" x14ac:dyDescent="0.3">
      <c r="A6797" s="2">
        <v>45291</v>
      </c>
      <c r="B6797" t="s">
        <v>65</v>
      </c>
      <c r="C6797" t="s">
        <v>68</v>
      </c>
      <c r="D6797">
        <v>21</v>
      </c>
      <c r="E6797" t="s">
        <v>64</v>
      </c>
      <c r="F6797">
        <v>1104968.6200000001</v>
      </c>
      <c r="G6797">
        <v>-72768.070000000007</v>
      </c>
      <c r="H6797">
        <v>-13537.05</v>
      </c>
      <c r="I6797">
        <v>15396.969492</v>
      </c>
      <c r="J6797">
        <v>81964.337000999993</v>
      </c>
      <c r="K6797">
        <v>0</v>
      </c>
      <c r="L6797">
        <v>949050.21</v>
      </c>
      <c r="M6797">
        <v>-6.5855327185671567E-2</v>
      </c>
      <c r="N6797">
        <v>-1.225107189016825E-2</v>
      </c>
      <c r="O6797">
        <v>0.16406520110717651</v>
      </c>
      <c r="P6797">
        <v>7.4177977109431387E-2</v>
      </c>
      <c r="Q6797">
        <v>0</v>
      </c>
      <c r="R6797">
        <v>195183.62</v>
      </c>
      <c r="S6797">
        <v>0.20566205870182569</v>
      </c>
    </row>
    <row r="6798" spans="1:19" x14ac:dyDescent="0.3">
      <c r="A6798" s="2">
        <v>45291</v>
      </c>
      <c r="B6798" t="s">
        <v>65</v>
      </c>
      <c r="C6798" t="s">
        <v>68</v>
      </c>
      <c r="D6798">
        <v>22</v>
      </c>
      <c r="E6798" t="s">
        <v>64</v>
      </c>
      <c r="F6798">
        <v>1229755.74</v>
      </c>
      <c r="G6798">
        <v>-91036.75999999998</v>
      </c>
      <c r="H6798">
        <v>-15897.06</v>
      </c>
      <c r="I6798">
        <v>16460.440296000001</v>
      </c>
      <c r="J6798">
        <v>75613.108731</v>
      </c>
      <c r="K6798">
        <v>0</v>
      </c>
      <c r="L6798">
        <v>1055469.75</v>
      </c>
      <c r="M6798">
        <v>-7.402832695865276E-2</v>
      </c>
      <c r="N6798">
        <v>-1.292700613863368E-2</v>
      </c>
      <c r="O6798">
        <v>0.1575991098336115</v>
      </c>
      <c r="P6798">
        <v>6.1486282414912739E-2</v>
      </c>
      <c r="Q6798">
        <v>0</v>
      </c>
      <c r="R6798">
        <v>226652.81</v>
      </c>
      <c r="S6798">
        <v>0.21474117093360559</v>
      </c>
    </row>
    <row r="6799" spans="1:19" x14ac:dyDescent="0.3">
      <c r="A6799" s="2">
        <v>45291</v>
      </c>
      <c r="B6799" t="s">
        <v>65</v>
      </c>
      <c r="C6799" t="s">
        <v>68</v>
      </c>
      <c r="D6799">
        <v>23</v>
      </c>
      <c r="E6799" t="s">
        <v>64</v>
      </c>
      <c r="F6799">
        <v>1400176.66</v>
      </c>
      <c r="G6799">
        <v>-95710.62</v>
      </c>
      <c r="H6799">
        <v>-17689.52</v>
      </c>
      <c r="I6799">
        <v>19847.899096000001</v>
      </c>
      <c r="J6799">
        <v>88059.670727000004</v>
      </c>
      <c r="K6799">
        <v>3503.86</v>
      </c>
      <c r="L6799">
        <v>1211502.8600000001</v>
      </c>
      <c r="M6799">
        <v>-6.8356103007744751E-2</v>
      </c>
      <c r="N6799">
        <v>-1.2633777226367989E-2</v>
      </c>
      <c r="O6799">
        <v>0.16690251463351871</v>
      </c>
      <c r="P6799">
        <v>6.2891828754665868E-2</v>
      </c>
      <c r="Q6799">
        <v>2.502441370505348E-3</v>
      </c>
      <c r="R6799">
        <v>238737.98</v>
      </c>
      <c r="S6799">
        <v>0.19705936146118549</v>
      </c>
    </row>
    <row r="6800" spans="1:19" x14ac:dyDescent="0.3">
      <c r="A6800" s="2">
        <v>45291</v>
      </c>
      <c r="B6800" t="s">
        <v>65</v>
      </c>
      <c r="C6800" t="s">
        <v>68</v>
      </c>
      <c r="D6800">
        <v>24</v>
      </c>
      <c r="E6800" t="s">
        <v>64</v>
      </c>
      <c r="F6800">
        <v>980724.52000000014</v>
      </c>
      <c r="G6800">
        <v>-77294.840000000011</v>
      </c>
      <c r="H6800">
        <v>-12239.33</v>
      </c>
      <c r="I6800">
        <v>13850.337291</v>
      </c>
      <c r="J6800">
        <v>69460.240785999995</v>
      </c>
      <c r="K6800">
        <v>713.9</v>
      </c>
      <c r="L6800">
        <v>829106.25</v>
      </c>
      <c r="M6800">
        <v>-7.8814018028222646E-2</v>
      </c>
      <c r="N6800">
        <v>-1.2479885788926739E-2</v>
      </c>
      <c r="O6800">
        <v>0.1662817117845462</v>
      </c>
      <c r="P6800">
        <v>7.0825435042655996E-2</v>
      </c>
      <c r="Q6800">
        <v>7.2793122374466572E-4</v>
      </c>
      <c r="R6800">
        <v>202133.79</v>
      </c>
      <c r="S6800">
        <v>0.2437972093443995</v>
      </c>
    </row>
    <row r="6801" spans="1:19" x14ac:dyDescent="0.3">
      <c r="A6801" s="2">
        <v>45291</v>
      </c>
      <c r="B6801" t="s">
        <v>65</v>
      </c>
      <c r="C6801" t="s">
        <v>68</v>
      </c>
      <c r="D6801">
        <v>25</v>
      </c>
      <c r="E6801" t="s">
        <v>64</v>
      </c>
      <c r="F6801">
        <v>1528271.07</v>
      </c>
      <c r="G6801">
        <v>-80533.77</v>
      </c>
      <c r="H6801">
        <v>-19875.509999999998</v>
      </c>
      <c r="I6801">
        <v>21297.547500000001</v>
      </c>
      <c r="J6801">
        <v>127637.846102</v>
      </c>
      <c r="K6801">
        <v>0.03</v>
      </c>
      <c r="L6801">
        <v>1317458.1599999999</v>
      </c>
      <c r="M6801">
        <v>-5.2695998491942932E-2</v>
      </c>
      <c r="N6801">
        <v>-1.300522557166511E-2</v>
      </c>
      <c r="O6801">
        <v>0.16408178581236099</v>
      </c>
      <c r="P6801">
        <v>8.3517805582749141E-2</v>
      </c>
      <c r="Q6801">
        <v>1.96300254509169E-8</v>
      </c>
      <c r="R6801">
        <v>328014.96000000002</v>
      </c>
      <c r="S6801">
        <v>0.24897561832248249</v>
      </c>
    </row>
    <row r="6802" spans="1:19" x14ac:dyDescent="0.3">
      <c r="A6802" s="2">
        <v>45291</v>
      </c>
      <c r="B6802" t="s">
        <v>65</v>
      </c>
      <c r="C6802" t="s">
        <v>68</v>
      </c>
      <c r="D6802">
        <v>26</v>
      </c>
      <c r="E6802" t="s">
        <v>64</v>
      </c>
      <c r="F6802">
        <v>1422081.03</v>
      </c>
      <c r="G6802">
        <v>-68367.48000000001</v>
      </c>
      <c r="H6802">
        <v>-17793.91</v>
      </c>
      <c r="I6802">
        <v>20543.910962000002</v>
      </c>
      <c r="J6802">
        <v>77429.549375000002</v>
      </c>
      <c r="K6802">
        <v>0</v>
      </c>
      <c r="L6802">
        <v>1272836.97</v>
      </c>
      <c r="M6802">
        <v>-4.8075657123420053E-2</v>
      </c>
      <c r="N6802">
        <v>-1.2512585165417761E-2</v>
      </c>
      <c r="O6802">
        <v>0.17009437493686241</v>
      </c>
      <c r="P6802">
        <v>5.4448057277720667E-2</v>
      </c>
      <c r="Q6802">
        <v>0</v>
      </c>
      <c r="R6802">
        <v>223837.59</v>
      </c>
      <c r="S6802">
        <v>0.17585723488217031</v>
      </c>
    </row>
    <row r="6803" spans="1:19" x14ac:dyDescent="0.3">
      <c r="A6803" s="2">
        <v>45291</v>
      </c>
      <c r="B6803" t="s">
        <v>65</v>
      </c>
      <c r="C6803" t="s">
        <v>68</v>
      </c>
      <c r="D6803">
        <v>27</v>
      </c>
      <c r="E6803" t="s">
        <v>64</v>
      </c>
      <c r="F6803">
        <v>1098716.69</v>
      </c>
      <c r="G6803">
        <v>-45289.95</v>
      </c>
      <c r="H6803">
        <v>-14533.17</v>
      </c>
      <c r="I6803">
        <v>15809.049139999999</v>
      </c>
      <c r="J6803">
        <v>64792.499333</v>
      </c>
      <c r="K6803">
        <v>0</v>
      </c>
      <c r="L6803">
        <v>986876.03999999992</v>
      </c>
      <c r="M6803">
        <v>-4.1220771844286817E-2</v>
      </c>
      <c r="N6803">
        <v>-1.3227404418513019E-2</v>
      </c>
      <c r="O6803">
        <v>0.16941474183879249</v>
      </c>
      <c r="P6803">
        <v>5.8971070452201832E-2</v>
      </c>
      <c r="Q6803">
        <v>0</v>
      </c>
      <c r="R6803">
        <v>149813.54</v>
      </c>
      <c r="S6803">
        <v>0.15180583368910239</v>
      </c>
    </row>
    <row r="6804" spans="1:19" x14ac:dyDescent="0.3">
      <c r="A6804" s="2">
        <v>45291</v>
      </c>
      <c r="B6804" t="s">
        <v>65</v>
      </c>
      <c r="C6804" t="s">
        <v>68</v>
      </c>
      <c r="D6804">
        <v>28</v>
      </c>
      <c r="E6804" t="s">
        <v>64</v>
      </c>
      <c r="F6804">
        <v>851724.39999999991</v>
      </c>
      <c r="G6804">
        <v>-55245.51</v>
      </c>
      <c r="H6804">
        <v>-11007.92</v>
      </c>
      <c r="I6804">
        <v>11958.758669000001</v>
      </c>
      <c r="J6804">
        <v>51281.851000000002</v>
      </c>
      <c r="K6804">
        <v>0</v>
      </c>
      <c r="L6804">
        <v>744521.6</v>
      </c>
      <c r="M6804">
        <v>-6.4863129434826583E-2</v>
      </c>
      <c r="N6804">
        <v>-1.2924274565810259E-2</v>
      </c>
      <c r="O6804">
        <v>0.16531725422831389</v>
      </c>
      <c r="P6804">
        <v>6.0209442162276923E-2</v>
      </c>
      <c r="Q6804">
        <v>0</v>
      </c>
      <c r="R6804">
        <v>141132.34</v>
      </c>
      <c r="S6804">
        <v>0.18956110877105509</v>
      </c>
    </row>
    <row r="6805" spans="1:19" x14ac:dyDescent="0.3">
      <c r="A6805" s="2">
        <v>45291</v>
      </c>
      <c r="B6805" t="s">
        <v>65</v>
      </c>
      <c r="C6805" t="s">
        <v>68</v>
      </c>
      <c r="D6805">
        <v>29</v>
      </c>
      <c r="E6805" t="s">
        <v>64</v>
      </c>
      <c r="F6805">
        <v>429460.49</v>
      </c>
      <c r="G6805">
        <v>-29662.59</v>
      </c>
      <c r="H6805">
        <v>-5412.93</v>
      </c>
      <c r="I6805">
        <v>5878.1522459999996</v>
      </c>
      <c r="J6805">
        <v>25194.248666</v>
      </c>
      <c r="K6805">
        <v>498.69</v>
      </c>
      <c r="L6805">
        <v>374048.85</v>
      </c>
      <c r="M6805">
        <v>-6.9069427085131863E-2</v>
      </c>
      <c r="N6805">
        <v>-1.260402324786618E-2</v>
      </c>
      <c r="O6805">
        <v>0.16115685578268291</v>
      </c>
      <c r="P6805">
        <v>5.8664881293271007E-2</v>
      </c>
      <c r="Q6805">
        <v>1.161201115380835E-3</v>
      </c>
      <c r="R6805">
        <v>77648.819999999992</v>
      </c>
      <c r="S6805">
        <v>0.20759005140638709</v>
      </c>
    </row>
    <row r="6806" spans="1:19" x14ac:dyDescent="0.3">
      <c r="A6806" s="2">
        <v>45291</v>
      </c>
      <c r="B6806" t="s">
        <v>65</v>
      </c>
      <c r="C6806" t="s">
        <v>68</v>
      </c>
      <c r="D6806">
        <v>30</v>
      </c>
      <c r="E6806" t="s">
        <v>64</v>
      </c>
      <c r="F6806">
        <v>340423.87</v>
      </c>
      <c r="G6806">
        <v>-28646.07</v>
      </c>
      <c r="H6806">
        <v>-4073.79</v>
      </c>
      <c r="I6806">
        <v>4337.7896089999986</v>
      </c>
      <c r="J6806">
        <v>23902.777969999999</v>
      </c>
      <c r="K6806">
        <v>7.0000000000000007E-2</v>
      </c>
      <c r="L6806">
        <v>286447.40999999997</v>
      </c>
      <c r="M6806">
        <v>-8.4148241426196119E-2</v>
      </c>
      <c r="N6806">
        <v>-1.196681654550253E-2</v>
      </c>
      <c r="O6806">
        <v>0.1500305323141658</v>
      </c>
      <c r="P6806">
        <v>7.0214753066522625E-2</v>
      </c>
      <c r="Q6806">
        <v>2.0562600384044751E-7</v>
      </c>
      <c r="R6806">
        <v>58350.55</v>
      </c>
      <c r="S6806">
        <v>0.2037042331784393</v>
      </c>
    </row>
    <row r="6807" spans="1:19" x14ac:dyDescent="0.3">
      <c r="A6807" s="2">
        <v>45291</v>
      </c>
      <c r="B6807" t="s">
        <v>65</v>
      </c>
      <c r="C6807" t="s">
        <v>68</v>
      </c>
      <c r="D6807">
        <v>31</v>
      </c>
      <c r="E6807" t="s">
        <v>64</v>
      </c>
      <c r="F6807">
        <v>321120.65000000002</v>
      </c>
      <c r="G6807">
        <v>-25200.01</v>
      </c>
      <c r="H6807">
        <v>-4342.1099999999997</v>
      </c>
      <c r="I6807">
        <v>4407.9150280000003</v>
      </c>
      <c r="J6807">
        <v>16060.018102</v>
      </c>
      <c r="K6807">
        <v>0</v>
      </c>
      <c r="L6807">
        <v>280110.73</v>
      </c>
      <c r="M6807">
        <v>-7.8475208617072759E-2</v>
      </c>
      <c r="N6807">
        <v>-1.3521740193288719E-2</v>
      </c>
      <c r="O6807">
        <v>0.1616203899827561</v>
      </c>
      <c r="P6807">
        <v>5.0012411540646798E-2</v>
      </c>
      <c r="Q6807">
        <v>0</v>
      </c>
      <c r="R6807">
        <v>50016.14</v>
      </c>
      <c r="S6807">
        <v>0.1785584579355457</v>
      </c>
    </row>
    <row r="6808" spans="1:19" x14ac:dyDescent="0.3">
      <c r="A6808" s="2">
        <v>45291</v>
      </c>
      <c r="B6808" t="s">
        <v>65</v>
      </c>
      <c r="C6808" t="s">
        <v>68</v>
      </c>
      <c r="D6808">
        <v>32</v>
      </c>
      <c r="E6808" t="s">
        <v>64</v>
      </c>
      <c r="F6808">
        <v>282523.58</v>
      </c>
      <c r="G6808">
        <v>-20059.21</v>
      </c>
      <c r="H6808">
        <v>-3443.2</v>
      </c>
      <c r="I6808">
        <v>3793.0350589999998</v>
      </c>
      <c r="J6808">
        <v>21122.145613000001</v>
      </c>
      <c r="K6808">
        <v>0</v>
      </c>
      <c r="L6808">
        <v>241571.26</v>
      </c>
      <c r="M6808">
        <v>-7.1000126785877485E-2</v>
      </c>
      <c r="N6808">
        <v>-1.2187301321893201E-2</v>
      </c>
      <c r="O6808">
        <v>0.15807504959580321</v>
      </c>
      <c r="P6808">
        <v>7.4762416691024514E-2</v>
      </c>
      <c r="Q6808">
        <v>0</v>
      </c>
      <c r="R6808">
        <v>46211.48</v>
      </c>
      <c r="S6808">
        <v>0.1912954380417605</v>
      </c>
    </row>
    <row r="6809" spans="1:19" x14ac:dyDescent="0.3">
      <c r="A6809" s="2">
        <v>45291</v>
      </c>
      <c r="B6809" t="s">
        <v>65</v>
      </c>
      <c r="C6809" t="s">
        <v>68</v>
      </c>
      <c r="D6809">
        <v>33</v>
      </c>
      <c r="E6809" t="s">
        <v>64</v>
      </c>
      <c r="F6809">
        <v>275470.48</v>
      </c>
      <c r="G6809">
        <v>-14821.6</v>
      </c>
      <c r="H6809">
        <v>-3078.1</v>
      </c>
      <c r="I6809">
        <v>3869.4324900000001</v>
      </c>
      <c r="J6809">
        <v>8495.34</v>
      </c>
      <c r="K6809">
        <v>0</v>
      </c>
      <c r="L6809">
        <v>252876.29</v>
      </c>
      <c r="M6809">
        <v>-5.3804676276020577E-2</v>
      </c>
      <c r="N6809">
        <v>-1.1173974067929171E-2</v>
      </c>
      <c r="O6809">
        <v>0.16538776517787829</v>
      </c>
      <c r="P6809">
        <v>3.0839384314428179E-2</v>
      </c>
      <c r="Q6809">
        <v>0</v>
      </c>
      <c r="R6809">
        <v>33758.050000000003</v>
      </c>
      <c r="S6809">
        <v>0.13349630366690371</v>
      </c>
    </row>
    <row r="6810" spans="1:19" x14ac:dyDescent="0.3">
      <c r="A6810" s="2">
        <v>45291</v>
      </c>
      <c r="B6810" t="s">
        <v>65</v>
      </c>
      <c r="C6810" t="s">
        <v>68</v>
      </c>
      <c r="D6810">
        <v>34</v>
      </c>
      <c r="E6810" t="s">
        <v>64</v>
      </c>
      <c r="F6810">
        <v>156516.98000000001</v>
      </c>
      <c r="G6810">
        <v>-7595.73</v>
      </c>
      <c r="H6810">
        <v>-2284.42</v>
      </c>
      <c r="I6810">
        <v>2430.2129580000001</v>
      </c>
      <c r="J6810">
        <v>0</v>
      </c>
      <c r="K6810">
        <v>2.41</v>
      </c>
      <c r="L6810">
        <v>148937.99</v>
      </c>
      <c r="M6810">
        <v>-4.8529750574027183E-2</v>
      </c>
      <c r="N6810">
        <v>-1.459534933526062E-2</v>
      </c>
      <c r="O6810">
        <v>0.1828159330143625</v>
      </c>
      <c r="P6810">
        <v>0</v>
      </c>
      <c r="Q6810">
        <v>1.5397690397553029E-5</v>
      </c>
      <c r="R6810">
        <v>16937.82</v>
      </c>
      <c r="S6810">
        <v>0.1137239733126518</v>
      </c>
    </row>
    <row r="6811" spans="1:19" x14ac:dyDescent="0.3">
      <c r="A6811" s="2">
        <v>45291</v>
      </c>
      <c r="B6811" t="s">
        <v>65</v>
      </c>
      <c r="C6811" t="s">
        <v>68</v>
      </c>
      <c r="D6811">
        <v>35</v>
      </c>
      <c r="E6811" t="s">
        <v>64</v>
      </c>
      <c r="F6811">
        <v>70673.7</v>
      </c>
      <c r="G6811">
        <v>-6812.8600000000006</v>
      </c>
      <c r="H6811">
        <v>-566.24</v>
      </c>
      <c r="I6811">
        <v>900.59741400000007</v>
      </c>
      <c r="J6811">
        <v>10440.468333000001</v>
      </c>
      <c r="K6811">
        <v>816.67</v>
      </c>
      <c r="L6811">
        <v>52705.45</v>
      </c>
      <c r="M6811">
        <v>-9.6398801817366306E-2</v>
      </c>
      <c r="N6811">
        <v>-8.0120327646635171E-3</v>
      </c>
      <c r="O6811">
        <v>0.15003895737187811</v>
      </c>
      <c r="P6811">
        <v>0.14772777331595771</v>
      </c>
      <c r="Q6811">
        <v>1.1555500844019771E-2</v>
      </c>
      <c r="R6811">
        <v>14589.74</v>
      </c>
      <c r="S6811">
        <v>0.27681653415348889</v>
      </c>
    </row>
    <row r="6812" spans="1:19" x14ac:dyDescent="0.3">
      <c r="A6812" s="2">
        <v>45322</v>
      </c>
      <c r="B6812" t="s">
        <v>65</v>
      </c>
      <c r="C6812" t="s">
        <v>68</v>
      </c>
      <c r="D6812">
        <v>17</v>
      </c>
      <c r="E6812" t="s">
        <v>64</v>
      </c>
      <c r="F6812">
        <v>2237156.61</v>
      </c>
      <c r="G6812">
        <v>-141881.89000000001</v>
      </c>
      <c r="H6812">
        <v>-32733.01</v>
      </c>
      <c r="I6812">
        <v>31620.161609999999</v>
      </c>
      <c r="J6812">
        <v>0</v>
      </c>
      <c r="K6812">
        <v>702.39</v>
      </c>
      <c r="L6812">
        <v>2087026.78</v>
      </c>
      <c r="M6812">
        <v>-6.3420633748121916E-2</v>
      </c>
      <c r="N6812">
        <v>-1.4631523717957321E-2</v>
      </c>
      <c r="O6812">
        <v>0.16641745202961869</v>
      </c>
      <c r="P6812">
        <v>0</v>
      </c>
      <c r="Q6812">
        <v>3.1396550284425553E-4</v>
      </c>
      <c r="R6812">
        <v>292181.65999999997</v>
      </c>
      <c r="S6812">
        <v>0.13999899895870049</v>
      </c>
    </row>
    <row r="6813" spans="1:19" x14ac:dyDescent="0.3">
      <c r="A6813" s="2">
        <v>45322</v>
      </c>
      <c r="B6813" t="s">
        <v>65</v>
      </c>
      <c r="C6813" t="s">
        <v>68</v>
      </c>
      <c r="D6813">
        <v>18</v>
      </c>
      <c r="E6813" t="s">
        <v>64</v>
      </c>
      <c r="F6813">
        <v>2089362.87</v>
      </c>
      <c r="G6813">
        <v>-133860.70000000001</v>
      </c>
      <c r="H6813">
        <v>-31231.37</v>
      </c>
      <c r="I6813">
        <v>30282.687978999998</v>
      </c>
      <c r="J6813">
        <v>0</v>
      </c>
      <c r="K6813">
        <v>104.77</v>
      </c>
      <c r="L6813">
        <v>1935450.77</v>
      </c>
      <c r="M6813">
        <v>-6.4067712661132925E-2</v>
      </c>
      <c r="N6813">
        <v>-1.494779602357919E-2</v>
      </c>
      <c r="O6813">
        <v>0.17065213254706749</v>
      </c>
      <c r="P6813">
        <v>0</v>
      </c>
      <c r="Q6813">
        <v>5.0144472989509958E-5</v>
      </c>
      <c r="R6813">
        <v>345535.48</v>
      </c>
      <c r="S6813">
        <v>0.17852971791165731</v>
      </c>
    </row>
    <row r="6814" spans="1:19" x14ac:dyDescent="0.3">
      <c r="A6814" s="2">
        <v>45322</v>
      </c>
      <c r="B6814" t="s">
        <v>65</v>
      </c>
      <c r="C6814" t="s">
        <v>68</v>
      </c>
      <c r="D6814">
        <v>19</v>
      </c>
      <c r="E6814" t="s">
        <v>64</v>
      </c>
      <c r="F6814">
        <v>1476962.07</v>
      </c>
      <c r="G6814">
        <v>-99674.819999999992</v>
      </c>
      <c r="H6814">
        <v>-22098.92</v>
      </c>
      <c r="I6814">
        <v>19714.857724000001</v>
      </c>
      <c r="J6814">
        <v>0</v>
      </c>
      <c r="K6814">
        <v>0.93</v>
      </c>
      <c r="L6814">
        <v>1370595.95</v>
      </c>
      <c r="M6814">
        <v>-6.7486377629183109E-2</v>
      </c>
      <c r="N6814">
        <v>-1.496241538552171E-2</v>
      </c>
      <c r="O6814">
        <v>0.15716486925171361</v>
      </c>
      <c r="P6814">
        <v>0</v>
      </c>
      <c r="Q6814">
        <v>6.2967087570502057E-7</v>
      </c>
      <c r="R6814">
        <v>224699.24</v>
      </c>
      <c r="S6814">
        <v>0.16394272870863219</v>
      </c>
    </row>
    <row r="6815" spans="1:19" x14ac:dyDescent="0.3">
      <c r="A6815" s="2">
        <v>45322</v>
      </c>
      <c r="B6815" t="s">
        <v>65</v>
      </c>
      <c r="C6815" t="s">
        <v>68</v>
      </c>
      <c r="D6815">
        <v>20</v>
      </c>
      <c r="E6815" t="s">
        <v>64</v>
      </c>
      <c r="F6815">
        <v>2376036.2200000002</v>
      </c>
      <c r="G6815">
        <v>-169733.16</v>
      </c>
      <c r="H6815">
        <v>-31582.2</v>
      </c>
      <c r="I6815">
        <v>29199.432852000002</v>
      </c>
      <c r="J6815">
        <v>0</v>
      </c>
      <c r="K6815">
        <v>74.010000000000005</v>
      </c>
      <c r="L6815">
        <v>2192038.2400000002</v>
      </c>
      <c r="M6815">
        <v>-7.1435426182181683E-2</v>
      </c>
      <c r="N6815">
        <v>-1.329196909296273E-2</v>
      </c>
      <c r="O6815">
        <v>0.14469466879700199</v>
      </c>
      <c r="P6815">
        <v>0</v>
      </c>
      <c r="Q6815">
        <v>3.1148515067670143E-5</v>
      </c>
      <c r="R6815">
        <v>377775.13</v>
      </c>
      <c r="S6815">
        <v>0.1723396622861835</v>
      </c>
    </row>
    <row r="6816" spans="1:19" x14ac:dyDescent="0.3">
      <c r="A6816" s="2">
        <v>45322</v>
      </c>
      <c r="B6816" t="s">
        <v>65</v>
      </c>
      <c r="C6816" t="s">
        <v>68</v>
      </c>
      <c r="D6816">
        <v>21</v>
      </c>
      <c r="E6816" t="s">
        <v>64</v>
      </c>
      <c r="F6816">
        <v>1565892.87</v>
      </c>
      <c r="G6816">
        <v>-128568.13</v>
      </c>
      <c r="H6816">
        <v>-21670.240000000002</v>
      </c>
      <c r="I6816">
        <v>20162.261031999999</v>
      </c>
      <c r="J6816">
        <v>0</v>
      </c>
      <c r="K6816">
        <v>147.79</v>
      </c>
      <c r="L6816">
        <v>1433433.58</v>
      </c>
      <c r="M6816">
        <v>-8.2105316693855304E-2</v>
      </c>
      <c r="N6816">
        <v>-1.383890329611118E-2</v>
      </c>
      <c r="O6816">
        <v>0.15160319604997691</v>
      </c>
      <c r="P6816">
        <v>0</v>
      </c>
      <c r="Q6816">
        <v>9.4380658365217528E-5</v>
      </c>
      <c r="R6816">
        <v>294555.21999999997</v>
      </c>
      <c r="S6816">
        <v>0.20548927003649509</v>
      </c>
    </row>
    <row r="6817" spans="1:19" x14ac:dyDescent="0.3">
      <c r="A6817" s="2">
        <v>45322</v>
      </c>
      <c r="B6817" t="s">
        <v>65</v>
      </c>
      <c r="C6817" t="s">
        <v>68</v>
      </c>
      <c r="D6817">
        <v>22</v>
      </c>
      <c r="E6817" t="s">
        <v>64</v>
      </c>
      <c r="F6817">
        <v>949050.21</v>
      </c>
      <c r="G6817">
        <v>-93490.48</v>
      </c>
      <c r="H6817">
        <v>-15409.41</v>
      </c>
      <c r="I6817">
        <v>13773.066714000001</v>
      </c>
      <c r="J6817">
        <v>0</v>
      </c>
      <c r="K6817">
        <v>85.81</v>
      </c>
      <c r="L6817">
        <v>851857.59</v>
      </c>
      <c r="M6817">
        <v>-9.8509519322481365E-2</v>
      </c>
      <c r="N6817">
        <v>-1.6236664654444361E-2</v>
      </c>
      <c r="O6817">
        <v>0.1708726804301364</v>
      </c>
      <c r="P6817">
        <v>0</v>
      </c>
      <c r="Q6817">
        <v>9.0416712515136582E-5</v>
      </c>
      <c r="R6817">
        <v>180774.41</v>
      </c>
      <c r="S6817">
        <v>0.2122120083475455</v>
      </c>
    </row>
    <row r="6818" spans="1:19" x14ac:dyDescent="0.3">
      <c r="A6818" s="2">
        <v>45322</v>
      </c>
      <c r="B6818" t="s">
        <v>65</v>
      </c>
      <c r="C6818" t="s">
        <v>68</v>
      </c>
      <c r="D6818">
        <v>23</v>
      </c>
      <c r="E6818" t="s">
        <v>64</v>
      </c>
      <c r="F6818">
        <v>1055469.75</v>
      </c>
      <c r="G6818">
        <v>-91876.71</v>
      </c>
      <c r="H6818">
        <v>-14579.81</v>
      </c>
      <c r="I6818">
        <v>14611.713347999999</v>
      </c>
      <c r="J6818">
        <v>0</v>
      </c>
      <c r="K6818">
        <v>2277.12</v>
      </c>
      <c r="L6818">
        <v>959059.62</v>
      </c>
      <c r="M6818">
        <v>-8.704816978411746E-2</v>
      </c>
      <c r="N6818">
        <v>-1.3813574477146311E-2</v>
      </c>
      <c r="O6818">
        <v>0.162999594287665</v>
      </c>
      <c r="P6818">
        <v>0</v>
      </c>
      <c r="Q6818">
        <v>2.1574469566749779E-3</v>
      </c>
      <c r="R6818">
        <v>226349.45</v>
      </c>
      <c r="S6818">
        <v>0.23601186545628941</v>
      </c>
    </row>
    <row r="6819" spans="1:19" x14ac:dyDescent="0.3">
      <c r="A6819" s="2">
        <v>45322</v>
      </c>
      <c r="B6819" t="s">
        <v>65</v>
      </c>
      <c r="C6819" t="s">
        <v>68</v>
      </c>
      <c r="D6819">
        <v>24</v>
      </c>
      <c r="E6819" t="s">
        <v>64</v>
      </c>
      <c r="F6819">
        <v>1211502.8600000001</v>
      </c>
      <c r="G6819">
        <v>-118304.8</v>
      </c>
      <c r="H6819">
        <v>-18896.849999999999</v>
      </c>
      <c r="I6819">
        <v>17515.261522000001</v>
      </c>
      <c r="J6819">
        <v>0</v>
      </c>
      <c r="K6819">
        <v>535.12</v>
      </c>
      <c r="L6819">
        <v>1083120.68</v>
      </c>
      <c r="M6819">
        <v>-9.7651275870698301E-2</v>
      </c>
      <c r="N6819">
        <v>-1.559785834925722E-2</v>
      </c>
      <c r="O6819">
        <v>0.1702250040174442</v>
      </c>
      <c r="P6819">
        <v>0</v>
      </c>
      <c r="Q6819">
        <v>4.4169932871640098E-4</v>
      </c>
      <c r="R6819">
        <v>235426.08</v>
      </c>
      <c r="S6819">
        <v>0.21735904811641121</v>
      </c>
    </row>
    <row r="6820" spans="1:19" x14ac:dyDescent="0.3">
      <c r="A6820" s="2">
        <v>45322</v>
      </c>
      <c r="B6820" t="s">
        <v>65</v>
      </c>
      <c r="C6820" t="s">
        <v>68</v>
      </c>
      <c r="D6820">
        <v>25</v>
      </c>
      <c r="E6820" t="s">
        <v>64</v>
      </c>
      <c r="F6820">
        <v>829106.25</v>
      </c>
      <c r="G6820">
        <v>-60259.76</v>
      </c>
      <c r="H6820">
        <v>-13218.35</v>
      </c>
      <c r="I6820">
        <v>12450.739979</v>
      </c>
      <c r="J6820">
        <v>0</v>
      </c>
      <c r="K6820">
        <v>0.16</v>
      </c>
      <c r="L6820">
        <v>766953.04</v>
      </c>
      <c r="M6820">
        <v>-7.268038324400522E-2</v>
      </c>
      <c r="N6820">
        <v>-1.5942890311103072E-2</v>
      </c>
      <c r="O6820">
        <v>0.1768137947740559</v>
      </c>
      <c r="P6820">
        <v>0</v>
      </c>
      <c r="Q6820">
        <v>1.9297888539617211E-7</v>
      </c>
      <c r="R6820">
        <v>200816.09</v>
      </c>
      <c r="S6820">
        <v>0.26183622663520573</v>
      </c>
    </row>
    <row r="6821" spans="1:19" x14ac:dyDescent="0.3">
      <c r="A6821" s="2">
        <v>45322</v>
      </c>
      <c r="B6821" t="s">
        <v>65</v>
      </c>
      <c r="C6821" t="s">
        <v>68</v>
      </c>
      <c r="D6821">
        <v>26</v>
      </c>
      <c r="E6821" t="s">
        <v>64</v>
      </c>
      <c r="F6821">
        <v>1317458.1599999999</v>
      </c>
      <c r="G6821">
        <v>-79641.53</v>
      </c>
      <c r="H6821">
        <v>-19890.080000000002</v>
      </c>
      <c r="I6821">
        <v>19514.193592</v>
      </c>
      <c r="J6821">
        <v>0</v>
      </c>
      <c r="K6821">
        <v>0</v>
      </c>
      <c r="L6821">
        <v>1230558.9099999999</v>
      </c>
      <c r="M6821">
        <v>-6.0450898873327399E-2</v>
      </c>
      <c r="N6821">
        <v>-1.5097314361770701E-2</v>
      </c>
      <c r="O6821">
        <v>0.17439938456406329</v>
      </c>
      <c r="P6821">
        <v>0</v>
      </c>
      <c r="Q6821">
        <v>0</v>
      </c>
      <c r="R6821">
        <v>321406.32</v>
      </c>
      <c r="S6821">
        <v>0.26118726814955978</v>
      </c>
    </row>
    <row r="6822" spans="1:19" x14ac:dyDescent="0.3">
      <c r="A6822" s="2">
        <v>45322</v>
      </c>
      <c r="B6822" t="s">
        <v>65</v>
      </c>
      <c r="C6822" t="s">
        <v>68</v>
      </c>
      <c r="D6822">
        <v>27</v>
      </c>
      <c r="E6822" t="s">
        <v>64</v>
      </c>
      <c r="F6822">
        <v>1272836.97</v>
      </c>
      <c r="G6822">
        <v>-92931.31</v>
      </c>
      <c r="H6822">
        <v>-20564.580000000002</v>
      </c>
      <c r="I6822">
        <v>18647.492160000002</v>
      </c>
      <c r="J6822">
        <v>0</v>
      </c>
      <c r="K6822">
        <v>0</v>
      </c>
      <c r="L6822">
        <v>1166696.07</v>
      </c>
      <c r="M6822">
        <v>-7.3011164972683049E-2</v>
      </c>
      <c r="N6822">
        <v>-1.6156491746150341E-2</v>
      </c>
      <c r="O6822">
        <v>0.17249591821949589</v>
      </c>
      <c r="P6822">
        <v>0</v>
      </c>
      <c r="Q6822">
        <v>0</v>
      </c>
      <c r="R6822">
        <v>216886.46</v>
      </c>
      <c r="S6822">
        <v>0.1858979948393929</v>
      </c>
    </row>
    <row r="6823" spans="1:19" x14ac:dyDescent="0.3">
      <c r="A6823" s="2">
        <v>45322</v>
      </c>
      <c r="B6823" t="s">
        <v>65</v>
      </c>
      <c r="C6823" t="s">
        <v>68</v>
      </c>
      <c r="D6823">
        <v>28</v>
      </c>
      <c r="E6823" t="s">
        <v>64</v>
      </c>
      <c r="F6823">
        <v>986876.04</v>
      </c>
      <c r="G6823">
        <v>-59233.599999999999</v>
      </c>
      <c r="H6823">
        <v>-15506.71</v>
      </c>
      <c r="I6823">
        <v>14594.023241999999</v>
      </c>
      <c r="J6823">
        <v>0</v>
      </c>
      <c r="K6823">
        <v>1.0900000000000001</v>
      </c>
      <c r="L6823">
        <v>924425.37</v>
      </c>
      <c r="M6823">
        <v>-6.0021317368288717E-2</v>
      </c>
      <c r="N6823">
        <v>-1.5712925809810929E-2</v>
      </c>
      <c r="O6823">
        <v>0.1741179715954678</v>
      </c>
      <c r="P6823">
        <v>0</v>
      </c>
      <c r="Q6823">
        <v>1.1044953528307369E-6</v>
      </c>
      <c r="R6823">
        <v>151845.09</v>
      </c>
      <c r="S6823">
        <v>0.1642588952313154</v>
      </c>
    </row>
    <row r="6824" spans="1:19" x14ac:dyDescent="0.3">
      <c r="A6824" s="2">
        <v>45322</v>
      </c>
      <c r="B6824" t="s">
        <v>65</v>
      </c>
      <c r="C6824" t="s">
        <v>68</v>
      </c>
      <c r="D6824">
        <v>29</v>
      </c>
      <c r="E6824" t="s">
        <v>64</v>
      </c>
      <c r="F6824">
        <v>744521.6</v>
      </c>
      <c r="G6824">
        <v>-57098.999999999993</v>
      </c>
      <c r="H6824">
        <v>-11841.3</v>
      </c>
      <c r="I6824">
        <v>10850.886941999999</v>
      </c>
      <c r="J6824">
        <v>0</v>
      </c>
      <c r="K6824">
        <v>492.33</v>
      </c>
      <c r="L6824">
        <v>685060.81</v>
      </c>
      <c r="M6824">
        <v>-7.6692200736687824E-2</v>
      </c>
      <c r="N6824">
        <v>-1.5904575501906191E-2</v>
      </c>
      <c r="O6824">
        <v>0.1716007205523308</v>
      </c>
      <c r="P6824">
        <v>0</v>
      </c>
      <c r="Q6824">
        <v>6.6127027073492562E-4</v>
      </c>
      <c r="R6824">
        <v>133292.81</v>
      </c>
      <c r="S6824">
        <v>0.19457077102396211</v>
      </c>
    </row>
    <row r="6825" spans="1:19" x14ac:dyDescent="0.3">
      <c r="A6825" s="2">
        <v>45322</v>
      </c>
      <c r="B6825" t="s">
        <v>65</v>
      </c>
      <c r="C6825" t="s">
        <v>68</v>
      </c>
      <c r="D6825">
        <v>30</v>
      </c>
      <c r="E6825" t="s">
        <v>64</v>
      </c>
      <c r="F6825">
        <v>374048.85</v>
      </c>
      <c r="G6825">
        <v>-28153.74</v>
      </c>
      <c r="H6825">
        <v>-5530.37</v>
      </c>
      <c r="I6825">
        <v>5243.6230349999996</v>
      </c>
      <c r="J6825">
        <v>0</v>
      </c>
      <c r="K6825">
        <v>7.0000000000000007E-2</v>
      </c>
      <c r="L6825">
        <v>342352.43</v>
      </c>
      <c r="M6825">
        <v>-7.5267548610295165E-2</v>
      </c>
      <c r="N6825">
        <v>-1.4785154398950831E-2</v>
      </c>
      <c r="O6825">
        <v>0.16505713761416721</v>
      </c>
      <c r="P6825">
        <v>0</v>
      </c>
      <c r="Q6825">
        <v>1.8714133194100191E-7</v>
      </c>
      <c r="R6825">
        <v>75566.290000000008</v>
      </c>
      <c r="S6825">
        <v>0.22072660620519041</v>
      </c>
    </row>
    <row r="6826" spans="1:19" x14ac:dyDescent="0.3">
      <c r="A6826" s="2">
        <v>45322</v>
      </c>
      <c r="B6826" t="s">
        <v>65</v>
      </c>
      <c r="C6826" t="s">
        <v>68</v>
      </c>
      <c r="D6826">
        <v>31</v>
      </c>
      <c r="E6826" t="s">
        <v>64</v>
      </c>
      <c r="F6826">
        <v>286447.40999999997</v>
      </c>
      <c r="G6826">
        <v>-27993.14</v>
      </c>
      <c r="H6826">
        <v>-4154.83</v>
      </c>
      <c r="I6826">
        <v>3821.8925319999998</v>
      </c>
      <c r="J6826">
        <v>0</v>
      </c>
      <c r="K6826">
        <v>0</v>
      </c>
      <c r="L6826">
        <v>258237.76</v>
      </c>
      <c r="M6826">
        <v>-9.7725233403227474E-2</v>
      </c>
      <c r="N6826">
        <v>-1.4504686916177741E-2</v>
      </c>
      <c r="O6826">
        <v>0.1570958606080719</v>
      </c>
      <c r="P6826">
        <v>0</v>
      </c>
      <c r="Q6826">
        <v>0</v>
      </c>
      <c r="R6826">
        <v>59679.170000000013</v>
      </c>
      <c r="S6826">
        <v>0.23110164059663471</v>
      </c>
    </row>
    <row r="6827" spans="1:19" x14ac:dyDescent="0.3">
      <c r="A6827" s="2">
        <v>45322</v>
      </c>
      <c r="B6827" t="s">
        <v>65</v>
      </c>
      <c r="C6827" t="s">
        <v>68</v>
      </c>
      <c r="D6827">
        <v>32</v>
      </c>
      <c r="E6827" t="s">
        <v>64</v>
      </c>
      <c r="F6827">
        <v>280110.73</v>
      </c>
      <c r="G6827">
        <v>-26913.27</v>
      </c>
      <c r="H6827">
        <v>-4231.54</v>
      </c>
      <c r="I6827">
        <v>3871.0309809999999</v>
      </c>
      <c r="J6827">
        <v>0</v>
      </c>
      <c r="K6827">
        <v>0</v>
      </c>
      <c r="L6827">
        <v>250472.83</v>
      </c>
      <c r="M6827">
        <v>-9.6080824893783959E-2</v>
      </c>
      <c r="N6827">
        <v>-1.510666870919225E-2</v>
      </c>
      <c r="O6827">
        <v>0.1627151805362714</v>
      </c>
      <c r="P6827">
        <v>0</v>
      </c>
      <c r="Q6827">
        <v>0</v>
      </c>
      <c r="R6827">
        <v>49518.54</v>
      </c>
      <c r="S6827">
        <v>0.19770024557154561</v>
      </c>
    </row>
    <row r="6828" spans="1:19" x14ac:dyDescent="0.3">
      <c r="A6828" s="2">
        <v>45322</v>
      </c>
      <c r="B6828" t="s">
        <v>65</v>
      </c>
      <c r="C6828" t="s">
        <v>68</v>
      </c>
      <c r="D6828">
        <v>33</v>
      </c>
      <c r="E6828" t="s">
        <v>64</v>
      </c>
      <c r="F6828">
        <v>241571.26</v>
      </c>
      <c r="G6828">
        <v>-25890</v>
      </c>
      <c r="H6828">
        <v>-3801.19</v>
      </c>
      <c r="I6828">
        <v>3326.4520929999999</v>
      </c>
      <c r="J6828">
        <v>0</v>
      </c>
      <c r="K6828">
        <v>0</v>
      </c>
      <c r="L6828">
        <v>215064.42</v>
      </c>
      <c r="M6828">
        <v>-0.1071733450411278</v>
      </c>
      <c r="N6828">
        <v>-1.5735274138157E-2</v>
      </c>
      <c r="O6828">
        <v>0.16213141734004019</v>
      </c>
      <c r="P6828">
        <v>0</v>
      </c>
      <c r="Q6828">
        <v>0</v>
      </c>
      <c r="R6828">
        <v>43973.9</v>
      </c>
      <c r="S6828">
        <v>0.2044685029722722</v>
      </c>
    </row>
    <row r="6829" spans="1:19" x14ac:dyDescent="0.3">
      <c r="A6829" s="2">
        <v>45322</v>
      </c>
      <c r="B6829" t="s">
        <v>65</v>
      </c>
      <c r="C6829" t="s">
        <v>68</v>
      </c>
      <c r="D6829">
        <v>34</v>
      </c>
      <c r="E6829" t="s">
        <v>64</v>
      </c>
      <c r="F6829">
        <v>252876.29</v>
      </c>
      <c r="G6829">
        <v>-26208.02</v>
      </c>
      <c r="H6829">
        <v>-4318.9799999999996</v>
      </c>
      <c r="I6829">
        <v>3478.3441170000001</v>
      </c>
      <c r="J6829">
        <v>0</v>
      </c>
      <c r="K6829">
        <v>0</v>
      </c>
      <c r="L6829">
        <v>222770.51</v>
      </c>
      <c r="M6829">
        <v>-0.1036396887980285</v>
      </c>
      <c r="N6829">
        <v>-1.707941855679708E-2</v>
      </c>
      <c r="O6829">
        <v>0.16195546392052651</v>
      </c>
      <c r="P6829">
        <v>0</v>
      </c>
      <c r="Q6829">
        <v>0</v>
      </c>
      <c r="R6829">
        <v>35113.360000000001</v>
      </c>
      <c r="S6829">
        <v>0.1576212219471958</v>
      </c>
    </row>
    <row r="6830" spans="1:19" x14ac:dyDescent="0.3">
      <c r="A6830" s="2">
        <v>45322</v>
      </c>
      <c r="B6830" t="s">
        <v>65</v>
      </c>
      <c r="C6830" t="s">
        <v>68</v>
      </c>
      <c r="D6830">
        <v>35</v>
      </c>
      <c r="E6830" t="s">
        <v>64</v>
      </c>
      <c r="F6830">
        <v>148937.99</v>
      </c>
      <c r="G6830">
        <v>-14354.05</v>
      </c>
      <c r="H6830">
        <v>-2395.2800000000002</v>
      </c>
      <c r="I6830">
        <v>2185.398361</v>
      </c>
      <c r="J6830">
        <v>0</v>
      </c>
      <c r="K6830">
        <v>543.99</v>
      </c>
      <c r="L6830">
        <v>132432.19</v>
      </c>
      <c r="M6830">
        <v>-9.6376015279916155E-2</v>
      </c>
      <c r="N6830">
        <v>-1.608239778178824E-2</v>
      </c>
      <c r="O6830">
        <v>0.17276521109719509</v>
      </c>
      <c r="P6830">
        <v>0</v>
      </c>
      <c r="Q6830">
        <v>3.652459657875065E-3</v>
      </c>
      <c r="R6830">
        <v>17027.990000000002</v>
      </c>
      <c r="S6830">
        <v>0.12857893537817361</v>
      </c>
    </row>
    <row r="6831" spans="1:19" x14ac:dyDescent="0.3">
      <c r="A6831" s="2">
        <v>45322</v>
      </c>
      <c r="B6831" t="s">
        <v>65</v>
      </c>
      <c r="C6831" t="s">
        <v>68</v>
      </c>
      <c r="D6831">
        <v>36</v>
      </c>
      <c r="E6831" t="s">
        <v>64</v>
      </c>
      <c r="F6831">
        <v>52705.45</v>
      </c>
      <c r="G6831">
        <v>-6851.76</v>
      </c>
      <c r="H6831">
        <v>-823.54000000000008</v>
      </c>
      <c r="I6831">
        <v>754.82967899999994</v>
      </c>
      <c r="J6831">
        <v>0</v>
      </c>
      <c r="K6831">
        <v>0.26</v>
      </c>
      <c r="L6831">
        <v>46494.55</v>
      </c>
      <c r="M6831">
        <v>-0.13000097712855119</v>
      </c>
      <c r="N6831">
        <v>-1.5625329069384662E-2</v>
      </c>
      <c r="O6831">
        <v>0.16862602893273659</v>
      </c>
      <c r="P6831">
        <v>0</v>
      </c>
      <c r="Q6831">
        <v>4.9330761809262608E-6</v>
      </c>
      <c r="R6831">
        <v>15475.05</v>
      </c>
      <c r="S6831">
        <v>0.33283578397898239</v>
      </c>
    </row>
    <row r="6832" spans="1:19" x14ac:dyDescent="0.3">
      <c r="A6832" s="2">
        <v>45351</v>
      </c>
      <c r="B6832" t="s">
        <v>65</v>
      </c>
      <c r="C6832" t="s">
        <v>68</v>
      </c>
      <c r="D6832">
        <v>18</v>
      </c>
      <c r="E6832" t="s">
        <v>64</v>
      </c>
      <c r="F6832">
        <v>2087026.78</v>
      </c>
      <c r="G6832">
        <v>-117943.9</v>
      </c>
      <c r="H6832">
        <v>-29910.7</v>
      </c>
      <c r="I6832">
        <v>27594.731711</v>
      </c>
      <c r="J6832">
        <v>0</v>
      </c>
      <c r="K6832">
        <v>33.880000000000003</v>
      </c>
      <c r="L6832">
        <v>1958448.15</v>
      </c>
      <c r="M6832">
        <v>-5.6512882886917248E-2</v>
      </c>
      <c r="N6832">
        <v>-1.4331727933074251E-2</v>
      </c>
      <c r="O6832">
        <v>0.16641521129378259</v>
      </c>
      <c r="P6832">
        <v>0</v>
      </c>
      <c r="Q6832">
        <v>1.623362015508014E-5</v>
      </c>
      <c r="R6832">
        <v>305499.49</v>
      </c>
      <c r="S6832">
        <v>0.15599059387913841</v>
      </c>
    </row>
    <row r="6833" spans="1:19" x14ac:dyDescent="0.3">
      <c r="A6833" s="2">
        <v>45351</v>
      </c>
      <c r="B6833" t="s">
        <v>65</v>
      </c>
      <c r="C6833" t="s">
        <v>68</v>
      </c>
      <c r="D6833">
        <v>19</v>
      </c>
      <c r="E6833" t="s">
        <v>64</v>
      </c>
      <c r="F6833">
        <v>1935450.77</v>
      </c>
      <c r="G6833">
        <v>-115364.85</v>
      </c>
      <c r="H6833">
        <v>-27302.37</v>
      </c>
      <c r="I6833">
        <v>26123.344430000001</v>
      </c>
      <c r="J6833">
        <v>0</v>
      </c>
      <c r="K6833">
        <v>0.69</v>
      </c>
      <c r="L6833">
        <v>1795215.35</v>
      </c>
      <c r="M6833">
        <v>-5.9606191895028152E-2</v>
      </c>
      <c r="N6833">
        <v>-1.4106465751128351E-2</v>
      </c>
      <c r="O6833">
        <v>0.16987971118782941</v>
      </c>
      <c r="P6833">
        <v>0</v>
      </c>
      <c r="Q6833">
        <v>3.5650609702668899E-7</v>
      </c>
      <c r="R6833">
        <v>357040.41</v>
      </c>
      <c r="S6833">
        <v>0.19888444581314441</v>
      </c>
    </row>
    <row r="6834" spans="1:19" x14ac:dyDescent="0.3">
      <c r="A6834" s="2">
        <v>45351</v>
      </c>
      <c r="B6834" t="s">
        <v>65</v>
      </c>
      <c r="C6834" t="s">
        <v>68</v>
      </c>
      <c r="D6834">
        <v>20</v>
      </c>
      <c r="E6834" t="s">
        <v>64</v>
      </c>
      <c r="F6834">
        <v>1370595.95</v>
      </c>
      <c r="G6834">
        <v>-81351.78</v>
      </c>
      <c r="H6834">
        <v>-17970.330000000002</v>
      </c>
      <c r="I6834">
        <v>17629.629341</v>
      </c>
      <c r="J6834">
        <v>0</v>
      </c>
      <c r="K6834">
        <v>0</v>
      </c>
      <c r="L6834">
        <v>1285915.3999999999</v>
      </c>
      <c r="M6834">
        <v>-5.9355041870654879E-2</v>
      </c>
      <c r="N6834">
        <v>-1.3111325770370179E-2</v>
      </c>
      <c r="O6834">
        <v>0.16189319864497251</v>
      </c>
      <c r="P6834">
        <v>0</v>
      </c>
      <c r="Q6834">
        <v>0</v>
      </c>
      <c r="R6834">
        <v>233555.94</v>
      </c>
      <c r="S6834">
        <v>0.18162620962467671</v>
      </c>
    </row>
    <row r="6835" spans="1:19" x14ac:dyDescent="0.3">
      <c r="A6835" s="2">
        <v>45351</v>
      </c>
      <c r="B6835" t="s">
        <v>65</v>
      </c>
      <c r="C6835" t="s">
        <v>68</v>
      </c>
      <c r="D6835">
        <v>21</v>
      </c>
      <c r="E6835" t="s">
        <v>64</v>
      </c>
      <c r="F6835">
        <v>2192038.2400000002</v>
      </c>
      <c r="G6835">
        <v>-144591.97</v>
      </c>
      <c r="H6835">
        <v>-26813.95</v>
      </c>
      <c r="I6835">
        <v>26044.844195999998</v>
      </c>
      <c r="J6835">
        <v>0</v>
      </c>
      <c r="K6835">
        <v>204.19</v>
      </c>
      <c r="L6835">
        <v>2037498.18</v>
      </c>
      <c r="M6835">
        <v>-6.5962339233644016E-2</v>
      </c>
      <c r="N6835">
        <v>-1.2232428025525689E-2</v>
      </c>
      <c r="O6835">
        <v>0.14954383169853391</v>
      </c>
      <c r="P6835">
        <v>0</v>
      </c>
      <c r="Q6835">
        <v>9.3150747224190754E-5</v>
      </c>
      <c r="R6835">
        <v>385602.88</v>
      </c>
      <c r="S6835">
        <v>0.18925311628990019</v>
      </c>
    </row>
    <row r="6836" spans="1:19" x14ac:dyDescent="0.3">
      <c r="A6836" s="2">
        <v>45351</v>
      </c>
      <c r="B6836" t="s">
        <v>65</v>
      </c>
      <c r="C6836" t="s">
        <v>68</v>
      </c>
      <c r="D6836">
        <v>22</v>
      </c>
      <c r="E6836" t="s">
        <v>64</v>
      </c>
      <c r="F6836">
        <v>1433433.58</v>
      </c>
      <c r="G6836">
        <v>-109834.25</v>
      </c>
      <c r="H6836">
        <v>-17224.02</v>
      </c>
      <c r="I6836">
        <v>17610.246772999999</v>
      </c>
      <c r="J6836">
        <v>0</v>
      </c>
      <c r="K6836">
        <v>0</v>
      </c>
      <c r="L6836">
        <v>1316026.95</v>
      </c>
      <c r="M6836">
        <v>-7.6623187521531341E-2</v>
      </c>
      <c r="N6836">
        <v>-1.201591775183612E-2</v>
      </c>
      <c r="O6836">
        <v>0.1546260757923017</v>
      </c>
      <c r="P6836">
        <v>0</v>
      </c>
      <c r="Q6836">
        <v>0</v>
      </c>
      <c r="R6836">
        <v>304816.77</v>
      </c>
      <c r="S6836">
        <v>0.23161894215008291</v>
      </c>
    </row>
    <row r="6837" spans="1:19" x14ac:dyDescent="0.3">
      <c r="A6837" s="2">
        <v>45351</v>
      </c>
      <c r="B6837" t="s">
        <v>65</v>
      </c>
      <c r="C6837" t="s">
        <v>68</v>
      </c>
      <c r="D6837">
        <v>23</v>
      </c>
      <c r="E6837" t="s">
        <v>64</v>
      </c>
      <c r="F6837">
        <v>851857.59</v>
      </c>
      <c r="G6837">
        <v>-73749.36</v>
      </c>
      <c r="H6837">
        <v>-12429.95</v>
      </c>
      <c r="I6837">
        <v>12059.26036</v>
      </c>
      <c r="J6837">
        <v>0</v>
      </c>
      <c r="K6837">
        <v>1701.49</v>
      </c>
      <c r="L6837">
        <v>767656.79</v>
      </c>
      <c r="M6837">
        <v>-8.6574752477112993E-2</v>
      </c>
      <c r="N6837">
        <v>-1.459158214461645E-2</v>
      </c>
      <c r="O6837">
        <v>0.17817572760060141</v>
      </c>
      <c r="P6837">
        <v>0</v>
      </c>
      <c r="Q6837">
        <v>1.9973878497695839E-3</v>
      </c>
      <c r="R6837">
        <v>185088.75</v>
      </c>
      <c r="S6837">
        <v>0.24110872516349391</v>
      </c>
    </row>
    <row r="6838" spans="1:19" x14ac:dyDescent="0.3">
      <c r="A6838" s="2">
        <v>45351</v>
      </c>
      <c r="B6838" t="s">
        <v>65</v>
      </c>
      <c r="C6838" t="s">
        <v>68</v>
      </c>
      <c r="D6838">
        <v>24</v>
      </c>
      <c r="E6838" t="s">
        <v>64</v>
      </c>
      <c r="F6838">
        <v>959059.62</v>
      </c>
      <c r="G6838">
        <v>-78173.459999999992</v>
      </c>
      <c r="H6838">
        <v>-12530.37</v>
      </c>
      <c r="I6838">
        <v>12678.324382999999</v>
      </c>
      <c r="J6838">
        <v>0</v>
      </c>
      <c r="K6838">
        <v>492.23</v>
      </c>
      <c r="L6838">
        <v>876474.11</v>
      </c>
      <c r="M6838">
        <v>-8.1510532160659621E-2</v>
      </c>
      <c r="N6838">
        <v>-1.306526699560138E-2</v>
      </c>
      <c r="O6838">
        <v>0.166383831055294</v>
      </c>
      <c r="P6838">
        <v>0</v>
      </c>
      <c r="Q6838">
        <v>5.1324233627936505E-4</v>
      </c>
      <c r="R6838">
        <v>233878.22</v>
      </c>
      <c r="S6838">
        <v>0.26683984995289822</v>
      </c>
    </row>
    <row r="6839" spans="1:19" x14ac:dyDescent="0.3">
      <c r="A6839" s="2">
        <v>45351</v>
      </c>
      <c r="B6839" t="s">
        <v>65</v>
      </c>
      <c r="C6839" t="s">
        <v>68</v>
      </c>
      <c r="D6839">
        <v>25</v>
      </c>
      <c r="E6839" t="s">
        <v>64</v>
      </c>
      <c r="F6839">
        <v>1083120.68</v>
      </c>
      <c r="G6839">
        <v>-59365.19</v>
      </c>
      <c r="H6839">
        <v>-15411.16</v>
      </c>
      <c r="I6839">
        <v>15595.471181999999</v>
      </c>
      <c r="J6839">
        <v>0</v>
      </c>
      <c r="K6839">
        <v>2.95</v>
      </c>
      <c r="L6839">
        <v>1020071.8</v>
      </c>
      <c r="M6839">
        <v>-5.4809395754497087E-2</v>
      </c>
      <c r="N6839">
        <v>-1.4228479138631161E-2</v>
      </c>
      <c r="O6839">
        <v>0.1812243368355427</v>
      </c>
      <c r="P6839">
        <v>0</v>
      </c>
      <c r="Q6839">
        <v>2.7236115554547442E-6</v>
      </c>
      <c r="R6839">
        <v>241181.63</v>
      </c>
      <c r="S6839">
        <v>0.23643593519593431</v>
      </c>
    </row>
    <row r="6840" spans="1:19" x14ac:dyDescent="0.3">
      <c r="A6840" s="2">
        <v>45351</v>
      </c>
      <c r="B6840" t="s">
        <v>65</v>
      </c>
      <c r="C6840" t="s">
        <v>68</v>
      </c>
      <c r="D6840">
        <v>26</v>
      </c>
      <c r="E6840" t="s">
        <v>64</v>
      </c>
      <c r="F6840">
        <v>766953.04</v>
      </c>
      <c r="G6840">
        <v>-49242.82</v>
      </c>
      <c r="H6840">
        <v>-10638.68</v>
      </c>
      <c r="I6840">
        <v>11205.042401000001</v>
      </c>
      <c r="J6840">
        <v>0</v>
      </c>
      <c r="K6840">
        <v>0.53</v>
      </c>
      <c r="L6840">
        <v>716351.84</v>
      </c>
      <c r="M6840">
        <v>-6.4205782403574538E-2</v>
      </c>
      <c r="N6840">
        <v>-1.38713577561411E-2</v>
      </c>
      <c r="O6840">
        <v>0.1838821604300841</v>
      </c>
      <c r="P6840">
        <v>0</v>
      </c>
      <c r="Q6840">
        <v>6.9104622103069053E-7</v>
      </c>
      <c r="R6840">
        <v>206852.58</v>
      </c>
      <c r="S6840">
        <v>0.28875835650816511</v>
      </c>
    </row>
    <row r="6841" spans="1:19" x14ac:dyDescent="0.3">
      <c r="A6841" s="2">
        <v>45351</v>
      </c>
      <c r="B6841" t="s">
        <v>65</v>
      </c>
      <c r="C6841" t="s">
        <v>68</v>
      </c>
      <c r="D6841">
        <v>27</v>
      </c>
      <c r="E6841" t="s">
        <v>64</v>
      </c>
      <c r="F6841">
        <v>1230558.9099999999</v>
      </c>
      <c r="G6841">
        <v>-90702.39</v>
      </c>
      <c r="H6841">
        <v>-17303.5</v>
      </c>
      <c r="I6841">
        <v>17335.865943000001</v>
      </c>
      <c r="J6841">
        <v>0</v>
      </c>
      <c r="K6841">
        <v>7.11</v>
      </c>
      <c r="L6841">
        <v>1127295.33</v>
      </c>
      <c r="M6841">
        <v>-7.3708287561787683E-2</v>
      </c>
      <c r="N6841">
        <v>-1.406149665764478E-2</v>
      </c>
      <c r="O6841">
        <v>0.17731194639798489</v>
      </c>
      <c r="P6841">
        <v>0</v>
      </c>
      <c r="Q6841">
        <v>5.7778623536194626E-6</v>
      </c>
      <c r="R6841">
        <v>329802.92</v>
      </c>
      <c r="S6841">
        <v>0.29256124036280712</v>
      </c>
    </row>
    <row r="6842" spans="1:19" x14ac:dyDescent="0.3">
      <c r="A6842" s="2">
        <v>45351</v>
      </c>
      <c r="B6842" t="s">
        <v>65</v>
      </c>
      <c r="C6842" t="s">
        <v>68</v>
      </c>
      <c r="D6842">
        <v>28</v>
      </c>
      <c r="E6842" t="s">
        <v>64</v>
      </c>
      <c r="F6842">
        <v>1166696.07</v>
      </c>
      <c r="G6842">
        <v>-80399.349999999991</v>
      </c>
      <c r="H6842">
        <v>-17060.05</v>
      </c>
      <c r="I6842">
        <v>16614.115534</v>
      </c>
      <c r="J6842">
        <v>0</v>
      </c>
      <c r="K6842">
        <v>0</v>
      </c>
      <c r="L6842">
        <v>1081190.8700000001</v>
      </c>
      <c r="M6842">
        <v>-6.8911991792343988E-2</v>
      </c>
      <c r="N6842">
        <v>-1.4622531470428281E-2</v>
      </c>
      <c r="O6842">
        <v>0.17923150758032291</v>
      </c>
      <c r="P6842">
        <v>0</v>
      </c>
      <c r="Q6842">
        <v>0</v>
      </c>
      <c r="R6842">
        <v>225011.71</v>
      </c>
      <c r="S6842">
        <v>0.20811469671400379</v>
      </c>
    </row>
    <row r="6843" spans="1:19" x14ac:dyDescent="0.3">
      <c r="A6843" s="2">
        <v>45351</v>
      </c>
      <c r="B6843" t="s">
        <v>65</v>
      </c>
      <c r="C6843" t="s">
        <v>68</v>
      </c>
      <c r="D6843">
        <v>29</v>
      </c>
      <c r="E6843" t="s">
        <v>64</v>
      </c>
      <c r="F6843">
        <v>924425.37</v>
      </c>
      <c r="G6843">
        <v>-56835.25</v>
      </c>
      <c r="H6843">
        <v>-13873.05</v>
      </c>
      <c r="I6843">
        <v>13165.152278</v>
      </c>
      <c r="J6843">
        <v>0</v>
      </c>
      <c r="K6843">
        <v>82.36</v>
      </c>
      <c r="L6843">
        <v>862250.38</v>
      </c>
      <c r="M6843">
        <v>-6.1481707279409693E-2</v>
      </c>
      <c r="N6843">
        <v>-1.50072146981427E-2</v>
      </c>
      <c r="O6843">
        <v>0.1792457625816968</v>
      </c>
      <c r="P6843">
        <v>0</v>
      </c>
      <c r="Q6843">
        <v>8.9093184450357517E-5</v>
      </c>
      <c r="R6843">
        <v>155143.16</v>
      </c>
      <c r="S6843">
        <v>0.17992820136536211</v>
      </c>
    </row>
    <row r="6844" spans="1:19" x14ac:dyDescent="0.3">
      <c r="A6844" s="2">
        <v>45351</v>
      </c>
      <c r="B6844" t="s">
        <v>65</v>
      </c>
      <c r="C6844" t="s">
        <v>68</v>
      </c>
      <c r="D6844">
        <v>30</v>
      </c>
      <c r="E6844" t="s">
        <v>64</v>
      </c>
      <c r="F6844">
        <v>685060.80999999994</v>
      </c>
      <c r="G6844">
        <v>-47764.47</v>
      </c>
      <c r="H6844">
        <v>-9658.07</v>
      </c>
      <c r="I6844">
        <v>9560.8034650000009</v>
      </c>
      <c r="J6844">
        <v>0</v>
      </c>
      <c r="K6844">
        <v>1950.74</v>
      </c>
      <c r="L6844">
        <v>631419.07999999996</v>
      </c>
      <c r="M6844">
        <v>-6.9722963717629691E-2</v>
      </c>
      <c r="N6844">
        <v>-1.4098120720115339E-2</v>
      </c>
      <c r="O6844">
        <v>0.17565484516295521</v>
      </c>
      <c r="P6844">
        <v>0</v>
      </c>
      <c r="Q6844">
        <v>2.847542833460288E-3</v>
      </c>
      <c r="R6844">
        <v>135144.20000000001</v>
      </c>
      <c r="S6844">
        <v>0.21403249328480861</v>
      </c>
    </row>
    <row r="6845" spans="1:19" x14ac:dyDescent="0.3">
      <c r="A6845" s="2">
        <v>45351</v>
      </c>
      <c r="B6845" t="s">
        <v>65</v>
      </c>
      <c r="C6845" t="s">
        <v>68</v>
      </c>
      <c r="D6845">
        <v>31</v>
      </c>
      <c r="E6845" t="s">
        <v>64</v>
      </c>
      <c r="F6845">
        <v>342352.43000000011</v>
      </c>
      <c r="G6845">
        <v>-24255.15</v>
      </c>
      <c r="H6845">
        <v>-4657.12</v>
      </c>
      <c r="I6845">
        <v>4630.6325379999998</v>
      </c>
      <c r="J6845">
        <v>0</v>
      </c>
      <c r="K6845">
        <v>0</v>
      </c>
      <c r="L6845">
        <v>317112.07</v>
      </c>
      <c r="M6845">
        <v>-7.0848482074451755E-2</v>
      </c>
      <c r="N6845">
        <v>-1.36032917891075E-2</v>
      </c>
      <c r="O6845">
        <v>0.17024006280654241</v>
      </c>
      <c r="P6845">
        <v>0</v>
      </c>
      <c r="Q6845">
        <v>0</v>
      </c>
      <c r="R6845">
        <v>70735.67</v>
      </c>
      <c r="S6845">
        <v>0.22306205500156459</v>
      </c>
    </row>
    <row r="6846" spans="1:19" x14ac:dyDescent="0.3">
      <c r="A6846" s="2">
        <v>45351</v>
      </c>
      <c r="B6846" t="s">
        <v>65</v>
      </c>
      <c r="C6846" t="s">
        <v>68</v>
      </c>
      <c r="D6846">
        <v>32</v>
      </c>
      <c r="E6846" t="s">
        <v>64</v>
      </c>
      <c r="F6846">
        <v>258237.76</v>
      </c>
      <c r="G6846">
        <v>-30028.19</v>
      </c>
      <c r="H6846">
        <v>-3695.66</v>
      </c>
      <c r="I6846">
        <v>3280.9558320000001</v>
      </c>
      <c r="J6846">
        <v>0</v>
      </c>
      <c r="K6846">
        <v>0</v>
      </c>
      <c r="L6846">
        <v>227832.73</v>
      </c>
      <c r="M6846">
        <v>-0.1162811743720206</v>
      </c>
      <c r="N6846">
        <v>-1.4311075189004119E-2</v>
      </c>
      <c r="O6846">
        <v>0.1599099563131279</v>
      </c>
      <c r="P6846">
        <v>0</v>
      </c>
      <c r="Q6846">
        <v>0</v>
      </c>
      <c r="R6846">
        <v>52706.49</v>
      </c>
      <c r="S6846">
        <v>0.2313385350735164</v>
      </c>
    </row>
    <row r="6847" spans="1:19" x14ac:dyDescent="0.3">
      <c r="A6847" s="2">
        <v>45351</v>
      </c>
      <c r="B6847" t="s">
        <v>65</v>
      </c>
      <c r="C6847" t="s">
        <v>68</v>
      </c>
      <c r="D6847">
        <v>33</v>
      </c>
      <c r="E6847" t="s">
        <v>64</v>
      </c>
      <c r="F6847">
        <v>250472.83</v>
      </c>
      <c r="G6847">
        <v>-28466.98</v>
      </c>
      <c r="H6847">
        <v>-3456.58</v>
      </c>
      <c r="I6847">
        <v>3345.1032279999999</v>
      </c>
      <c r="J6847">
        <v>0</v>
      </c>
      <c r="K6847">
        <v>0</v>
      </c>
      <c r="L6847">
        <v>219835.61</v>
      </c>
      <c r="M6847">
        <v>-0.1136529658725859</v>
      </c>
      <c r="N6847">
        <v>-1.3800219369102831E-2</v>
      </c>
      <c r="O6847">
        <v>0.1680907319086507</v>
      </c>
      <c r="P6847">
        <v>0</v>
      </c>
      <c r="Q6847">
        <v>0</v>
      </c>
      <c r="R6847">
        <v>47500.5</v>
      </c>
      <c r="S6847">
        <v>0.2160728191397199</v>
      </c>
    </row>
    <row r="6848" spans="1:19" x14ac:dyDescent="0.3">
      <c r="A6848" s="2">
        <v>45351</v>
      </c>
      <c r="B6848" t="s">
        <v>65</v>
      </c>
      <c r="C6848" t="s">
        <v>68</v>
      </c>
      <c r="D6848">
        <v>34</v>
      </c>
      <c r="E6848" t="s">
        <v>64</v>
      </c>
      <c r="F6848">
        <v>215064.42</v>
      </c>
      <c r="G6848">
        <v>-19864.830000000002</v>
      </c>
      <c r="H6848">
        <v>-2929.18</v>
      </c>
      <c r="I6848">
        <v>2904.524891</v>
      </c>
      <c r="J6848">
        <v>0</v>
      </c>
      <c r="K6848">
        <v>0</v>
      </c>
      <c r="L6848">
        <v>194444.76</v>
      </c>
      <c r="M6848">
        <v>-9.2366882443874268E-2</v>
      </c>
      <c r="N6848">
        <v>-1.3620012087541031E-2</v>
      </c>
      <c r="O6848">
        <v>0.16998140005822601</v>
      </c>
      <c r="P6848">
        <v>0</v>
      </c>
      <c r="Q6848">
        <v>0</v>
      </c>
      <c r="R6848">
        <v>38345.85</v>
      </c>
      <c r="S6848">
        <v>0.19720690853278841</v>
      </c>
    </row>
    <row r="6849" spans="1:19" x14ac:dyDescent="0.3">
      <c r="A6849" s="2">
        <v>45351</v>
      </c>
      <c r="B6849" t="s">
        <v>65</v>
      </c>
      <c r="C6849" t="s">
        <v>68</v>
      </c>
      <c r="D6849">
        <v>35</v>
      </c>
      <c r="E6849" t="s">
        <v>64</v>
      </c>
      <c r="F6849">
        <v>222770.51</v>
      </c>
      <c r="G6849">
        <v>-20144.79</v>
      </c>
      <c r="H6849">
        <v>-3157.85</v>
      </c>
      <c r="I6849">
        <v>2964.040023</v>
      </c>
      <c r="J6849">
        <v>0</v>
      </c>
      <c r="K6849">
        <v>309.83</v>
      </c>
      <c r="L6849">
        <v>202223.49</v>
      </c>
      <c r="M6849">
        <v>-9.04284413587777E-2</v>
      </c>
      <c r="N6849">
        <v>-1.417535022925611E-2</v>
      </c>
      <c r="O6849">
        <v>0.1674639115345111</v>
      </c>
      <c r="P6849">
        <v>0</v>
      </c>
      <c r="Q6849">
        <v>1.390803477533898E-3</v>
      </c>
      <c r="R6849">
        <v>32757.47</v>
      </c>
      <c r="S6849">
        <v>0.16198647348040529</v>
      </c>
    </row>
    <row r="6850" spans="1:19" x14ac:dyDescent="0.3">
      <c r="A6850" s="2">
        <v>45351</v>
      </c>
      <c r="B6850" t="s">
        <v>65</v>
      </c>
      <c r="C6850" t="s">
        <v>68</v>
      </c>
      <c r="D6850">
        <v>36</v>
      </c>
      <c r="E6850" t="s">
        <v>64</v>
      </c>
      <c r="F6850">
        <v>132432.19</v>
      </c>
      <c r="G6850">
        <v>-8812.9500000000007</v>
      </c>
      <c r="H6850">
        <v>-1909.65</v>
      </c>
      <c r="I6850">
        <v>1921.434937</v>
      </c>
      <c r="J6850">
        <v>0</v>
      </c>
      <c r="K6850">
        <v>0.1</v>
      </c>
      <c r="L6850">
        <v>123954.73</v>
      </c>
      <c r="M6850">
        <v>-6.6546887127668888E-2</v>
      </c>
      <c r="N6850">
        <v>-1.441983251957096E-2</v>
      </c>
      <c r="O6850">
        <v>0.18261102270788421</v>
      </c>
      <c r="P6850">
        <v>0</v>
      </c>
      <c r="Q6850">
        <v>7.5510342311789905E-7</v>
      </c>
      <c r="R6850">
        <v>12202.98</v>
      </c>
      <c r="S6850">
        <v>9.8447070152143434E-2</v>
      </c>
    </row>
    <row r="6851" spans="1:19" x14ac:dyDescent="0.3">
      <c r="A6851" s="2">
        <v>45351</v>
      </c>
      <c r="B6851" t="s">
        <v>65</v>
      </c>
      <c r="C6851" t="s">
        <v>68</v>
      </c>
      <c r="D6851">
        <v>37</v>
      </c>
      <c r="E6851" t="s">
        <v>64</v>
      </c>
      <c r="F6851">
        <v>46494.55</v>
      </c>
      <c r="G6851">
        <v>-2378.96</v>
      </c>
      <c r="H6851">
        <v>-631.16</v>
      </c>
      <c r="I6851">
        <v>653.99937999999997</v>
      </c>
      <c r="J6851">
        <v>0</v>
      </c>
      <c r="K6851">
        <v>0</v>
      </c>
      <c r="L6851">
        <v>44093.46</v>
      </c>
      <c r="M6851">
        <v>-5.1166427032845782E-2</v>
      </c>
      <c r="N6851">
        <v>-1.35749243728566E-2</v>
      </c>
      <c r="O6851">
        <v>0.1770394918737046</v>
      </c>
      <c r="P6851">
        <v>0</v>
      </c>
      <c r="Q6851">
        <v>0</v>
      </c>
      <c r="R6851">
        <v>15973.98</v>
      </c>
      <c r="S6851">
        <v>0.36227549391678487</v>
      </c>
    </row>
    <row r="6852" spans="1:19" x14ac:dyDescent="0.3">
      <c r="A6852" s="2">
        <v>45382</v>
      </c>
      <c r="B6852" t="s">
        <v>65</v>
      </c>
      <c r="C6852" t="s">
        <v>68</v>
      </c>
      <c r="D6852">
        <v>19</v>
      </c>
      <c r="E6852" t="s">
        <v>64</v>
      </c>
      <c r="F6852">
        <v>1958171.44</v>
      </c>
      <c r="G6852">
        <v>-111282.72</v>
      </c>
      <c r="H6852">
        <v>-25179.8</v>
      </c>
      <c r="I6852">
        <v>26077.376049999999</v>
      </c>
      <c r="J6852">
        <v>95963.66</v>
      </c>
      <c r="K6852">
        <v>5369.82</v>
      </c>
      <c r="L6852">
        <v>1728503.36</v>
      </c>
      <c r="M6852">
        <v>-5.682991679216811E-2</v>
      </c>
      <c r="N6852">
        <v>-1.28588332388302E-2</v>
      </c>
      <c r="O6852">
        <v>0.1567993826152291</v>
      </c>
      <c r="P6852">
        <v>4.9006771337651633E-2</v>
      </c>
      <c r="Q6852">
        <v>2.7422624445998462E-3</v>
      </c>
      <c r="R6852">
        <v>217028.83</v>
      </c>
      <c r="S6852">
        <v>0.1255588129143122</v>
      </c>
    </row>
    <row r="6853" spans="1:19" x14ac:dyDescent="0.3">
      <c r="A6853" s="2">
        <v>45382</v>
      </c>
      <c r="B6853" t="s">
        <v>65</v>
      </c>
      <c r="C6853" t="s">
        <v>68</v>
      </c>
      <c r="D6853">
        <v>20</v>
      </c>
      <c r="E6853" t="s">
        <v>64</v>
      </c>
      <c r="F6853">
        <v>1795118.03</v>
      </c>
      <c r="G6853">
        <v>-119387.63</v>
      </c>
      <c r="H6853">
        <v>-22707.94</v>
      </c>
      <c r="I6853">
        <v>24185.547978999999</v>
      </c>
      <c r="J6853">
        <v>127611.65448300001</v>
      </c>
      <c r="K6853">
        <v>67.010000000000005</v>
      </c>
      <c r="L6853">
        <v>1534313.58</v>
      </c>
      <c r="M6853">
        <v>-6.6506841335664146E-2</v>
      </c>
      <c r="N6853">
        <v>-1.2649831164583651E-2</v>
      </c>
      <c r="O6853">
        <v>0.15863320306495299</v>
      </c>
      <c r="P6853">
        <v>7.1088169329456288E-2</v>
      </c>
      <c r="Q6853">
        <v>3.7329021757973212E-5</v>
      </c>
      <c r="R6853">
        <v>266465.74</v>
      </c>
      <c r="S6853">
        <v>0.17367097800177189</v>
      </c>
    </row>
    <row r="6854" spans="1:19" x14ac:dyDescent="0.3">
      <c r="A6854" s="2">
        <v>45382</v>
      </c>
      <c r="B6854" t="s">
        <v>65</v>
      </c>
      <c r="C6854" t="s">
        <v>68</v>
      </c>
      <c r="D6854">
        <v>21</v>
      </c>
      <c r="E6854" t="s">
        <v>64</v>
      </c>
      <c r="F6854">
        <v>1285723.21</v>
      </c>
      <c r="G6854">
        <v>-80870.430000000008</v>
      </c>
      <c r="H6854">
        <v>-16366.04</v>
      </c>
      <c r="I6854">
        <v>16643.471727</v>
      </c>
      <c r="J6854">
        <v>61834.824616999998</v>
      </c>
      <c r="K6854">
        <v>0.66</v>
      </c>
      <c r="L6854">
        <v>1136377.06</v>
      </c>
      <c r="M6854">
        <v>-6.2898786745865784E-2</v>
      </c>
      <c r="N6854">
        <v>-1.272905386844498E-2</v>
      </c>
      <c r="O6854">
        <v>0.15241496451697911</v>
      </c>
      <c r="P6854">
        <v>4.8093418658126268E-2</v>
      </c>
      <c r="Q6854">
        <v>5.1332977025436136E-7</v>
      </c>
      <c r="R6854">
        <v>153216.18</v>
      </c>
      <c r="S6854">
        <v>0.13482864569617409</v>
      </c>
    </row>
    <row r="6855" spans="1:19" x14ac:dyDescent="0.3">
      <c r="A6855" s="2">
        <v>45382</v>
      </c>
      <c r="B6855" t="s">
        <v>65</v>
      </c>
      <c r="C6855" t="s">
        <v>68</v>
      </c>
      <c r="D6855">
        <v>22</v>
      </c>
      <c r="E6855" t="s">
        <v>64</v>
      </c>
      <c r="F6855">
        <v>2037235.19</v>
      </c>
      <c r="G6855">
        <v>-131696.91</v>
      </c>
      <c r="H6855">
        <v>-20771.68</v>
      </c>
      <c r="I6855">
        <v>24190.064612999999</v>
      </c>
      <c r="J6855">
        <v>107185.295961</v>
      </c>
      <c r="K6855">
        <v>213.15</v>
      </c>
      <c r="L6855">
        <v>1784087.59</v>
      </c>
      <c r="M6855">
        <v>-6.4644922022969772E-2</v>
      </c>
      <c r="N6855">
        <v>-1.019601472719505E-2</v>
      </c>
      <c r="O6855">
        <v>0.13980639255571251</v>
      </c>
      <c r="P6855">
        <v>5.261311825317528E-2</v>
      </c>
      <c r="Q6855">
        <v>1.046270951170837E-4</v>
      </c>
      <c r="R6855">
        <v>254349.42</v>
      </c>
      <c r="S6855">
        <v>0.14256554522639781</v>
      </c>
    </row>
    <row r="6856" spans="1:19" x14ac:dyDescent="0.3">
      <c r="A6856" s="2">
        <v>45382</v>
      </c>
      <c r="B6856" t="s">
        <v>65</v>
      </c>
      <c r="C6856" t="s">
        <v>68</v>
      </c>
      <c r="D6856">
        <v>23</v>
      </c>
      <c r="E6856" t="s">
        <v>64</v>
      </c>
      <c r="F6856">
        <v>1315998.8600000001</v>
      </c>
      <c r="G6856">
        <v>-94847.569999999992</v>
      </c>
      <c r="H6856">
        <v>-14858.27</v>
      </c>
      <c r="I6856">
        <v>16450.503226000001</v>
      </c>
      <c r="J6856">
        <v>69689.064802000008</v>
      </c>
      <c r="K6856">
        <v>6566.13</v>
      </c>
      <c r="L6856">
        <v>1136192.6499999999</v>
      </c>
      <c r="M6856">
        <v>-7.2072684014331131E-2</v>
      </c>
      <c r="N6856">
        <v>-1.129048850391861E-2</v>
      </c>
      <c r="O6856">
        <v>0.14718204919363709</v>
      </c>
      <c r="P6856">
        <v>5.2955262287993167E-2</v>
      </c>
      <c r="Q6856">
        <v>4.9894648085029494E-3</v>
      </c>
      <c r="R6856">
        <v>184974.52</v>
      </c>
      <c r="S6856">
        <v>0.16280207410248609</v>
      </c>
    </row>
    <row r="6857" spans="1:19" x14ac:dyDescent="0.3">
      <c r="A6857" s="2">
        <v>45382</v>
      </c>
      <c r="B6857" t="s">
        <v>65</v>
      </c>
      <c r="C6857" t="s">
        <v>68</v>
      </c>
      <c r="D6857">
        <v>24</v>
      </c>
      <c r="E6857" t="s">
        <v>64</v>
      </c>
      <c r="F6857">
        <v>768077.71999999986</v>
      </c>
      <c r="G6857">
        <v>-73758.58</v>
      </c>
      <c r="H6857">
        <v>-9534.619999999999</v>
      </c>
      <c r="I6857">
        <v>10605.724357999999</v>
      </c>
      <c r="J6857">
        <v>49842.379184999998</v>
      </c>
      <c r="K6857">
        <v>219.9</v>
      </c>
      <c r="L6857">
        <v>639238.41</v>
      </c>
      <c r="M6857">
        <v>-9.6030099662310242E-2</v>
      </c>
      <c r="N6857">
        <v>-1.241361355983611E-2</v>
      </c>
      <c r="O6857">
        <v>0.16257970783469089</v>
      </c>
      <c r="P6857">
        <v>6.4892364258398241E-2</v>
      </c>
      <c r="Q6857">
        <v>2.8629915212226179E-4</v>
      </c>
      <c r="R6857">
        <v>108757.68</v>
      </c>
      <c r="S6857">
        <v>0.1701363345797697</v>
      </c>
    </row>
    <row r="6858" spans="1:19" x14ac:dyDescent="0.3">
      <c r="A6858" s="2">
        <v>45382</v>
      </c>
      <c r="B6858" t="s">
        <v>65</v>
      </c>
      <c r="C6858" t="s">
        <v>68</v>
      </c>
      <c r="D6858">
        <v>25</v>
      </c>
      <c r="E6858" t="s">
        <v>64</v>
      </c>
      <c r="F6858">
        <v>876718.06</v>
      </c>
      <c r="G6858">
        <v>-48254.6</v>
      </c>
      <c r="H6858">
        <v>-10474.81</v>
      </c>
      <c r="I6858">
        <v>11586.429477</v>
      </c>
      <c r="J6858">
        <v>76528.850165000011</v>
      </c>
      <c r="K6858">
        <v>13.38</v>
      </c>
      <c r="L6858">
        <v>751169.42999999993</v>
      </c>
      <c r="M6858">
        <v>-5.5040043317916808E-2</v>
      </c>
      <c r="N6858">
        <v>-1.194775205155464E-2</v>
      </c>
      <c r="O6858">
        <v>0.15560402987128549</v>
      </c>
      <c r="P6858">
        <v>8.7290149087381641E-2</v>
      </c>
      <c r="Q6858">
        <v>1.5261462732956588E-5</v>
      </c>
      <c r="R6858">
        <v>177085.76</v>
      </c>
      <c r="S6858">
        <v>0.23574676088722091</v>
      </c>
    </row>
    <row r="6859" spans="1:19" x14ac:dyDescent="0.3">
      <c r="A6859" s="2">
        <v>45382</v>
      </c>
      <c r="B6859" t="s">
        <v>65</v>
      </c>
      <c r="C6859" t="s">
        <v>68</v>
      </c>
      <c r="D6859">
        <v>26</v>
      </c>
      <c r="E6859" t="s">
        <v>64</v>
      </c>
      <c r="F6859">
        <v>1020239.52</v>
      </c>
      <c r="G6859">
        <v>-59453.24</v>
      </c>
      <c r="H6859">
        <v>-12211.53</v>
      </c>
      <c r="I6859">
        <v>14448.181049999999</v>
      </c>
      <c r="J6859">
        <v>81273.464147999999</v>
      </c>
      <c r="K6859">
        <v>0.02</v>
      </c>
      <c r="L6859">
        <v>871591.67999999993</v>
      </c>
      <c r="M6859">
        <v>-5.827380613524949E-2</v>
      </c>
      <c r="N6859">
        <v>-1.1969277567291259E-2</v>
      </c>
      <c r="O6859">
        <v>0.1667409238419216</v>
      </c>
      <c r="P6859">
        <v>7.966116049689978E-2</v>
      </c>
      <c r="Q6859">
        <v>1.9603239835288879E-8</v>
      </c>
      <c r="R6859">
        <v>164693.04999999999</v>
      </c>
      <c r="S6859">
        <v>0.18895665686023991</v>
      </c>
    </row>
    <row r="6860" spans="1:19" x14ac:dyDescent="0.3">
      <c r="A6860" s="2">
        <v>45382</v>
      </c>
      <c r="B6860" t="s">
        <v>65</v>
      </c>
      <c r="C6860" t="s">
        <v>68</v>
      </c>
      <c r="D6860">
        <v>27</v>
      </c>
      <c r="E6860" t="s">
        <v>64</v>
      </c>
      <c r="F6860">
        <v>716217.1</v>
      </c>
      <c r="G6860">
        <v>-34421.5</v>
      </c>
      <c r="H6860">
        <v>-8331.6</v>
      </c>
      <c r="I6860">
        <v>10167.233779</v>
      </c>
      <c r="J6860">
        <v>66207.466740000003</v>
      </c>
      <c r="K6860">
        <v>158.38999999999999</v>
      </c>
      <c r="L6860">
        <v>614992.34</v>
      </c>
      <c r="M6860">
        <v>-4.8060148242760468E-2</v>
      </c>
      <c r="N6860">
        <v>-1.1632785645581491E-2</v>
      </c>
      <c r="O6860">
        <v>0.16714342392222301</v>
      </c>
      <c r="P6860">
        <v>9.2440499870779416E-2</v>
      </c>
      <c r="Q6860">
        <v>2.2114802899846989E-4</v>
      </c>
      <c r="R6860">
        <v>156922.25</v>
      </c>
      <c r="S6860">
        <v>0.2551613081880012</v>
      </c>
    </row>
    <row r="6861" spans="1:19" x14ac:dyDescent="0.3">
      <c r="A6861" s="2">
        <v>45382</v>
      </c>
      <c r="B6861" t="s">
        <v>65</v>
      </c>
      <c r="C6861" t="s">
        <v>68</v>
      </c>
      <c r="D6861">
        <v>28</v>
      </c>
      <c r="E6861" t="s">
        <v>64</v>
      </c>
      <c r="F6861">
        <v>1127029.56</v>
      </c>
      <c r="G6861">
        <v>-70431.59</v>
      </c>
      <c r="H6861">
        <v>-13983.94</v>
      </c>
      <c r="I6861">
        <v>15841.954995</v>
      </c>
      <c r="J6861">
        <v>72459.237377999991</v>
      </c>
      <c r="K6861">
        <v>2.72</v>
      </c>
      <c r="L6861">
        <v>976455.64</v>
      </c>
      <c r="M6861">
        <v>-6.2493116861992513E-2</v>
      </c>
      <c r="N6861">
        <v>-1.240778458375129E-2</v>
      </c>
      <c r="O6861">
        <v>0.16550253064876819</v>
      </c>
      <c r="P6861">
        <v>6.4292224400928744E-2</v>
      </c>
      <c r="Q6861">
        <v>2.413423832468068E-6</v>
      </c>
      <c r="R6861">
        <v>221500.28</v>
      </c>
      <c r="S6861">
        <v>0.22684110872665961</v>
      </c>
    </row>
    <row r="6862" spans="1:19" x14ac:dyDescent="0.3">
      <c r="A6862" s="2">
        <v>45382</v>
      </c>
      <c r="B6862" t="s">
        <v>65</v>
      </c>
      <c r="C6862" t="s">
        <v>68</v>
      </c>
      <c r="D6862">
        <v>29</v>
      </c>
      <c r="E6862" t="s">
        <v>64</v>
      </c>
      <c r="F6862">
        <v>1081216.3400000001</v>
      </c>
      <c r="G6862">
        <v>-63419.76</v>
      </c>
      <c r="H6862">
        <v>-11942.47</v>
      </c>
      <c r="I6862">
        <v>15697.857386</v>
      </c>
      <c r="J6862">
        <v>50658.328233</v>
      </c>
      <c r="K6862">
        <v>246.08</v>
      </c>
      <c r="L6862">
        <v>962599.32000000007</v>
      </c>
      <c r="M6862">
        <v>-5.8655939291483529E-2</v>
      </c>
      <c r="N6862">
        <v>-1.1045402809950139E-2</v>
      </c>
      <c r="O6862">
        <v>0.1709460024972819</v>
      </c>
      <c r="P6862">
        <v>4.6853091614394222E-2</v>
      </c>
      <c r="Q6862">
        <v>2.2759552449975001E-4</v>
      </c>
      <c r="R6862">
        <v>163311.63</v>
      </c>
      <c r="S6862">
        <v>0.16965691394837051</v>
      </c>
    </row>
    <row r="6863" spans="1:19" x14ac:dyDescent="0.3">
      <c r="A6863" s="2">
        <v>45382</v>
      </c>
      <c r="B6863" t="s">
        <v>65</v>
      </c>
      <c r="C6863" t="s">
        <v>68</v>
      </c>
      <c r="D6863">
        <v>30</v>
      </c>
      <c r="E6863" t="s">
        <v>64</v>
      </c>
      <c r="F6863">
        <v>862253.22</v>
      </c>
      <c r="G6863">
        <v>-51300.92</v>
      </c>
      <c r="H6863">
        <v>-11215.54</v>
      </c>
      <c r="I6863">
        <v>12675.723819999999</v>
      </c>
      <c r="J6863">
        <v>28506.537241000002</v>
      </c>
      <c r="K6863">
        <v>41.1</v>
      </c>
      <c r="L6863">
        <v>776080.32000000007</v>
      </c>
      <c r="M6863">
        <v>-5.9496350735576263E-2</v>
      </c>
      <c r="N6863">
        <v>-1.3007246293611991E-2</v>
      </c>
      <c r="O6863">
        <v>0.17308885854039571</v>
      </c>
      <c r="P6863">
        <v>3.3060517003346189E-2</v>
      </c>
      <c r="Q6863">
        <v>4.7665812138109501E-5</v>
      </c>
      <c r="R6863">
        <v>97346.62</v>
      </c>
      <c r="S6863">
        <v>0.12543369222402129</v>
      </c>
    </row>
    <row r="6864" spans="1:19" x14ac:dyDescent="0.3">
      <c r="A6864" s="2">
        <v>45382</v>
      </c>
      <c r="B6864" t="s">
        <v>65</v>
      </c>
      <c r="C6864" t="s">
        <v>68</v>
      </c>
      <c r="D6864">
        <v>31</v>
      </c>
      <c r="E6864" t="s">
        <v>64</v>
      </c>
      <c r="F6864">
        <v>631405.12</v>
      </c>
      <c r="G6864">
        <v>-36699.199999999997</v>
      </c>
      <c r="H6864">
        <v>-7823.3899999999994</v>
      </c>
      <c r="I6864">
        <v>8942.8465660000002</v>
      </c>
      <c r="J6864">
        <v>29394.304138</v>
      </c>
      <c r="K6864">
        <v>0</v>
      </c>
      <c r="L6864">
        <v>563117.3899999999</v>
      </c>
      <c r="M6864">
        <v>-5.8123063683740803E-2</v>
      </c>
      <c r="N6864">
        <v>-1.239044434736291E-2</v>
      </c>
      <c r="O6864">
        <v>0.16676267424251001</v>
      </c>
      <c r="P6864">
        <v>4.655379439748604E-2</v>
      </c>
      <c r="Q6864">
        <v>0</v>
      </c>
      <c r="R6864">
        <v>90541.709999999992</v>
      </c>
      <c r="S6864">
        <v>0.1607865635263013</v>
      </c>
    </row>
    <row r="6865" spans="1:19" x14ac:dyDescent="0.3">
      <c r="A6865" s="2">
        <v>45382</v>
      </c>
      <c r="B6865" t="s">
        <v>65</v>
      </c>
      <c r="C6865" t="s">
        <v>68</v>
      </c>
      <c r="D6865">
        <v>32</v>
      </c>
      <c r="E6865" t="s">
        <v>64</v>
      </c>
      <c r="F6865">
        <v>317112.07</v>
      </c>
      <c r="G6865">
        <v>-24511.61</v>
      </c>
      <c r="H6865">
        <v>-3801.03</v>
      </c>
      <c r="I6865">
        <v>4207.6641760000002</v>
      </c>
      <c r="J6865">
        <v>24856.74</v>
      </c>
      <c r="K6865">
        <v>0.37</v>
      </c>
      <c r="L6865">
        <v>262792.13</v>
      </c>
      <c r="M6865">
        <v>-7.7296364026761891E-2</v>
      </c>
      <c r="N6865">
        <v>-1.1986393327759489E-2</v>
      </c>
      <c r="O6865">
        <v>0.1562282141920322</v>
      </c>
      <c r="P6865">
        <v>7.8384717428131939E-2</v>
      </c>
      <c r="Q6865">
        <v>1.166779933668245E-6</v>
      </c>
      <c r="R6865">
        <v>44986.16</v>
      </c>
      <c r="S6865">
        <v>0.1711853395305255</v>
      </c>
    </row>
    <row r="6866" spans="1:19" x14ac:dyDescent="0.3">
      <c r="A6866" s="2">
        <v>45382</v>
      </c>
      <c r="B6866" t="s">
        <v>65</v>
      </c>
      <c r="C6866" t="s">
        <v>68</v>
      </c>
      <c r="D6866">
        <v>33</v>
      </c>
      <c r="E6866" t="s">
        <v>64</v>
      </c>
      <c r="F6866">
        <v>227746.63</v>
      </c>
      <c r="G6866">
        <v>-21036.06</v>
      </c>
      <c r="H6866">
        <v>-2640.25</v>
      </c>
      <c r="I6866">
        <v>2919.4599159999998</v>
      </c>
      <c r="J6866">
        <v>12318.385595</v>
      </c>
      <c r="K6866">
        <v>0</v>
      </c>
      <c r="L6866">
        <v>194603.69</v>
      </c>
      <c r="M6866">
        <v>-9.2366064867787492E-2</v>
      </c>
      <c r="N6866">
        <v>-1.159292675373506E-2</v>
      </c>
      <c r="O6866">
        <v>0.15093213940308109</v>
      </c>
      <c r="P6866">
        <v>5.4088113597992628E-2</v>
      </c>
      <c r="Q6866">
        <v>0</v>
      </c>
      <c r="R6866">
        <v>29996.89</v>
      </c>
      <c r="S6866">
        <v>0.15414348001314879</v>
      </c>
    </row>
    <row r="6867" spans="1:19" x14ac:dyDescent="0.3">
      <c r="A6867" s="2">
        <v>45382</v>
      </c>
      <c r="B6867" t="s">
        <v>65</v>
      </c>
      <c r="C6867" t="s">
        <v>68</v>
      </c>
      <c r="D6867">
        <v>34</v>
      </c>
      <c r="E6867" t="s">
        <v>64</v>
      </c>
      <c r="F6867">
        <v>219826.23</v>
      </c>
      <c r="G6867">
        <v>-23529.4</v>
      </c>
      <c r="H6867">
        <v>-2665.09</v>
      </c>
      <c r="I6867">
        <v>2935.261532</v>
      </c>
      <c r="J6867">
        <v>12822.440203</v>
      </c>
      <c r="K6867">
        <v>0</v>
      </c>
      <c r="L6867">
        <v>181240.59</v>
      </c>
      <c r="M6867">
        <v>-0.1070363623121772</v>
      </c>
      <c r="N6867">
        <v>-1.2123621462279551E-2</v>
      </c>
      <c r="O6867">
        <v>0.15721662238807091</v>
      </c>
      <c r="P6867">
        <v>5.8329891764963622E-2</v>
      </c>
      <c r="Q6867">
        <v>0</v>
      </c>
      <c r="R6867">
        <v>35114.699999999997</v>
      </c>
      <c r="S6867">
        <v>0.19374633463729071</v>
      </c>
    </row>
    <row r="6868" spans="1:19" x14ac:dyDescent="0.3">
      <c r="A6868" s="2">
        <v>45382</v>
      </c>
      <c r="B6868" t="s">
        <v>65</v>
      </c>
      <c r="C6868" t="s">
        <v>68</v>
      </c>
      <c r="D6868">
        <v>35</v>
      </c>
      <c r="E6868" t="s">
        <v>64</v>
      </c>
      <c r="F6868">
        <v>194444.76</v>
      </c>
      <c r="G6868">
        <v>-18889.400000000001</v>
      </c>
      <c r="H6868">
        <v>-2435.77</v>
      </c>
      <c r="I6868">
        <v>2638.2297870000002</v>
      </c>
      <c r="J6868">
        <v>7174.62</v>
      </c>
      <c r="K6868">
        <v>1400.34</v>
      </c>
      <c r="L6868">
        <v>167217.84</v>
      </c>
      <c r="M6868">
        <v>-9.7145328061296179E-2</v>
      </c>
      <c r="N6868">
        <v>-1.252679681365546E-2</v>
      </c>
      <c r="O6868">
        <v>0.15975245687905429</v>
      </c>
      <c r="P6868">
        <v>3.6897985834125853E-2</v>
      </c>
      <c r="Q6868">
        <v>7.2017368840384278E-3</v>
      </c>
      <c r="R6868">
        <v>20258.89</v>
      </c>
      <c r="S6868">
        <v>0.1211526832304495</v>
      </c>
    </row>
    <row r="6869" spans="1:19" x14ac:dyDescent="0.3">
      <c r="A6869" s="2">
        <v>45382</v>
      </c>
      <c r="B6869" t="s">
        <v>65</v>
      </c>
      <c r="C6869" t="s">
        <v>68</v>
      </c>
      <c r="D6869">
        <v>36</v>
      </c>
      <c r="E6869" t="s">
        <v>64</v>
      </c>
      <c r="F6869">
        <v>202088.68</v>
      </c>
      <c r="G6869">
        <v>-11632.86</v>
      </c>
      <c r="H6869">
        <v>-1906.91</v>
      </c>
      <c r="I6869">
        <v>2731.8769240000001</v>
      </c>
      <c r="J6869">
        <v>8814.5502140000008</v>
      </c>
      <c r="K6869">
        <v>0.71</v>
      </c>
      <c r="L6869">
        <v>180103.41</v>
      </c>
      <c r="M6869">
        <v>-5.7563145050974658E-2</v>
      </c>
      <c r="N6869">
        <v>-9.4360060147851924E-3</v>
      </c>
      <c r="O6869">
        <v>0.1591660040213454</v>
      </c>
      <c r="P6869">
        <v>4.3617238798333492E-2</v>
      </c>
      <c r="Q6869">
        <v>3.5133091076650111E-6</v>
      </c>
      <c r="R6869">
        <v>27848.880000000001</v>
      </c>
      <c r="S6869">
        <v>0.15462716669273499</v>
      </c>
    </row>
    <row r="6870" spans="1:19" x14ac:dyDescent="0.3">
      <c r="A6870" s="2">
        <v>45382</v>
      </c>
      <c r="B6870" t="s">
        <v>65</v>
      </c>
      <c r="C6870" t="s">
        <v>68</v>
      </c>
      <c r="D6870">
        <v>37</v>
      </c>
      <c r="E6870" t="s">
        <v>64</v>
      </c>
      <c r="F6870">
        <v>123954.73</v>
      </c>
      <c r="G6870">
        <v>-6352.34</v>
      </c>
      <c r="H6870">
        <v>-1712.42</v>
      </c>
      <c r="I6870">
        <v>1823.7414329999999</v>
      </c>
      <c r="J6870">
        <v>7341.53</v>
      </c>
      <c r="K6870">
        <v>0</v>
      </c>
      <c r="L6870">
        <v>110348.6</v>
      </c>
      <c r="M6870">
        <v>-5.124725776902584E-2</v>
      </c>
      <c r="N6870">
        <v>-1.38148822558042E-2</v>
      </c>
      <c r="O6870">
        <v>0.17323328133065061</v>
      </c>
      <c r="P6870">
        <v>5.9227509914304997E-2</v>
      </c>
      <c r="Q6870">
        <v>0</v>
      </c>
      <c r="R6870">
        <v>13564.14</v>
      </c>
      <c r="S6870">
        <v>0.1229208163945895</v>
      </c>
    </row>
    <row r="6871" spans="1:19" x14ac:dyDescent="0.3">
      <c r="A6871" s="2">
        <v>45382</v>
      </c>
      <c r="B6871" t="s">
        <v>65</v>
      </c>
      <c r="C6871" t="s">
        <v>68</v>
      </c>
      <c r="D6871">
        <v>38</v>
      </c>
      <c r="E6871" t="s">
        <v>64</v>
      </c>
      <c r="F6871">
        <v>44093.460000000006</v>
      </c>
      <c r="G6871">
        <v>-1754.2</v>
      </c>
      <c r="H6871">
        <v>-480.25</v>
      </c>
      <c r="I6871">
        <v>678.41612500000008</v>
      </c>
      <c r="J6871">
        <v>243.13</v>
      </c>
      <c r="K6871">
        <v>0</v>
      </c>
      <c r="L6871">
        <v>42242.59</v>
      </c>
      <c r="M6871">
        <v>-3.9783677670112517E-2</v>
      </c>
      <c r="N6871">
        <v>-1.0891637898227989E-2</v>
      </c>
      <c r="O6871">
        <v>0.18115617967146999</v>
      </c>
      <c r="P6871">
        <v>5.5139696453850506E-3</v>
      </c>
      <c r="Q6871">
        <v>0</v>
      </c>
      <c r="R6871">
        <v>6310.8799999999992</v>
      </c>
      <c r="S6871">
        <v>0.1493961426134145</v>
      </c>
    </row>
    <row r="6872" spans="1:19" x14ac:dyDescent="0.3">
      <c r="A6872" s="2">
        <v>45412</v>
      </c>
      <c r="B6872" t="s">
        <v>65</v>
      </c>
      <c r="C6872" t="s">
        <v>68</v>
      </c>
      <c r="D6872">
        <v>20</v>
      </c>
      <c r="E6872" t="s">
        <v>64</v>
      </c>
      <c r="F6872">
        <v>1728503.36</v>
      </c>
      <c r="G6872">
        <v>-110516.25</v>
      </c>
      <c r="H6872">
        <v>-24928.31</v>
      </c>
      <c r="I6872">
        <v>23293.087190999999</v>
      </c>
      <c r="J6872">
        <v>0</v>
      </c>
      <c r="K6872">
        <v>56.87</v>
      </c>
      <c r="L6872">
        <v>1596917.64</v>
      </c>
      <c r="M6872">
        <v>-6.3937538426306562E-2</v>
      </c>
      <c r="N6872">
        <v>-1.442190427677271E-2</v>
      </c>
      <c r="O6872">
        <v>0.16395642267684099</v>
      </c>
      <c r="P6872">
        <v>0</v>
      </c>
      <c r="Q6872">
        <v>3.2901295604076809E-5</v>
      </c>
      <c r="R6872">
        <v>156943.98000000001</v>
      </c>
      <c r="S6872">
        <v>9.8279320153292299E-2</v>
      </c>
    </row>
    <row r="6873" spans="1:19" x14ac:dyDescent="0.3">
      <c r="A6873" s="2">
        <v>45412</v>
      </c>
      <c r="B6873" t="s">
        <v>65</v>
      </c>
      <c r="C6873" t="s">
        <v>68</v>
      </c>
      <c r="D6873">
        <v>21</v>
      </c>
      <c r="E6873" t="s">
        <v>64</v>
      </c>
      <c r="F6873">
        <v>1534313.58</v>
      </c>
      <c r="G6873">
        <v>-105944.18</v>
      </c>
      <c r="H6873">
        <v>-22921.97</v>
      </c>
      <c r="I6873">
        <v>21011.940618000001</v>
      </c>
      <c r="J6873">
        <v>0</v>
      </c>
      <c r="K6873">
        <v>43.669999999999987</v>
      </c>
      <c r="L6873">
        <v>1398111.06</v>
      </c>
      <c r="M6873">
        <v>-6.9049887442174648E-2</v>
      </c>
      <c r="N6873">
        <v>-1.493956013867778E-2</v>
      </c>
      <c r="O6873">
        <v>0.16661866312817231</v>
      </c>
      <c r="P6873">
        <v>0</v>
      </c>
      <c r="Q6873">
        <v>2.8462239120636601E-5</v>
      </c>
      <c r="R6873">
        <v>198690.08</v>
      </c>
      <c r="S6873">
        <v>0.14211323097608569</v>
      </c>
    </row>
    <row r="6874" spans="1:19" x14ac:dyDescent="0.3">
      <c r="A6874" s="2">
        <v>45412</v>
      </c>
      <c r="B6874" t="s">
        <v>65</v>
      </c>
      <c r="C6874" t="s">
        <v>68</v>
      </c>
      <c r="D6874">
        <v>22</v>
      </c>
      <c r="E6874" t="s">
        <v>64</v>
      </c>
      <c r="F6874">
        <v>1136377.06</v>
      </c>
      <c r="G6874">
        <v>-85035.77</v>
      </c>
      <c r="H6874">
        <v>-16374.09</v>
      </c>
      <c r="I6874">
        <v>14556.752909999999</v>
      </c>
      <c r="J6874">
        <v>0</v>
      </c>
      <c r="K6874">
        <v>0</v>
      </c>
      <c r="L6874">
        <v>1044406.37</v>
      </c>
      <c r="M6874">
        <v>-7.4830593641163429E-2</v>
      </c>
      <c r="N6874">
        <v>-1.440902898902236E-2</v>
      </c>
      <c r="O6874">
        <v>0.15585246010245929</v>
      </c>
      <c r="P6874">
        <v>0</v>
      </c>
      <c r="Q6874">
        <v>0</v>
      </c>
      <c r="R6874">
        <v>128002.26</v>
      </c>
      <c r="S6874">
        <v>0.1225598231462338</v>
      </c>
    </row>
    <row r="6875" spans="1:19" x14ac:dyDescent="0.3">
      <c r="A6875" s="2">
        <v>45412</v>
      </c>
      <c r="B6875" t="s">
        <v>65</v>
      </c>
      <c r="C6875" t="s">
        <v>68</v>
      </c>
      <c r="D6875">
        <v>23</v>
      </c>
      <c r="E6875" t="s">
        <v>64</v>
      </c>
      <c r="F6875">
        <v>1784087.59</v>
      </c>
      <c r="G6875">
        <v>-144988.01999999999</v>
      </c>
      <c r="H6875">
        <v>-23571.55</v>
      </c>
      <c r="I6875">
        <v>20963.558540000002</v>
      </c>
      <c r="J6875">
        <v>0</v>
      </c>
      <c r="K6875">
        <v>290.25</v>
      </c>
      <c r="L6875">
        <v>1624484.02</v>
      </c>
      <c r="M6875">
        <v>-8.1267321634135692E-2</v>
      </c>
      <c r="N6875">
        <v>-1.3212103560453549E-2</v>
      </c>
      <c r="O6875">
        <v>0.142961943310941</v>
      </c>
      <c r="P6875">
        <v>0</v>
      </c>
      <c r="Q6875">
        <v>1.626882007513992E-4</v>
      </c>
      <c r="R6875">
        <v>196000.63</v>
      </c>
      <c r="S6875">
        <v>0.12065408313465591</v>
      </c>
    </row>
    <row r="6876" spans="1:19" x14ac:dyDescent="0.3">
      <c r="A6876" s="2">
        <v>45412</v>
      </c>
      <c r="B6876" t="s">
        <v>65</v>
      </c>
      <c r="C6876" t="s">
        <v>68</v>
      </c>
      <c r="D6876">
        <v>24</v>
      </c>
      <c r="E6876" t="s">
        <v>64</v>
      </c>
      <c r="F6876">
        <v>1136192.6499999999</v>
      </c>
      <c r="G6876">
        <v>-107991.99</v>
      </c>
      <c r="H6876">
        <v>-15925</v>
      </c>
      <c r="I6876">
        <v>13806.411082000001</v>
      </c>
      <c r="J6876">
        <v>0</v>
      </c>
      <c r="K6876">
        <v>892.04</v>
      </c>
      <c r="L6876">
        <v>1005662.36</v>
      </c>
      <c r="M6876">
        <v>-9.5047252770029803E-2</v>
      </c>
      <c r="N6876">
        <v>-1.4016108975885381E-2</v>
      </c>
      <c r="O6876">
        <v>0.147842886941459</v>
      </c>
      <c r="P6876">
        <v>0</v>
      </c>
      <c r="Q6876">
        <v>7.8511333443320556E-4</v>
      </c>
      <c r="R6876">
        <v>124366.48</v>
      </c>
      <c r="S6876">
        <v>0.12366623724487411</v>
      </c>
    </row>
    <row r="6877" spans="1:19" x14ac:dyDescent="0.3">
      <c r="A6877" s="2">
        <v>45412</v>
      </c>
      <c r="B6877" t="s">
        <v>65</v>
      </c>
      <c r="C6877" t="s">
        <v>68</v>
      </c>
      <c r="D6877">
        <v>25</v>
      </c>
      <c r="E6877" t="s">
        <v>64</v>
      </c>
      <c r="F6877">
        <v>639238.41</v>
      </c>
      <c r="G6877">
        <v>-48988.05</v>
      </c>
      <c r="H6877">
        <v>-10554.29</v>
      </c>
      <c r="I6877">
        <v>9177.1563210000004</v>
      </c>
      <c r="J6877">
        <v>0</v>
      </c>
      <c r="K6877">
        <v>8.24</v>
      </c>
      <c r="L6877">
        <v>583287.97</v>
      </c>
      <c r="M6877">
        <v>-7.663502260447709E-2</v>
      </c>
      <c r="N6877">
        <v>-1.651072563052023E-2</v>
      </c>
      <c r="O6877">
        <v>0.17466941935716909</v>
      </c>
      <c r="P6877">
        <v>0</v>
      </c>
      <c r="Q6877">
        <v>1.2890339302358251E-5</v>
      </c>
      <c r="R6877">
        <v>72526.12</v>
      </c>
      <c r="S6877">
        <v>0.1243401608299928</v>
      </c>
    </row>
    <row r="6878" spans="1:19" x14ac:dyDescent="0.3">
      <c r="A6878" s="2">
        <v>45412</v>
      </c>
      <c r="B6878" t="s">
        <v>65</v>
      </c>
      <c r="C6878" t="s">
        <v>68</v>
      </c>
      <c r="D6878">
        <v>26</v>
      </c>
      <c r="E6878" t="s">
        <v>64</v>
      </c>
      <c r="F6878">
        <v>751169.42999999993</v>
      </c>
      <c r="G6878">
        <v>-45023.11</v>
      </c>
      <c r="H6878">
        <v>-11070.24</v>
      </c>
      <c r="I6878">
        <v>10342.620606</v>
      </c>
      <c r="J6878">
        <v>0</v>
      </c>
      <c r="K6878">
        <v>0.01</v>
      </c>
      <c r="L6878">
        <v>700155.39</v>
      </c>
      <c r="M6878">
        <v>-5.9937356609413683E-2</v>
      </c>
      <c r="N6878">
        <v>-1.4737340948499459E-2</v>
      </c>
      <c r="O6878">
        <v>0.16751908736887761</v>
      </c>
      <c r="P6878">
        <v>0</v>
      </c>
      <c r="Q6878">
        <v>1.3312575832592121E-8</v>
      </c>
      <c r="R6878">
        <v>134582.35</v>
      </c>
      <c r="S6878">
        <v>0.192217830387623</v>
      </c>
    </row>
    <row r="6879" spans="1:19" x14ac:dyDescent="0.3">
      <c r="A6879" s="2">
        <v>45412</v>
      </c>
      <c r="B6879" t="s">
        <v>65</v>
      </c>
      <c r="C6879" t="s">
        <v>68</v>
      </c>
      <c r="D6879">
        <v>27</v>
      </c>
      <c r="E6879" t="s">
        <v>64</v>
      </c>
      <c r="F6879">
        <v>871591.67999999993</v>
      </c>
      <c r="G6879">
        <v>-54433.920000000013</v>
      </c>
      <c r="H6879">
        <v>-13827.05</v>
      </c>
      <c r="I6879">
        <v>12707.831478</v>
      </c>
      <c r="J6879">
        <v>0</v>
      </c>
      <c r="K6879">
        <v>10.47</v>
      </c>
      <c r="L6879">
        <v>802449.4</v>
      </c>
      <c r="M6879">
        <v>-6.2453464447939672E-2</v>
      </c>
      <c r="N6879">
        <v>-1.5864137207000421E-2</v>
      </c>
      <c r="O6879">
        <v>0.17739034595763931</v>
      </c>
      <c r="P6879">
        <v>0</v>
      </c>
      <c r="Q6879">
        <v>1.2012505672380901E-5</v>
      </c>
      <c r="R6879">
        <v>127175.09</v>
      </c>
      <c r="S6879">
        <v>0.15848362526035911</v>
      </c>
    </row>
    <row r="6880" spans="1:19" x14ac:dyDescent="0.3">
      <c r="A6880" s="2">
        <v>45412</v>
      </c>
      <c r="B6880" t="s">
        <v>65</v>
      </c>
      <c r="C6880" t="s">
        <v>68</v>
      </c>
      <c r="D6880">
        <v>28</v>
      </c>
      <c r="E6880" t="s">
        <v>64</v>
      </c>
      <c r="F6880">
        <v>614992.34</v>
      </c>
      <c r="G6880">
        <v>-49077.98</v>
      </c>
      <c r="H6880">
        <v>-10964.56</v>
      </c>
      <c r="I6880">
        <v>8948.6502220000002</v>
      </c>
      <c r="J6880">
        <v>0</v>
      </c>
      <c r="K6880">
        <v>0</v>
      </c>
      <c r="L6880">
        <v>561293.26</v>
      </c>
      <c r="M6880">
        <v>-7.9802587459869817E-2</v>
      </c>
      <c r="N6880">
        <v>-1.7828774907993158E-2</v>
      </c>
      <c r="O6880">
        <v>0.1770351226938317</v>
      </c>
      <c r="P6880">
        <v>0</v>
      </c>
      <c r="Q6880">
        <v>0</v>
      </c>
      <c r="R6880">
        <v>111541.24</v>
      </c>
      <c r="S6880">
        <v>0.1987218588728466</v>
      </c>
    </row>
    <row r="6881" spans="1:19" x14ac:dyDescent="0.3">
      <c r="A6881" s="2">
        <v>45412</v>
      </c>
      <c r="B6881" t="s">
        <v>65</v>
      </c>
      <c r="C6881" t="s">
        <v>68</v>
      </c>
      <c r="D6881">
        <v>29</v>
      </c>
      <c r="E6881" t="s">
        <v>64</v>
      </c>
      <c r="F6881">
        <v>976455.64</v>
      </c>
      <c r="G6881">
        <v>-76540.25</v>
      </c>
      <c r="H6881">
        <v>-15253.89</v>
      </c>
      <c r="I6881">
        <v>13772.793197999999</v>
      </c>
      <c r="J6881">
        <v>0</v>
      </c>
      <c r="K6881">
        <v>83.59</v>
      </c>
      <c r="L6881">
        <v>895143.01</v>
      </c>
      <c r="M6881">
        <v>-7.8385793337217041E-2</v>
      </c>
      <c r="N6881">
        <v>-1.5621692758106249E-2</v>
      </c>
      <c r="O6881">
        <v>0.17160941782158171</v>
      </c>
      <c r="P6881">
        <v>0</v>
      </c>
      <c r="Q6881">
        <v>8.5605527354012731E-5</v>
      </c>
      <c r="R6881">
        <v>183965.05</v>
      </c>
      <c r="S6881">
        <v>0.20551470317575291</v>
      </c>
    </row>
    <row r="6882" spans="1:19" x14ac:dyDescent="0.3">
      <c r="A6882" s="2">
        <v>45412</v>
      </c>
      <c r="B6882" t="s">
        <v>65</v>
      </c>
      <c r="C6882" t="s">
        <v>68</v>
      </c>
      <c r="D6882">
        <v>30</v>
      </c>
      <c r="E6882" t="s">
        <v>64</v>
      </c>
      <c r="F6882">
        <v>962599.32</v>
      </c>
      <c r="G6882">
        <v>-78539.87</v>
      </c>
      <c r="H6882">
        <v>-16095.78</v>
      </c>
      <c r="I6882">
        <v>13626.790698000001</v>
      </c>
      <c r="J6882">
        <v>0</v>
      </c>
      <c r="K6882">
        <v>7.41</v>
      </c>
      <c r="L6882">
        <v>878946.05999999994</v>
      </c>
      <c r="M6882">
        <v>-8.1591445545587962E-2</v>
      </c>
      <c r="N6882">
        <v>-1.6721162861407381E-2</v>
      </c>
      <c r="O6882">
        <v>0.1722343001021443</v>
      </c>
      <c r="P6882">
        <v>0</v>
      </c>
      <c r="Q6882">
        <v>7.6979069546818302E-6</v>
      </c>
      <c r="R6882">
        <v>126404.24</v>
      </c>
      <c r="S6882">
        <v>0.14381342126956009</v>
      </c>
    </row>
    <row r="6883" spans="1:19" x14ac:dyDescent="0.3">
      <c r="A6883" s="2">
        <v>45412</v>
      </c>
      <c r="B6883" t="s">
        <v>65</v>
      </c>
      <c r="C6883" t="s">
        <v>68</v>
      </c>
      <c r="D6883">
        <v>31</v>
      </c>
      <c r="E6883" t="s">
        <v>64</v>
      </c>
      <c r="F6883">
        <v>776080.32</v>
      </c>
      <c r="G6883">
        <v>-59329.91</v>
      </c>
      <c r="H6883">
        <v>-12998.36</v>
      </c>
      <c r="I6883">
        <v>11033.179136999999</v>
      </c>
      <c r="J6883">
        <v>0</v>
      </c>
      <c r="K6883">
        <v>7.7799999999999994</v>
      </c>
      <c r="L6883">
        <v>712701.16</v>
      </c>
      <c r="M6883">
        <v>-7.6448156809336448E-2</v>
      </c>
      <c r="N6883">
        <v>-1.6748730337602168E-2</v>
      </c>
      <c r="O6883">
        <v>0.1729679382070918</v>
      </c>
      <c r="P6883">
        <v>0</v>
      </c>
      <c r="Q6883">
        <v>1.0024735584069439E-5</v>
      </c>
      <c r="R6883">
        <v>70999.41</v>
      </c>
      <c r="S6883">
        <v>9.9620168992007818E-2</v>
      </c>
    </row>
    <row r="6884" spans="1:19" x14ac:dyDescent="0.3">
      <c r="A6884" s="2">
        <v>45412</v>
      </c>
      <c r="B6884" t="s">
        <v>65</v>
      </c>
      <c r="C6884" t="s">
        <v>68</v>
      </c>
      <c r="D6884">
        <v>32</v>
      </c>
      <c r="E6884" t="s">
        <v>64</v>
      </c>
      <c r="F6884">
        <v>563117.39</v>
      </c>
      <c r="G6884">
        <v>-49993.16</v>
      </c>
      <c r="H6884">
        <v>-8546.07</v>
      </c>
      <c r="I6884">
        <v>7804.713377</v>
      </c>
      <c r="J6884">
        <v>0</v>
      </c>
      <c r="K6884">
        <v>0</v>
      </c>
      <c r="L6884">
        <v>511374.48</v>
      </c>
      <c r="M6884">
        <v>-8.8779286322519718E-2</v>
      </c>
      <c r="N6884">
        <v>-1.5176356034751469E-2</v>
      </c>
      <c r="O6884">
        <v>0.16862797664059589</v>
      </c>
      <c r="P6884">
        <v>0</v>
      </c>
      <c r="Q6884">
        <v>0</v>
      </c>
      <c r="R6884">
        <v>72875.27</v>
      </c>
      <c r="S6884">
        <v>0.1425086171683812</v>
      </c>
    </row>
    <row r="6885" spans="1:19" x14ac:dyDescent="0.3">
      <c r="A6885" s="2">
        <v>45412</v>
      </c>
      <c r="B6885" t="s">
        <v>65</v>
      </c>
      <c r="C6885" t="s">
        <v>68</v>
      </c>
      <c r="D6885">
        <v>33</v>
      </c>
      <c r="E6885" t="s">
        <v>64</v>
      </c>
      <c r="F6885">
        <v>262792.13</v>
      </c>
      <c r="G6885">
        <v>-26592.33</v>
      </c>
      <c r="H6885">
        <v>-4120.75</v>
      </c>
      <c r="I6885">
        <v>3592.287742</v>
      </c>
      <c r="J6885">
        <v>0</v>
      </c>
      <c r="K6885">
        <v>0</v>
      </c>
      <c r="L6885">
        <v>235600.01</v>
      </c>
      <c r="M6885">
        <v>-0.1011915006739357</v>
      </c>
      <c r="N6885">
        <v>-1.5680644622044049E-2</v>
      </c>
      <c r="O6885">
        <v>0.16631459826314679</v>
      </c>
      <c r="P6885">
        <v>0</v>
      </c>
      <c r="Q6885">
        <v>0</v>
      </c>
      <c r="R6885">
        <v>25162.52</v>
      </c>
      <c r="S6885">
        <v>0.1068018630389702</v>
      </c>
    </row>
    <row r="6886" spans="1:19" x14ac:dyDescent="0.3">
      <c r="A6886" s="2">
        <v>45412</v>
      </c>
      <c r="B6886" t="s">
        <v>65</v>
      </c>
      <c r="C6886" t="s">
        <v>68</v>
      </c>
      <c r="D6886">
        <v>34</v>
      </c>
      <c r="E6886" t="s">
        <v>64</v>
      </c>
      <c r="F6886">
        <v>194603.69</v>
      </c>
      <c r="G6886">
        <v>-27977.57</v>
      </c>
      <c r="H6886">
        <v>-3020.34</v>
      </c>
      <c r="I6886">
        <v>2389.108412999999</v>
      </c>
      <c r="J6886">
        <v>0</v>
      </c>
      <c r="K6886">
        <v>0.01</v>
      </c>
      <c r="L6886">
        <v>165900.56</v>
      </c>
      <c r="M6886">
        <v>-0.14376690390608729</v>
      </c>
      <c r="N6886">
        <v>-1.552046623576357E-2</v>
      </c>
      <c r="O6886">
        <v>0.1493675977649756</v>
      </c>
      <c r="P6886">
        <v>0</v>
      </c>
      <c r="Q6886">
        <v>5.1386487070209212E-8</v>
      </c>
      <c r="R6886">
        <v>20455.330000000002</v>
      </c>
      <c r="S6886">
        <v>0.1232987399198653</v>
      </c>
    </row>
    <row r="6887" spans="1:19" x14ac:dyDescent="0.3">
      <c r="A6887" s="2">
        <v>45412</v>
      </c>
      <c r="B6887" t="s">
        <v>65</v>
      </c>
      <c r="C6887" t="s">
        <v>68</v>
      </c>
      <c r="D6887">
        <v>35</v>
      </c>
      <c r="E6887" t="s">
        <v>64</v>
      </c>
      <c r="F6887">
        <v>181240.59</v>
      </c>
      <c r="G6887">
        <v>-22166.28</v>
      </c>
      <c r="H6887">
        <v>-2874.93</v>
      </c>
      <c r="I6887">
        <v>2405.3603499999999</v>
      </c>
      <c r="J6887">
        <v>0</v>
      </c>
      <c r="K6887">
        <v>308.58</v>
      </c>
      <c r="L6887">
        <v>158150.43</v>
      </c>
      <c r="M6887">
        <v>-0.1223030668792239</v>
      </c>
      <c r="N6887">
        <v>-1.586250629618895E-2</v>
      </c>
      <c r="O6887">
        <v>0.1614716526340301</v>
      </c>
      <c r="P6887">
        <v>0</v>
      </c>
      <c r="Q6887">
        <v>1.7025987390572939E-3</v>
      </c>
      <c r="R6887">
        <v>25576.03</v>
      </c>
      <c r="S6887">
        <v>0.1617196361717132</v>
      </c>
    </row>
    <row r="6888" spans="1:19" x14ac:dyDescent="0.3">
      <c r="A6888" s="2">
        <v>45412</v>
      </c>
      <c r="B6888" t="s">
        <v>65</v>
      </c>
      <c r="C6888" t="s">
        <v>68</v>
      </c>
      <c r="D6888">
        <v>36</v>
      </c>
      <c r="E6888" t="s">
        <v>64</v>
      </c>
      <c r="F6888">
        <v>167217.84</v>
      </c>
      <c r="G6888">
        <v>-18653.82</v>
      </c>
      <c r="H6888">
        <v>-2611.7800000000002</v>
      </c>
      <c r="I6888">
        <v>2204.5483170000002</v>
      </c>
      <c r="J6888">
        <v>0</v>
      </c>
      <c r="K6888">
        <v>126.12</v>
      </c>
      <c r="L6888">
        <v>147184.01999999999</v>
      </c>
      <c r="M6888">
        <v>-0.1115540064385475</v>
      </c>
      <c r="N6888">
        <v>-1.561902725211616E-2</v>
      </c>
      <c r="O6888">
        <v>0.16040157272393901</v>
      </c>
      <c r="P6888">
        <v>0</v>
      </c>
      <c r="Q6888">
        <v>7.5422574529129198E-4</v>
      </c>
      <c r="R6888">
        <v>15130.47</v>
      </c>
      <c r="S6888">
        <v>0.1027996789325363</v>
      </c>
    </row>
    <row r="6889" spans="1:19" x14ac:dyDescent="0.3">
      <c r="A6889" s="2">
        <v>45412</v>
      </c>
      <c r="B6889" t="s">
        <v>65</v>
      </c>
      <c r="C6889" t="s">
        <v>68</v>
      </c>
      <c r="D6889">
        <v>37</v>
      </c>
      <c r="E6889" t="s">
        <v>64</v>
      </c>
      <c r="F6889">
        <v>180103.41</v>
      </c>
      <c r="G6889">
        <v>-13777.32</v>
      </c>
      <c r="H6889">
        <v>-3196.58</v>
      </c>
      <c r="I6889">
        <v>2403.4912260000001</v>
      </c>
      <c r="J6889">
        <v>0</v>
      </c>
      <c r="K6889">
        <v>0.28000000000000003</v>
      </c>
      <c r="L6889">
        <v>165491.85999999999</v>
      </c>
      <c r="M6889">
        <v>-7.6496719301427998E-2</v>
      </c>
      <c r="N6889">
        <v>-1.7748581217868108E-2</v>
      </c>
      <c r="O6889">
        <v>0.16236492458971211</v>
      </c>
      <c r="P6889">
        <v>0</v>
      </c>
      <c r="Q6889">
        <v>1.554662402005603E-6</v>
      </c>
      <c r="R6889">
        <v>20403.28</v>
      </c>
      <c r="S6889">
        <v>0.1232887224785557</v>
      </c>
    </row>
    <row r="6890" spans="1:19" x14ac:dyDescent="0.3">
      <c r="A6890" s="2">
        <v>45412</v>
      </c>
      <c r="B6890" t="s">
        <v>65</v>
      </c>
      <c r="C6890" t="s">
        <v>68</v>
      </c>
      <c r="D6890">
        <v>38</v>
      </c>
      <c r="E6890" t="s">
        <v>64</v>
      </c>
      <c r="F6890">
        <v>110348.6</v>
      </c>
      <c r="G6890">
        <v>-6037.34</v>
      </c>
      <c r="H6890">
        <v>-1730.61</v>
      </c>
      <c r="I6890">
        <v>1656.7438540000001</v>
      </c>
      <c r="J6890">
        <v>0</v>
      </c>
      <c r="K6890">
        <v>0</v>
      </c>
      <c r="L6890">
        <v>104215.9</v>
      </c>
      <c r="M6890">
        <v>-5.4711523299797192E-2</v>
      </c>
      <c r="N6890">
        <v>-1.5683116958438981E-2</v>
      </c>
      <c r="O6890">
        <v>0.18266702272313981</v>
      </c>
      <c r="P6890">
        <v>0</v>
      </c>
      <c r="Q6890">
        <v>0</v>
      </c>
      <c r="R6890">
        <v>10617</v>
      </c>
      <c r="S6890">
        <v>0.1018750497764736</v>
      </c>
    </row>
    <row r="6891" spans="1:19" x14ac:dyDescent="0.3">
      <c r="A6891" s="2">
        <v>45412</v>
      </c>
      <c r="B6891" t="s">
        <v>65</v>
      </c>
      <c r="C6891" t="s">
        <v>68</v>
      </c>
      <c r="D6891">
        <v>39</v>
      </c>
      <c r="E6891" t="s">
        <v>64</v>
      </c>
      <c r="F6891">
        <v>42242.59</v>
      </c>
      <c r="G6891">
        <v>-2038.77</v>
      </c>
      <c r="H6891">
        <v>-684.46</v>
      </c>
      <c r="I6891">
        <v>600.41353500000002</v>
      </c>
      <c r="J6891">
        <v>0</v>
      </c>
      <c r="K6891">
        <v>0</v>
      </c>
      <c r="L6891">
        <v>40074.660000000003</v>
      </c>
      <c r="M6891">
        <v>-4.8263375896222267E-2</v>
      </c>
      <c r="N6891">
        <v>-1.620307845707377E-2</v>
      </c>
      <c r="O6891">
        <v>0.17293047946397219</v>
      </c>
      <c r="P6891">
        <v>0</v>
      </c>
      <c r="Q6891">
        <v>0</v>
      </c>
      <c r="R6891">
        <v>6554.8</v>
      </c>
      <c r="S6891">
        <v>0.16356470647536381</v>
      </c>
    </row>
    <row r="6892" spans="1:19" x14ac:dyDescent="0.3">
      <c r="A6892" s="2">
        <v>45443</v>
      </c>
      <c r="B6892" t="s">
        <v>65</v>
      </c>
      <c r="C6892" t="s">
        <v>68</v>
      </c>
      <c r="D6892">
        <v>21</v>
      </c>
      <c r="E6892" t="s">
        <v>64</v>
      </c>
      <c r="F6892">
        <v>1596917.64</v>
      </c>
      <c r="G6892">
        <v>-109352.22</v>
      </c>
      <c r="H6892">
        <v>-22183.08</v>
      </c>
      <c r="I6892">
        <v>21758.990848000001</v>
      </c>
      <c r="J6892">
        <v>0</v>
      </c>
      <c r="K6892">
        <v>46.17</v>
      </c>
      <c r="L6892">
        <v>1478873.84</v>
      </c>
      <c r="M6892">
        <v>-6.847705683807212E-2</v>
      </c>
      <c r="N6892">
        <v>-1.3891186022592881E-2</v>
      </c>
      <c r="O6892">
        <v>0.1604306717170057</v>
      </c>
      <c r="P6892">
        <v>0</v>
      </c>
      <c r="Q6892">
        <v>2.8911948145303221E-5</v>
      </c>
      <c r="R6892">
        <v>154376.35999999999</v>
      </c>
      <c r="S6892">
        <v>0.1043877819895712</v>
      </c>
    </row>
    <row r="6893" spans="1:19" x14ac:dyDescent="0.3">
      <c r="A6893" s="2">
        <v>45443</v>
      </c>
      <c r="B6893" t="s">
        <v>65</v>
      </c>
      <c r="C6893" t="s">
        <v>68</v>
      </c>
      <c r="D6893">
        <v>22</v>
      </c>
      <c r="E6893" t="s">
        <v>64</v>
      </c>
      <c r="F6893">
        <v>1398111.06</v>
      </c>
      <c r="G6893">
        <v>-88885.340000000011</v>
      </c>
      <c r="H6893">
        <v>-19269.580000000002</v>
      </c>
      <c r="I6893">
        <v>19723.625918000002</v>
      </c>
      <c r="J6893">
        <v>0</v>
      </c>
      <c r="K6893">
        <v>130.80000000000001</v>
      </c>
      <c r="L6893">
        <v>1296835.6299999999</v>
      </c>
      <c r="M6893">
        <v>-6.35753071004245E-2</v>
      </c>
      <c r="N6893">
        <v>-1.3782581764284161E-2</v>
      </c>
      <c r="O6893">
        <v>0.1661025333956776</v>
      </c>
      <c r="P6893">
        <v>0</v>
      </c>
      <c r="Q6893">
        <v>9.3554799573647627E-5</v>
      </c>
      <c r="R6893">
        <v>178548.52</v>
      </c>
      <c r="S6893">
        <v>0.13768014686641511</v>
      </c>
    </row>
    <row r="6894" spans="1:19" x14ac:dyDescent="0.3">
      <c r="A6894" s="2">
        <v>45443</v>
      </c>
      <c r="B6894" t="s">
        <v>65</v>
      </c>
      <c r="C6894" t="s">
        <v>68</v>
      </c>
      <c r="D6894">
        <v>23</v>
      </c>
      <c r="E6894" t="s">
        <v>64</v>
      </c>
      <c r="F6894">
        <v>1044406.37</v>
      </c>
      <c r="G6894">
        <v>-79786.69</v>
      </c>
      <c r="H6894">
        <v>-13466.32</v>
      </c>
      <c r="I6894">
        <v>13657.613751000001</v>
      </c>
      <c r="J6894">
        <v>0</v>
      </c>
      <c r="K6894">
        <v>155.49</v>
      </c>
      <c r="L6894">
        <v>961918.49</v>
      </c>
      <c r="M6894">
        <v>-7.6394296599320829E-2</v>
      </c>
      <c r="N6894">
        <v>-1.289375513862483E-2</v>
      </c>
      <c r="O6894">
        <v>0.15397013301765591</v>
      </c>
      <c r="P6894">
        <v>0</v>
      </c>
      <c r="Q6894">
        <v>1.488788315222551E-4</v>
      </c>
      <c r="R6894">
        <v>113399.52</v>
      </c>
      <c r="S6894">
        <v>0.11788890761419921</v>
      </c>
    </row>
    <row r="6895" spans="1:19" x14ac:dyDescent="0.3">
      <c r="A6895" s="2">
        <v>45443</v>
      </c>
      <c r="B6895" t="s">
        <v>65</v>
      </c>
      <c r="C6895" t="s">
        <v>68</v>
      </c>
      <c r="D6895">
        <v>24</v>
      </c>
      <c r="E6895" t="s">
        <v>64</v>
      </c>
      <c r="F6895">
        <v>1624484.02</v>
      </c>
      <c r="G6895">
        <v>-129900.87</v>
      </c>
      <c r="H6895">
        <v>-18916.32</v>
      </c>
      <c r="I6895">
        <v>19407.899925000002</v>
      </c>
      <c r="J6895">
        <v>0</v>
      </c>
      <c r="K6895">
        <v>508.95</v>
      </c>
      <c r="L6895">
        <v>1489051.36</v>
      </c>
      <c r="M6895">
        <v>-7.9964387707550377E-2</v>
      </c>
      <c r="N6895">
        <v>-1.164450974408477E-2</v>
      </c>
      <c r="O6895">
        <v>0.14066766263707381</v>
      </c>
      <c r="P6895">
        <v>0</v>
      </c>
      <c r="Q6895">
        <v>3.1329948077913391E-4</v>
      </c>
      <c r="R6895">
        <v>179287.22</v>
      </c>
      <c r="S6895">
        <v>0.1204036508183304</v>
      </c>
    </row>
    <row r="6896" spans="1:19" x14ac:dyDescent="0.3">
      <c r="A6896" s="2">
        <v>45443</v>
      </c>
      <c r="B6896" t="s">
        <v>65</v>
      </c>
      <c r="C6896" t="s">
        <v>68</v>
      </c>
      <c r="D6896">
        <v>25</v>
      </c>
      <c r="E6896" t="s">
        <v>64</v>
      </c>
      <c r="F6896">
        <v>1005662.36</v>
      </c>
      <c r="G6896">
        <v>-64908.88</v>
      </c>
      <c r="H6896">
        <v>-12075.12</v>
      </c>
      <c r="I6896">
        <v>12954.13056</v>
      </c>
      <c r="J6896">
        <v>0</v>
      </c>
      <c r="K6896">
        <v>346.25</v>
      </c>
      <c r="L6896">
        <v>936536.2699999999</v>
      </c>
      <c r="M6896">
        <v>-6.454341196582121E-2</v>
      </c>
      <c r="N6896">
        <v>-1.2007131300012059E-2</v>
      </c>
      <c r="O6896">
        <v>0.15166565492668541</v>
      </c>
      <c r="P6896">
        <v>0</v>
      </c>
      <c r="Q6896">
        <v>3.4430044692137032E-4</v>
      </c>
      <c r="R6896">
        <v>124580.58</v>
      </c>
      <c r="S6896">
        <v>0.1330226964941785</v>
      </c>
    </row>
    <row r="6897" spans="1:19" x14ac:dyDescent="0.3">
      <c r="A6897" s="2">
        <v>45443</v>
      </c>
      <c r="B6897" t="s">
        <v>65</v>
      </c>
      <c r="C6897" t="s">
        <v>68</v>
      </c>
      <c r="D6897">
        <v>26</v>
      </c>
      <c r="E6897" t="s">
        <v>64</v>
      </c>
      <c r="F6897">
        <v>583287.97</v>
      </c>
      <c r="G6897">
        <v>-42750.920000000013</v>
      </c>
      <c r="H6897">
        <v>-8021.66</v>
      </c>
      <c r="I6897">
        <v>8621.7858080000005</v>
      </c>
      <c r="J6897">
        <v>0</v>
      </c>
      <c r="K6897">
        <v>313.55</v>
      </c>
      <c r="L6897">
        <v>538451.15</v>
      </c>
      <c r="M6897">
        <v>-7.3292991110377279E-2</v>
      </c>
      <c r="N6897">
        <v>-1.375248661480195E-2</v>
      </c>
      <c r="O6897">
        <v>0.17403851966315889</v>
      </c>
      <c r="P6897">
        <v>0</v>
      </c>
      <c r="Q6897">
        <v>5.3755608914752683E-4</v>
      </c>
      <c r="R6897">
        <v>70404.680000000008</v>
      </c>
      <c r="S6897">
        <v>0.1307540711910449</v>
      </c>
    </row>
    <row r="6898" spans="1:19" x14ac:dyDescent="0.3">
      <c r="A6898" s="2">
        <v>45443</v>
      </c>
      <c r="B6898" t="s">
        <v>65</v>
      </c>
      <c r="C6898" t="s">
        <v>68</v>
      </c>
      <c r="D6898">
        <v>27</v>
      </c>
      <c r="E6898" t="s">
        <v>64</v>
      </c>
      <c r="F6898">
        <v>700155.39</v>
      </c>
      <c r="G6898">
        <v>-51324.259999999987</v>
      </c>
      <c r="H6898">
        <v>-10109.52</v>
      </c>
      <c r="I6898">
        <v>9750.0216140000011</v>
      </c>
      <c r="J6898">
        <v>0</v>
      </c>
      <c r="K6898">
        <v>5.24</v>
      </c>
      <c r="L6898">
        <v>640639.82000000007</v>
      </c>
      <c r="M6898">
        <v>-7.3304098965802422E-2</v>
      </c>
      <c r="N6898">
        <v>-1.443896618434945E-2</v>
      </c>
      <c r="O6898">
        <v>0.16396166225927869</v>
      </c>
      <c r="P6898">
        <v>0</v>
      </c>
      <c r="Q6898">
        <v>7.4840529328782292E-6</v>
      </c>
      <c r="R6898">
        <v>116094.39</v>
      </c>
      <c r="S6898">
        <v>0.18121631902306659</v>
      </c>
    </row>
    <row r="6899" spans="1:19" x14ac:dyDescent="0.3">
      <c r="A6899" s="2">
        <v>45443</v>
      </c>
      <c r="B6899" t="s">
        <v>65</v>
      </c>
      <c r="C6899" t="s">
        <v>68</v>
      </c>
      <c r="D6899">
        <v>28</v>
      </c>
      <c r="E6899" t="s">
        <v>64</v>
      </c>
      <c r="F6899">
        <v>802449.4</v>
      </c>
      <c r="G6899">
        <v>-58601.599999999999</v>
      </c>
      <c r="H6899">
        <v>-11239.6</v>
      </c>
      <c r="I6899">
        <v>11947.180828</v>
      </c>
      <c r="J6899">
        <v>0</v>
      </c>
      <c r="K6899">
        <v>31.07</v>
      </c>
      <c r="L6899">
        <v>738506.56</v>
      </c>
      <c r="M6899">
        <v>-7.3028405280133546E-2</v>
      </c>
      <c r="N6899">
        <v>-1.4006615245771259E-2</v>
      </c>
      <c r="O6899">
        <v>0.1752988031724512</v>
      </c>
      <c r="P6899">
        <v>0</v>
      </c>
      <c r="Q6899">
        <v>3.8718952247954823E-5</v>
      </c>
      <c r="R6899">
        <v>106407.73</v>
      </c>
      <c r="S6899">
        <v>0.14408501665848439</v>
      </c>
    </row>
    <row r="6900" spans="1:19" x14ac:dyDescent="0.3">
      <c r="A6900" s="2">
        <v>45443</v>
      </c>
      <c r="B6900" t="s">
        <v>65</v>
      </c>
      <c r="C6900" t="s">
        <v>68</v>
      </c>
      <c r="D6900">
        <v>29</v>
      </c>
      <c r="E6900" t="s">
        <v>64</v>
      </c>
      <c r="F6900">
        <v>561293.26</v>
      </c>
      <c r="G6900">
        <v>-42730.48</v>
      </c>
      <c r="H6900">
        <v>-7802.4000000000005</v>
      </c>
      <c r="I6900">
        <v>8371.6523909999996</v>
      </c>
      <c r="J6900">
        <v>0</v>
      </c>
      <c r="K6900">
        <v>4.8</v>
      </c>
      <c r="L6900">
        <v>517866.32</v>
      </c>
      <c r="M6900">
        <v>-7.6128617685521455E-2</v>
      </c>
      <c r="N6900">
        <v>-1.3900754838923239E-2</v>
      </c>
      <c r="O6900">
        <v>0.17561132939927271</v>
      </c>
      <c r="P6900">
        <v>0</v>
      </c>
      <c r="Q6900">
        <v>8.5516793841422562E-6</v>
      </c>
      <c r="R6900">
        <v>106004.79</v>
      </c>
      <c r="S6900">
        <v>0.20469527734493331</v>
      </c>
    </row>
    <row r="6901" spans="1:19" x14ac:dyDescent="0.3">
      <c r="A6901" s="2">
        <v>45443</v>
      </c>
      <c r="B6901" t="s">
        <v>65</v>
      </c>
      <c r="C6901" t="s">
        <v>68</v>
      </c>
      <c r="D6901">
        <v>30</v>
      </c>
      <c r="E6901" t="s">
        <v>64</v>
      </c>
      <c r="F6901">
        <v>895143.01</v>
      </c>
      <c r="G6901">
        <v>-65294.63</v>
      </c>
      <c r="H6901">
        <v>-12687.27</v>
      </c>
      <c r="I6901">
        <v>12929.934692999999</v>
      </c>
      <c r="J6901">
        <v>0</v>
      </c>
      <c r="K6901">
        <v>6.37</v>
      </c>
      <c r="L6901">
        <v>825690.02</v>
      </c>
      <c r="M6901">
        <v>-7.2943238421757872E-2</v>
      </c>
      <c r="N6901">
        <v>-1.417345592633293E-2</v>
      </c>
      <c r="O6901">
        <v>0.17007288438010271</v>
      </c>
      <c r="P6901">
        <v>0</v>
      </c>
      <c r="Q6901">
        <v>7.1161813574347191E-6</v>
      </c>
      <c r="R6901">
        <v>165296.98000000001</v>
      </c>
      <c r="S6901">
        <v>0.20019253714608301</v>
      </c>
    </row>
    <row r="6902" spans="1:19" x14ac:dyDescent="0.3">
      <c r="A6902" s="2">
        <v>45443</v>
      </c>
      <c r="B6902" t="s">
        <v>65</v>
      </c>
      <c r="C6902" t="s">
        <v>68</v>
      </c>
      <c r="D6902">
        <v>31</v>
      </c>
      <c r="E6902" t="s">
        <v>64</v>
      </c>
      <c r="F6902">
        <v>878946.06</v>
      </c>
      <c r="G6902">
        <v>-64182.559999999998</v>
      </c>
      <c r="H6902">
        <v>-11700.76</v>
      </c>
      <c r="I6902">
        <v>12898.409604</v>
      </c>
      <c r="J6902">
        <v>0</v>
      </c>
      <c r="K6902">
        <v>9.9499999999999993</v>
      </c>
      <c r="L6902">
        <v>812706.71</v>
      </c>
      <c r="M6902">
        <v>-7.3022182953980122E-2</v>
      </c>
      <c r="N6902">
        <v>-1.3312261733103389E-2</v>
      </c>
      <c r="O6902">
        <v>0.17278463156643639</v>
      </c>
      <c r="P6902">
        <v>0</v>
      </c>
      <c r="Q6902">
        <v>1.1320376133206629E-5</v>
      </c>
      <c r="R6902">
        <v>135969.07999999999</v>
      </c>
      <c r="S6902">
        <v>0.1673039958043413</v>
      </c>
    </row>
    <row r="6903" spans="1:19" x14ac:dyDescent="0.3">
      <c r="A6903" s="2">
        <v>45443</v>
      </c>
      <c r="B6903" t="s">
        <v>65</v>
      </c>
      <c r="C6903" t="s">
        <v>68</v>
      </c>
      <c r="D6903">
        <v>32</v>
      </c>
      <c r="E6903" t="s">
        <v>64</v>
      </c>
      <c r="F6903">
        <v>712701.16</v>
      </c>
      <c r="G6903">
        <v>-50812.36</v>
      </c>
      <c r="H6903">
        <v>-10276.219999999999</v>
      </c>
      <c r="I6903">
        <v>10478.895264000001</v>
      </c>
      <c r="J6903">
        <v>0</v>
      </c>
      <c r="K6903">
        <v>4.3499999999999996</v>
      </c>
      <c r="L6903">
        <v>657170.42999999993</v>
      </c>
      <c r="M6903">
        <v>-7.1295464146571619E-2</v>
      </c>
      <c r="N6903">
        <v>-1.4418694084909299E-2</v>
      </c>
      <c r="O6903">
        <v>0.1731167955607269</v>
      </c>
      <c r="P6903">
        <v>0</v>
      </c>
      <c r="Q6903">
        <v>6.1035399465324279E-6</v>
      </c>
      <c r="R6903">
        <v>69104.06</v>
      </c>
      <c r="S6903">
        <v>0.1051539400517458</v>
      </c>
    </row>
    <row r="6904" spans="1:19" x14ac:dyDescent="0.3">
      <c r="A6904" s="2">
        <v>45443</v>
      </c>
      <c r="B6904" t="s">
        <v>65</v>
      </c>
      <c r="C6904" t="s">
        <v>68</v>
      </c>
      <c r="D6904">
        <v>33</v>
      </c>
      <c r="E6904" t="s">
        <v>64</v>
      </c>
      <c r="F6904">
        <v>511374.48</v>
      </c>
      <c r="G6904">
        <v>-40964.960000000006</v>
      </c>
      <c r="H6904">
        <v>-7151.4400000000014</v>
      </c>
      <c r="I6904">
        <v>7253.6822709999997</v>
      </c>
      <c r="J6904">
        <v>0</v>
      </c>
      <c r="K6904">
        <v>0</v>
      </c>
      <c r="L6904">
        <v>469616.28</v>
      </c>
      <c r="M6904">
        <v>-8.0107556403675062E-2</v>
      </c>
      <c r="N6904">
        <v>-1.398474167111351E-2</v>
      </c>
      <c r="O6904">
        <v>0.16701314269194281</v>
      </c>
      <c r="P6904">
        <v>0</v>
      </c>
      <c r="Q6904">
        <v>0</v>
      </c>
      <c r="R6904">
        <v>74234.59</v>
      </c>
      <c r="S6904">
        <v>0.15807499263015329</v>
      </c>
    </row>
    <row r="6905" spans="1:19" x14ac:dyDescent="0.3">
      <c r="A6905" s="2">
        <v>45443</v>
      </c>
      <c r="B6905" t="s">
        <v>65</v>
      </c>
      <c r="C6905" t="s">
        <v>68</v>
      </c>
      <c r="D6905">
        <v>34</v>
      </c>
      <c r="E6905" t="s">
        <v>64</v>
      </c>
      <c r="F6905">
        <v>235600.01</v>
      </c>
      <c r="G6905">
        <v>-25533.49</v>
      </c>
      <c r="H6905">
        <v>-3378.24</v>
      </c>
      <c r="I6905">
        <v>3281.2273340000002</v>
      </c>
      <c r="J6905">
        <v>0</v>
      </c>
      <c r="K6905">
        <v>0</v>
      </c>
      <c r="L6905">
        <v>209432.68</v>
      </c>
      <c r="M6905">
        <v>-0.1083764385239203</v>
      </c>
      <c r="N6905">
        <v>-1.433887884809513E-2</v>
      </c>
      <c r="O6905">
        <v>0.16398049264418191</v>
      </c>
      <c r="P6905">
        <v>0</v>
      </c>
      <c r="Q6905">
        <v>0</v>
      </c>
      <c r="R6905">
        <v>24395.759999999998</v>
      </c>
      <c r="S6905">
        <v>0.116484972641328</v>
      </c>
    </row>
    <row r="6906" spans="1:19" x14ac:dyDescent="0.3">
      <c r="A6906" s="2">
        <v>45443</v>
      </c>
      <c r="B6906" t="s">
        <v>65</v>
      </c>
      <c r="C6906" t="s">
        <v>68</v>
      </c>
      <c r="D6906">
        <v>35</v>
      </c>
      <c r="E6906" t="s">
        <v>64</v>
      </c>
      <c r="F6906">
        <v>165900.56</v>
      </c>
      <c r="G6906">
        <v>-23469.63</v>
      </c>
      <c r="H6906">
        <v>-2193.5500000000002</v>
      </c>
      <c r="I6906">
        <v>2048.1347000000001</v>
      </c>
      <c r="J6906">
        <v>0</v>
      </c>
      <c r="K6906">
        <v>894.75</v>
      </c>
      <c r="L6906">
        <v>140782.79</v>
      </c>
      <c r="M6906">
        <v>-0.14146805773289731</v>
      </c>
      <c r="N6906">
        <v>-1.322207712861246E-2</v>
      </c>
      <c r="O6906">
        <v>0.14535896907742649</v>
      </c>
      <c r="P6906">
        <v>0</v>
      </c>
      <c r="Q6906">
        <v>5.3932910172213994E-3</v>
      </c>
      <c r="R6906">
        <v>20583.28</v>
      </c>
      <c r="S6906">
        <v>0.14620593895035039</v>
      </c>
    </row>
    <row r="6907" spans="1:19" x14ac:dyDescent="0.3">
      <c r="A6907" s="2">
        <v>45443</v>
      </c>
      <c r="B6907" t="s">
        <v>65</v>
      </c>
      <c r="C6907" t="s">
        <v>68</v>
      </c>
      <c r="D6907">
        <v>36</v>
      </c>
      <c r="E6907" t="s">
        <v>64</v>
      </c>
      <c r="F6907">
        <v>158150.43</v>
      </c>
      <c r="G6907">
        <v>-21621.94</v>
      </c>
      <c r="H6907">
        <v>-2386.54</v>
      </c>
      <c r="I6907">
        <v>2126.5594409999999</v>
      </c>
      <c r="J6907">
        <v>0</v>
      </c>
      <c r="K6907">
        <v>357.32</v>
      </c>
      <c r="L6907">
        <v>136227.71</v>
      </c>
      <c r="M6907">
        <v>-0.13671755429308671</v>
      </c>
      <c r="N6907">
        <v>-1.5090316226139889E-2</v>
      </c>
      <c r="O6907">
        <v>0.1583209255294713</v>
      </c>
      <c r="P6907">
        <v>0</v>
      </c>
      <c r="Q6907">
        <v>2.2593678689333948E-3</v>
      </c>
      <c r="R6907">
        <v>22609.56</v>
      </c>
      <c r="S6907">
        <v>0.16596887666980531</v>
      </c>
    </row>
    <row r="6908" spans="1:19" x14ac:dyDescent="0.3">
      <c r="A6908" s="2">
        <v>45443</v>
      </c>
      <c r="B6908" t="s">
        <v>65</v>
      </c>
      <c r="C6908" t="s">
        <v>68</v>
      </c>
      <c r="D6908">
        <v>37</v>
      </c>
      <c r="E6908" t="s">
        <v>64</v>
      </c>
      <c r="F6908">
        <v>147184.01999999999</v>
      </c>
      <c r="G6908">
        <v>-10678.71</v>
      </c>
      <c r="H6908">
        <v>-1984.01</v>
      </c>
      <c r="I6908">
        <v>2035.390791</v>
      </c>
      <c r="J6908">
        <v>0</v>
      </c>
      <c r="K6908">
        <v>125.73</v>
      </c>
      <c r="L6908">
        <v>136362.15</v>
      </c>
      <c r="M6908">
        <v>-7.2553460627043612E-2</v>
      </c>
      <c r="N6908">
        <v>-1.3479792167655149E-2</v>
      </c>
      <c r="O6908">
        <v>0.1628239609153134</v>
      </c>
      <c r="P6908">
        <v>0</v>
      </c>
      <c r="Q6908">
        <v>8.5423675749582049E-4</v>
      </c>
      <c r="R6908">
        <v>16240.43</v>
      </c>
      <c r="S6908">
        <v>0.1190977848325213</v>
      </c>
    </row>
    <row r="6909" spans="1:19" x14ac:dyDescent="0.3">
      <c r="A6909" s="2">
        <v>45443</v>
      </c>
      <c r="B6909" t="s">
        <v>65</v>
      </c>
      <c r="C6909" t="s">
        <v>68</v>
      </c>
      <c r="D6909">
        <v>38</v>
      </c>
      <c r="E6909" t="s">
        <v>64</v>
      </c>
      <c r="F6909">
        <v>165491.85999999999</v>
      </c>
      <c r="G6909">
        <v>-11517.19</v>
      </c>
      <c r="H6909">
        <v>-2204.6999999999998</v>
      </c>
      <c r="I6909">
        <v>2329.5609169999998</v>
      </c>
      <c r="J6909">
        <v>0</v>
      </c>
      <c r="K6909">
        <v>0</v>
      </c>
      <c r="L6909">
        <v>154015.29</v>
      </c>
      <c r="M6909">
        <v>-6.9593694819793536E-2</v>
      </c>
      <c r="N6909">
        <v>-1.3322105389352679E-2</v>
      </c>
      <c r="O6909">
        <v>0.16574048487651369</v>
      </c>
      <c r="P6909">
        <v>0</v>
      </c>
      <c r="Q6909">
        <v>0</v>
      </c>
      <c r="R6909">
        <v>16992.09</v>
      </c>
      <c r="S6909">
        <v>0.110327292829173</v>
      </c>
    </row>
    <row r="6910" spans="1:19" x14ac:dyDescent="0.3">
      <c r="A6910" s="2">
        <v>45443</v>
      </c>
      <c r="B6910" t="s">
        <v>65</v>
      </c>
      <c r="C6910" t="s">
        <v>68</v>
      </c>
      <c r="D6910">
        <v>39</v>
      </c>
      <c r="E6910" t="s">
        <v>64</v>
      </c>
      <c r="F6910">
        <v>104215.9</v>
      </c>
      <c r="G6910">
        <v>-9239.51</v>
      </c>
      <c r="H6910">
        <v>-1580.59</v>
      </c>
      <c r="I6910">
        <v>1591.266361</v>
      </c>
      <c r="J6910">
        <v>0</v>
      </c>
      <c r="K6910">
        <v>0</v>
      </c>
      <c r="L6910">
        <v>94983.63</v>
      </c>
      <c r="M6910">
        <v>-8.8657392969786766E-2</v>
      </c>
      <c r="N6910">
        <v>-1.516649570746882E-2</v>
      </c>
      <c r="O6910">
        <v>0.17977945900243261</v>
      </c>
      <c r="P6910">
        <v>0</v>
      </c>
      <c r="Q6910">
        <v>0</v>
      </c>
      <c r="R6910">
        <v>7355.01</v>
      </c>
      <c r="S6910">
        <v>7.7434501081923277E-2</v>
      </c>
    </row>
    <row r="6911" spans="1:19" x14ac:dyDescent="0.3">
      <c r="A6911" s="2">
        <v>45443</v>
      </c>
      <c r="B6911" t="s">
        <v>65</v>
      </c>
      <c r="C6911" t="s">
        <v>68</v>
      </c>
      <c r="D6911">
        <v>40</v>
      </c>
      <c r="E6911" t="s">
        <v>64</v>
      </c>
      <c r="F6911">
        <v>40074.660000000003</v>
      </c>
      <c r="G6911">
        <v>-1810.05</v>
      </c>
      <c r="H6911">
        <v>-532.14</v>
      </c>
      <c r="I6911">
        <v>593.7828189999999</v>
      </c>
      <c r="J6911">
        <v>0</v>
      </c>
      <c r="K6911">
        <v>0</v>
      </c>
      <c r="L6911">
        <v>38262.910000000003</v>
      </c>
      <c r="M6911">
        <v>-4.5166945895486081E-2</v>
      </c>
      <c r="N6911">
        <v>-1.327871527793374E-2</v>
      </c>
      <c r="O6911">
        <v>0.17445722151137161</v>
      </c>
      <c r="P6911">
        <v>0</v>
      </c>
      <c r="Q6911">
        <v>0</v>
      </c>
      <c r="R6911">
        <v>6584.01</v>
      </c>
      <c r="S6911">
        <v>0.17207290297575381</v>
      </c>
    </row>
    <row r="6912" spans="1:19" x14ac:dyDescent="0.3">
      <c r="A6912" s="2">
        <v>45473</v>
      </c>
      <c r="B6912" t="s">
        <v>65</v>
      </c>
      <c r="C6912" t="s">
        <v>68</v>
      </c>
      <c r="D6912">
        <v>22</v>
      </c>
      <c r="E6912" t="s">
        <v>64</v>
      </c>
      <c r="F6912">
        <v>1478873.84</v>
      </c>
      <c r="G6912">
        <v>-100708.17</v>
      </c>
      <c r="H6912">
        <v>-20100.84</v>
      </c>
      <c r="I6912">
        <v>19014.323537</v>
      </c>
      <c r="J6912">
        <v>61951.08</v>
      </c>
      <c r="K6912">
        <v>47.7</v>
      </c>
      <c r="L6912">
        <v>1311319.3700000001</v>
      </c>
      <c r="M6912">
        <v>-6.8097877774347532E-2</v>
      </c>
      <c r="N6912">
        <v>-1.359199105178573E-2</v>
      </c>
      <c r="O6912">
        <v>0.15643047439856889</v>
      </c>
      <c r="P6912">
        <v>4.1890713274095097E-2</v>
      </c>
      <c r="Q6912">
        <v>3.2254272615979202E-5</v>
      </c>
      <c r="R6912">
        <v>164191.35</v>
      </c>
      <c r="S6912">
        <v>0.12521080200317641</v>
      </c>
    </row>
    <row r="6913" spans="1:19" x14ac:dyDescent="0.3">
      <c r="A6913" s="2">
        <v>45473</v>
      </c>
      <c r="B6913" t="s">
        <v>65</v>
      </c>
      <c r="C6913" t="s">
        <v>68</v>
      </c>
      <c r="D6913">
        <v>23</v>
      </c>
      <c r="E6913" t="s">
        <v>64</v>
      </c>
      <c r="F6913">
        <v>1296835.6299999999</v>
      </c>
      <c r="G6913">
        <v>-89526.48</v>
      </c>
      <c r="H6913">
        <v>-16936.23</v>
      </c>
      <c r="I6913">
        <v>16902.986849000001</v>
      </c>
      <c r="J6913">
        <v>61951.859999999993</v>
      </c>
      <c r="K6913">
        <v>4540.67</v>
      </c>
      <c r="L6913">
        <v>1130669.45</v>
      </c>
      <c r="M6913">
        <v>-6.9034562228985033E-2</v>
      </c>
      <c r="N6913">
        <v>-1.3059658146499261E-2</v>
      </c>
      <c r="O6913">
        <v>0.15858062649222041</v>
      </c>
      <c r="P6913">
        <v>4.7771559145086101E-2</v>
      </c>
      <c r="Q6913">
        <v>3.5013458104941179E-3</v>
      </c>
      <c r="R6913">
        <v>184628.61</v>
      </c>
      <c r="S6913">
        <v>0.16329141111931519</v>
      </c>
    </row>
    <row r="6914" spans="1:19" x14ac:dyDescent="0.3">
      <c r="A6914" s="2">
        <v>45473</v>
      </c>
      <c r="B6914" t="s">
        <v>65</v>
      </c>
      <c r="C6914" t="s">
        <v>68</v>
      </c>
      <c r="D6914">
        <v>24</v>
      </c>
      <c r="E6914" t="s">
        <v>64</v>
      </c>
      <c r="F6914">
        <v>961918.49000000011</v>
      </c>
      <c r="G6914">
        <v>-70280.12</v>
      </c>
      <c r="H6914">
        <v>-11260.17</v>
      </c>
      <c r="I6914">
        <v>11764.656473999999</v>
      </c>
      <c r="J6914">
        <v>33113.620000000003</v>
      </c>
      <c r="K6914">
        <v>850.07999999999993</v>
      </c>
      <c r="L6914">
        <v>856156.43</v>
      </c>
      <c r="M6914">
        <v>-7.3062448357760532E-2</v>
      </c>
      <c r="N6914">
        <v>-1.170595026196034E-2</v>
      </c>
      <c r="O6914">
        <v>0.1488033084456043</v>
      </c>
      <c r="P6914">
        <v>3.4424559195239089E-2</v>
      </c>
      <c r="Q6914">
        <v>8.8373392219542413E-4</v>
      </c>
      <c r="R6914">
        <v>121462.34</v>
      </c>
      <c r="S6914">
        <v>0.14186933105203681</v>
      </c>
    </row>
    <row r="6915" spans="1:19" x14ac:dyDescent="0.3">
      <c r="A6915" s="2">
        <v>45473</v>
      </c>
      <c r="B6915" t="s">
        <v>65</v>
      </c>
      <c r="C6915" t="s">
        <v>68</v>
      </c>
      <c r="D6915">
        <v>25</v>
      </c>
      <c r="E6915" t="s">
        <v>64</v>
      </c>
      <c r="F6915">
        <v>1489051.68</v>
      </c>
      <c r="G6915">
        <v>-88375.98</v>
      </c>
      <c r="H6915">
        <v>-15628.83</v>
      </c>
      <c r="I6915">
        <v>16825.488401999999</v>
      </c>
      <c r="J6915">
        <v>45933.438065000002</v>
      </c>
      <c r="K6915">
        <v>18.13</v>
      </c>
      <c r="L6915">
        <v>1348634</v>
      </c>
      <c r="M6915">
        <v>-5.9350512266975179E-2</v>
      </c>
      <c r="N6915">
        <v>-1.049582778752179E-2</v>
      </c>
      <c r="O6915">
        <v>0.13747683283296119</v>
      </c>
      <c r="P6915">
        <v>3.0847443834185799E-2</v>
      </c>
      <c r="Q6915">
        <v>1.217553443141745E-5</v>
      </c>
      <c r="R6915">
        <v>193660.28</v>
      </c>
      <c r="S6915">
        <v>0.14359735851239111</v>
      </c>
    </row>
    <row r="6916" spans="1:19" x14ac:dyDescent="0.3">
      <c r="A6916" s="2">
        <v>45473</v>
      </c>
      <c r="B6916" t="s">
        <v>65</v>
      </c>
      <c r="C6916" t="s">
        <v>68</v>
      </c>
      <c r="D6916">
        <v>26</v>
      </c>
      <c r="E6916" t="s">
        <v>64</v>
      </c>
      <c r="F6916">
        <v>936536.27</v>
      </c>
      <c r="G6916">
        <v>-58968.15</v>
      </c>
      <c r="H6916">
        <v>-11027.58</v>
      </c>
      <c r="I6916">
        <v>11413.498353000001</v>
      </c>
      <c r="J6916">
        <v>22025.01</v>
      </c>
      <c r="K6916">
        <v>145.51</v>
      </c>
      <c r="L6916">
        <v>853168.4</v>
      </c>
      <c r="M6916">
        <v>-6.2964085736903708E-2</v>
      </c>
      <c r="N6916">
        <v>-1.1774856301080581E-2</v>
      </c>
      <c r="O6916">
        <v>0.14827426807666511</v>
      </c>
      <c r="P6916">
        <v>2.35175195083475E-2</v>
      </c>
      <c r="Q6916">
        <v>1.553703841069604E-4</v>
      </c>
      <c r="R6916">
        <v>128699.42</v>
      </c>
      <c r="S6916">
        <v>0.15084878905500951</v>
      </c>
    </row>
    <row r="6917" spans="1:19" x14ac:dyDescent="0.3">
      <c r="A6917" s="2">
        <v>45473</v>
      </c>
      <c r="B6917" t="s">
        <v>65</v>
      </c>
      <c r="C6917" t="s">
        <v>68</v>
      </c>
      <c r="D6917">
        <v>27</v>
      </c>
      <c r="E6917" t="s">
        <v>64</v>
      </c>
      <c r="F6917">
        <v>538451.15</v>
      </c>
      <c r="G6917">
        <v>-33015.39</v>
      </c>
      <c r="H6917">
        <v>-6806.75</v>
      </c>
      <c r="I6917">
        <v>7515.4887399999998</v>
      </c>
      <c r="J6917">
        <v>17941.02</v>
      </c>
      <c r="K6917">
        <v>28.07</v>
      </c>
      <c r="L6917">
        <v>476317.13</v>
      </c>
      <c r="M6917">
        <v>-6.1315478665056239E-2</v>
      </c>
      <c r="N6917">
        <v>-1.2641351030636671E-2</v>
      </c>
      <c r="O6917">
        <v>0.1698175337477999</v>
      </c>
      <c r="P6917">
        <v>3.3319679974682943E-2</v>
      </c>
      <c r="Q6917">
        <v>5.2131005756046762E-5</v>
      </c>
      <c r="R6917">
        <v>66624.66</v>
      </c>
      <c r="S6917">
        <v>0.1398745831374992</v>
      </c>
    </row>
    <row r="6918" spans="1:19" x14ac:dyDescent="0.3">
      <c r="A6918" s="2">
        <v>45473</v>
      </c>
      <c r="B6918" t="s">
        <v>65</v>
      </c>
      <c r="C6918" t="s">
        <v>68</v>
      </c>
      <c r="D6918">
        <v>28</v>
      </c>
      <c r="E6918" t="s">
        <v>64</v>
      </c>
      <c r="F6918">
        <v>640639.81999999995</v>
      </c>
      <c r="G6918">
        <v>-34374.32</v>
      </c>
      <c r="H6918">
        <v>-7776.7199999999993</v>
      </c>
      <c r="I6918">
        <v>8359.0329880000008</v>
      </c>
      <c r="J6918">
        <v>34918.550000000003</v>
      </c>
      <c r="K6918">
        <v>0.01</v>
      </c>
      <c r="L6918">
        <v>571547.03</v>
      </c>
      <c r="M6918">
        <v>-5.3656233856958807E-2</v>
      </c>
      <c r="N6918">
        <v>-1.2138989424666111E-2</v>
      </c>
      <c r="O6918">
        <v>0.15874999468604159</v>
      </c>
      <c r="P6918">
        <v>5.4505743960779722E-2</v>
      </c>
      <c r="Q6918">
        <v>1.5609394995147201E-8</v>
      </c>
      <c r="R6918">
        <v>125435.37</v>
      </c>
      <c r="S6918">
        <v>0.2194664015662893</v>
      </c>
    </row>
    <row r="6919" spans="1:19" x14ac:dyDescent="0.3">
      <c r="A6919" s="2">
        <v>45473</v>
      </c>
      <c r="B6919" t="s">
        <v>65</v>
      </c>
      <c r="C6919" t="s">
        <v>68</v>
      </c>
      <c r="D6919">
        <v>29</v>
      </c>
      <c r="E6919" t="s">
        <v>64</v>
      </c>
      <c r="F6919">
        <v>738508.28999999992</v>
      </c>
      <c r="G6919">
        <v>-48210.37</v>
      </c>
      <c r="H6919">
        <v>-9121.41</v>
      </c>
      <c r="I6919">
        <v>10315.410963</v>
      </c>
      <c r="J6919">
        <v>29001.553495</v>
      </c>
      <c r="K6919">
        <v>674.2299999999999</v>
      </c>
      <c r="L6919">
        <v>655187.97000000009</v>
      </c>
      <c r="M6919">
        <v>-6.528074315861776E-2</v>
      </c>
      <c r="N6919">
        <v>-1.2351127432841681E-2</v>
      </c>
      <c r="O6919">
        <v>0.16994280012279889</v>
      </c>
      <c r="P6919">
        <v>3.9270450836780733E-2</v>
      </c>
      <c r="Q6919">
        <v>9.1296199261351547E-4</v>
      </c>
      <c r="R6919">
        <v>117026.64</v>
      </c>
      <c r="S6919">
        <v>0.17861536743417311</v>
      </c>
    </row>
    <row r="6920" spans="1:19" x14ac:dyDescent="0.3">
      <c r="A6920" s="2">
        <v>45473</v>
      </c>
      <c r="B6920" t="s">
        <v>65</v>
      </c>
      <c r="C6920" t="s">
        <v>68</v>
      </c>
      <c r="D6920">
        <v>30</v>
      </c>
      <c r="E6920" t="s">
        <v>64</v>
      </c>
      <c r="F6920">
        <v>517866.57</v>
      </c>
      <c r="G6920">
        <v>-36994.81</v>
      </c>
      <c r="H6920">
        <v>-6202.67</v>
      </c>
      <c r="I6920">
        <v>6888.2563570000002</v>
      </c>
      <c r="J6920">
        <v>34418.664515999997</v>
      </c>
      <c r="K6920">
        <v>396.77</v>
      </c>
      <c r="L6920">
        <v>441327.17</v>
      </c>
      <c r="M6920">
        <v>-7.1436953344951384E-2</v>
      </c>
      <c r="N6920">
        <v>-1.1977351617811509E-2</v>
      </c>
      <c r="O6920">
        <v>0.16183149070650901</v>
      </c>
      <c r="P6920">
        <v>6.6462418139869514E-2</v>
      </c>
      <c r="Q6920">
        <v>7.6616260439440998E-4</v>
      </c>
      <c r="R6920">
        <v>105104.92</v>
      </c>
      <c r="S6920">
        <v>0.2381564679101901</v>
      </c>
    </row>
    <row r="6921" spans="1:19" x14ac:dyDescent="0.3">
      <c r="A6921" s="2">
        <v>45473</v>
      </c>
      <c r="B6921" t="s">
        <v>65</v>
      </c>
      <c r="C6921" t="s">
        <v>68</v>
      </c>
      <c r="D6921">
        <v>31</v>
      </c>
      <c r="E6921" t="s">
        <v>64</v>
      </c>
      <c r="F6921">
        <v>825690.79</v>
      </c>
      <c r="G6921">
        <v>-62808.11</v>
      </c>
      <c r="H6921">
        <v>-10286.76</v>
      </c>
      <c r="I6921">
        <v>10872.085606000001</v>
      </c>
      <c r="J6921">
        <v>45274.653226000002</v>
      </c>
      <c r="K6921">
        <v>0</v>
      </c>
      <c r="L6921">
        <v>713776.79999999993</v>
      </c>
      <c r="M6921">
        <v>-7.6067349618856708E-2</v>
      </c>
      <c r="N6921">
        <v>-1.245836834391722E-2</v>
      </c>
      <c r="O6921">
        <v>0.16020166767230951</v>
      </c>
      <c r="P6921">
        <v>5.483245516884111E-2</v>
      </c>
      <c r="Q6921">
        <v>0</v>
      </c>
      <c r="R6921">
        <v>167519.98000000001</v>
      </c>
      <c r="S6921">
        <v>0.2346951876272807</v>
      </c>
    </row>
    <row r="6922" spans="1:19" x14ac:dyDescent="0.3">
      <c r="A6922" s="2">
        <v>45473</v>
      </c>
      <c r="B6922" t="s">
        <v>65</v>
      </c>
      <c r="C6922" t="s">
        <v>68</v>
      </c>
      <c r="D6922">
        <v>32</v>
      </c>
      <c r="E6922" t="s">
        <v>64</v>
      </c>
      <c r="F6922">
        <v>812708.12</v>
      </c>
      <c r="G6922">
        <v>-57134.100000000013</v>
      </c>
      <c r="H6922">
        <v>-9362.2200000000012</v>
      </c>
      <c r="I6922">
        <v>10952.873716</v>
      </c>
      <c r="J6922">
        <v>34916.431291000001</v>
      </c>
      <c r="K6922">
        <v>9.7899999999999991</v>
      </c>
      <c r="L6922">
        <v>720688.14</v>
      </c>
      <c r="M6922">
        <v>-7.0300884898258434E-2</v>
      </c>
      <c r="N6922">
        <v>-1.151978154223438E-2</v>
      </c>
      <c r="O6922">
        <v>0.16397026221993041</v>
      </c>
      <c r="P6922">
        <v>4.2963064391432437E-2</v>
      </c>
      <c r="Q6922">
        <v>1.204614517694249E-5</v>
      </c>
      <c r="R6922">
        <v>141794.4</v>
      </c>
      <c r="S6922">
        <v>0.19674862416911701</v>
      </c>
    </row>
    <row r="6923" spans="1:19" x14ac:dyDescent="0.3">
      <c r="A6923" s="2">
        <v>45473</v>
      </c>
      <c r="B6923" t="s">
        <v>65</v>
      </c>
      <c r="C6923" t="s">
        <v>68</v>
      </c>
      <c r="D6923">
        <v>33</v>
      </c>
      <c r="E6923" t="s">
        <v>64</v>
      </c>
      <c r="F6923">
        <v>657171.07999999996</v>
      </c>
      <c r="G6923">
        <v>-38837.86</v>
      </c>
      <c r="H6923">
        <v>-8335.1999999999989</v>
      </c>
      <c r="I6923">
        <v>9139.4720219999999</v>
      </c>
      <c r="J6923">
        <v>14866.400968</v>
      </c>
      <c r="K6923">
        <v>119.31</v>
      </c>
      <c r="L6923">
        <v>598901.59</v>
      </c>
      <c r="M6923">
        <v>-5.9098553149965163E-2</v>
      </c>
      <c r="N6923">
        <v>-1.268345527316875E-2</v>
      </c>
      <c r="O6923">
        <v>0.16920542151824461</v>
      </c>
      <c r="P6923">
        <v>2.2621812524069081E-2</v>
      </c>
      <c r="Q6923">
        <v>1.8155089843576201E-4</v>
      </c>
      <c r="R6923">
        <v>76582.63</v>
      </c>
      <c r="S6923">
        <v>0.12787180945704291</v>
      </c>
    </row>
    <row r="6924" spans="1:19" x14ac:dyDescent="0.3">
      <c r="A6924" s="2">
        <v>45473</v>
      </c>
      <c r="B6924" t="s">
        <v>65</v>
      </c>
      <c r="C6924" t="s">
        <v>68</v>
      </c>
      <c r="D6924">
        <v>34</v>
      </c>
      <c r="E6924" t="s">
        <v>64</v>
      </c>
      <c r="F6924">
        <v>469616.28</v>
      </c>
      <c r="G6924">
        <v>-38934.14</v>
      </c>
      <c r="H6924">
        <v>-5811.22</v>
      </c>
      <c r="I6924">
        <v>6217.3048720000006</v>
      </c>
      <c r="J6924">
        <v>14386.59</v>
      </c>
      <c r="K6924">
        <v>0</v>
      </c>
      <c r="L6924">
        <v>415827.14</v>
      </c>
      <c r="M6924">
        <v>-8.2906282550511232E-2</v>
      </c>
      <c r="N6924">
        <v>-1.237440064897239E-2</v>
      </c>
      <c r="O6924">
        <v>0.16107592339572779</v>
      </c>
      <c r="P6924">
        <v>3.0634776971530879E-2</v>
      </c>
      <c r="Q6924">
        <v>0</v>
      </c>
      <c r="R6924">
        <v>76646.350000000006</v>
      </c>
      <c r="S6924">
        <v>0.1843226250215414</v>
      </c>
    </row>
    <row r="6925" spans="1:19" x14ac:dyDescent="0.3">
      <c r="A6925" s="2">
        <v>45473</v>
      </c>
      <c r="B6925" t="s">
        <v>65</v>
      </c>
      <c r="C6925" t="s">
        <v>68</v>
      </c>
      <c r="D6925">
        <v>35</v>
      </c>
      <c r="E6925" t="s">
        <v>64</v>
      </c>
      <c r="F6925">
        <v>209432.68</v>
      </c>
      <c r="G6925">
        <v>-24009.16</v>
      </c>
      <c r="H6925">
        <v>-2765.15</v>
      </c>
      <c r="I6925">
        <v>2683.8000619999998</v>
      </c>
      <c r="J6925">
        <v>6085.8</v>
      </c>
      <c r="K6925">
        <v>5285.3399999999992</v>
      </c>
      <c r="L6925">
        <v>173934.6</v>
      </c>
      <c r="M6925">
        <v>-0.1146390334115955</v>
      </c>
      <c r="N6925">
        <v>-1.3203049304435201E-2</v>
      </c>
      <c r="O6925">
        <v>0.1559112014148572</v>
      </c>
      <c r="P6925">
        <v>2.9058502235658729E-2</v>
      </c>
      <c r="Q6925">
        <v>2.5236462618918879E-2</v>
      </c>
      <c r="R6925">
        <v>23763.200000000001</v>
      </c>
      <c r="S6925">
        <v>0.13662146576931791</v>
      </c>
    </row>
    <row r="6926" spans="1:19" x14ac:dyDescent="0.3">
      <c r="A6926" s="2">
        <v>45473</v>
      </c>
      <c r="B6926" t="s">
        <v>65</v>
      </c>
      <c r="C6926" t="s">
        <v>68</v>
      </c>
      <c r="D6926">
        <v>36</v>
      </c>
      <c r="E6926" t="s">
        <v>64</v>
      </c>
      <c r="F6926">
        <v>140782.82999999999</v>
      </c>
      <c r="G6926">
        <v>-20422.240000000002</v>
      </c>
      <c r="H6926">
        <v>-1786.57</v>
      </c>
      <c r="I6926">
        <v>1581.1252549999999</v>
      </c>
      <c r="J6926">
        <v>3060.8477419999999</v>
      </c>
      <c r="K6926">
        <v>2721.19</v>
      </c>
      <c r="L6926">
        <v>114775.89</v>
      </c>
      <c r="M6926">
        <v>-0.14506200791673249</v>
      </c>
      <c r="N6926">
        <v>-1.2690254912477611E-2</v>
      </c>
      <c r="O6926">
        <v>0.13664325355466531</v>
      </c>
      <c r="P6926">
        <v>2.1741626745250119E-2</v>
      </c>
      <c r="Q6926">
        <v>1.9328990616256259E-2</v>
      </c>
      <c r="R6926">
        <v>18717.63</v>
      </c>
      <c r="S6926">
        <v>0.1630798070918901</v>
      </c>
    </row>
    <row r="6927" spans="1:19" x14ac:dyDescent="0.3">
      <c r="A6927" s="2">
        <v>45473</v>
      </c>
      <c r="B6927" t="s">
        <v>65</v>
      </c>
      <c r="C6927" t="s">
        <v>68</v>
      </c>
      <c r="D6927">
        <v>37</v>
      </c>
      <c r="E6927" t="s">
        <v>64</v>
      </c>
      <c r="F6927">
        <v>136227.71</v>
      </c>
      <c r="G6927">
        <v>-6692.36</v>
      </c>
      <c r="H6927">
        <v>-1446.25</v>
      </c>
      <c r="I6927">
        <v>1780.2822060000001</v>
      </c>
      <c r="J6927">
        <v>5061.68</v>
      </c>
      <c r="K6927">
        <v>0.08</v>
      </c>
      <c r="L6927">
        <v>125049.09</v>
      </c>
      <c r="M6927">
        <v>-4.9126275410487343E-2</v>
      </c>
      <c r="N6927">
        <v>-1.06164157057327E-2</v>
      </c>
      <c r="O6927">
        <v>0.15899922396845689</v>
      </c>
      <c r="P6927">
        <v>3.7156023543227737E-2</v>
      </c>
      <c r="Q6927">
        <v>5.8725203558072001E-7</v>
      </c>
      <c r="R6927">
        <v>23251.53</v>
      </c>
      <c r="S6927">
        <v>0.18593921795032661</v>
      </c>
    </row>
    <row r="6928" spans="1:19" x14ac:dyDescent="0.3">
      <c r="A6928" s="2">
        <v>45473</v>
      </c>
      <c r="B6928" t="s">
        <v>65</v>
      </c>
      <c r="C6928" t="s">
        <v>68</v>
      </c>
      <c r="D6928">
        <v>38</v>
      </c>
      <c r="E6928" t="s">
        <v>64</v>
      </c>
      <c r="F6928">
        <v>136362.15</v>
      </c>
      <c r="G6928">
        <v>-10146.469999999999</v>
      </c>
      <c r="H6928">
        <v>-1737.51</v>
      </c>
      <c r="I6928">
        <v>1779.664192</v>
      </c>
      <c r="J6928">
        <v>2700.25</v>
      </c>
      <c r="K6928">
        <v>10.83</v>
      </c>
      <c r="L6928">
        <v>123623.5</v>
      </c>
      <c r="M6928">
        <v>-7.4408257716675794E-2</v>
      </c>
      <c r="N6928">
        <v>-1.274187888647986E-2</v>
      </c>
      <c r="O6928">
        <v>0.1587873248013959</v>
      </c>
      <c r="P6928">
        <v>1.9802049175669349E-2</v>
      </c>
      <c r="Q6928">
        <v>7.9420865687435997E-5</v>
      </c>
      <c r="R6928">
        <v>17397.46</v>
      </c>
      <c r="S6928">
        <v>0.14072939206542451</v>
      </c>
    </row>
    <row r="6929" spans="1:19" x14ac:dyDescent="0.3">
      <c r="A6929" s="2">
        <v>45473</v>
      </c>
      <c r="B6929" t="s">
        <v>65</v>
      </c>
      <c r="C6929" t="s">
        <v>68</v>
      </c>
      <c r="D6929">
        <v>39</v>
      </c>
      <c r="E6929" t="s">
        <v>64</v>
      </c>
      <c r="F6929">
        <v>154015.29</v>
      </c>
      <c r="G6929">
        <v>-12403.74</v>
      </c>
      <c r="H6929">
        <v>-1667.75</v>
      </c>
      <c r="I6929">
        <v>2003.044292</v>
      </c>
      <c r="J6929">
        <v>6763.12</v>
      </c>
      <c r="K6929">
        <v>5.61</v>
      </c>
      <c r="L6929">
        <v>135206.93</v>
      </c>
      <c r="M6929">
        <v>-8.0535770182298141E-2</v>
      </c>
      <c r="N6929">
        <v>-1.0828470342132921E-2</v>
      </c>
      <c r="O6929">
        <v>0.15823345993331789</v>
      </c>
      <c r="P6929">
        <v>4.3912003801700468E-2</v>
      </c>
      <c r="Q6929">
        <v>3.642495495090131E-5</v>
      </c>
      <c r="R6929">
        <v>17403.009999999998</v>
      </c>
      <c r="S6929">
        <v>0.12871389062676011</v>
      </c>
    </row>
    <row r="6930" spans="1:19" x14ac:dyDescent="0.3">
      <c r="A6930" s="2">
        <v>45473</v>
      </c>
      <c r="B6930" t="s">
        <v>65</v>
      </c>
      <c r="C6930" t="s">
        <v>68</v>
      </c>
      <c r="D6930">
        <v>40</v>
      </c>
      <c r="E6930" t="s">
        <v>64</v>
      </c>
      <c r="F6930">
        <v>94983.63</v>
      </c>
      <c r="G6930">
        <v>-7704.04</v>
      </c>
      <c r="H6930">
        <v>-1413.98</v>
      </c>
      <c r="I6930">
        <v>1391.377336</v>
      </c>
      <c r="J6930">
        <v>0</v>
      </c>
      <c r="K6930">
        <v>0</v>
      </c>
      <c r="L6930">
        <v>87207.790000000008</v>
      </c>
      <c r="M6930">
        <v>-8.1109134279243697E-2</v>
      </c>
      <c r="N6930">
        <v>-1.4886565190233309E-2</v>
      </c>
      <c r="O6930">
        <v>0.17822465044415189</v>
      </c>
      <c r="P6930">
        <v>0</v>
      </c>
      <c r="Q6930">
        <v>0</v>
      </c>
      <c r="R6930">
        <v>8685.0399999999991</v>
      </c>
      <c r="S6930">
        <v>9.9590185693273478E-2</v>
      </c>
    </row>
    <row r="6931" spans="1:19" x14ac:dyDescent="0.3">
      <c r="A6931" s="2">
        <v>45473</v>
      </c>
      <c r="B6931" t="s">
        <v>65</v>
      </c>
      <c r="C6931" t="s">
        <v>68</v>
      </c>
      <c r="D6931">
        <v>41</v>
      </c>
      <c r="E6931" t="s">
        <v>64</v>
      </c>
      <c r="F6931">
        <v>38262.910000000003</v>
      </c>
      <c r="G6931">
        <v>-1518.43</v>
      </c>
      <c r="H6931">
        <v>-1306.1300000000001</v>
      </c>
      <c r="I6931">
        <v>524.00089000000003</v>
      </c>
      <c r="J6931">
        <v>0</v>
      </c>
      <c r="K6931">
        <v>0</v>
      </c>
      <c r="L6931">
        <v>35604.559999999998</v>
      </c>
      <c r="M6931">
        <v>-3.9684122300159608E-2</v>
      </c>
      <c r="N6931">
        <v>-3.4135668196694918E-2</v>
      </c>
      <c r="O6931">
        <v>0.16661942757795131</v>
      </c>
      <c r="P6931">
        <v>0</v>
      </c>
      <c r="Q6931">
        <v>0</v>
      </c>
      <c r="R6931">
        <v>4929.59</v>
      </c>
      <c r="S6931">
        <v>0.13845389466967151</v>
      </c>
    </row>
    <row r="6932" spans="1:19" x14ac:dyDescent="0.3">
      <c r="A6932" s="2">
        <v>45504</v>
      </c>
      <c r="B6932" t="s">
        <v>65</v>
      </c>
      <c r="C6932" t="s">
        <v>68</v>
      </c>
      <c r="D6932">
        <v>23</v>
      </c>
      <c r="E6932" t="s">
        <v>64</v>
      </c>
      <c r="F6932">
        <v>1311319.3700000001</v>
      </c>
      <c r="G6932">
        <v>-112519.21</v>
      </c>
      <c r="H6932">
        <v>-18484.080000000002</v>
      </c>
      <c r="I6932">
        <v>17576.358241000002</v>
      </c>
      <c r="J6932">
        <v>0</v>
      </c>
      <c r="K6932">
        <v>1646.71</v>
      </c>
      <c r="L6932">
        <v>1190619.32</v>
      </c>
      <c r="M6932">
        <v>-8.5806106867772416E-2</v>
      </c>
      <c r="N6932">
        <v>-1.4095788122156691E-2</v>
      </c>
      <c r="O6932">
        <v>0.15781620293256449</v>
      </c>
      <c r="P6932">
        <v>0</v>
      </c>
      <c r="Q6932">
        <v>1.2557657864841879E-3</v>
      </c>
      <c r="R6932">
        <v>116673.11</v>
      </c>
      <c r="S6932">
        <v>9.7993630743368074E-2</v>
      </c>
    </row>
    <row r="6933" spans="1:19" x14ac:dyDescent="0.3">
      <c r="A6933" s="2">
        <v>45504</v>
      </c>
      <c r="B6933" t="s">
        <v>65</v>
      </c>
      <c r="C6933" t="s">
        <v>68</v>
      </c>
      <c r="D6933">
        <v>24</v>
      </c>
      <c r="E6933" t="s">
        <v>64</v>
      </c>
      <c r="F6933">
        <v>1130669.45</v>
      </c>
      <c r="G6933">
        <v>-93592.07</v>
      </c>
      <c r="H6933">
        <v>-16735.95</v>
      </c>
      <c r="I6933">
        <v>15641.196923</v>
      </c>
      <c r="J6933">
        <v>0</v>
      </c>
      <c r="K6933">
        <v>692.61</v>
      </c>
      <c r="L6933">
        <v>1038247.38</v>
      </c>
      <c r="M6933">
        <v>-8.2775801539521576E-2</v>
      </c>
      <c r="N6933">
        <v>-1.4801806133525591E-2</v>
      </c>
      <c r="O6933">
        <v>0.16287915084274959</v>
      </c>
      <c r="P6933">
        <v>0</v>
      </c>
      <c r="Q6933">
        <v>6.1256629866491934E-4</v>
      </c>
      <c r="R6933">
        <v>136563.93</v>
      </c>
      <c r="S6933">
        <v>0.13153313230609839</v>
      </c>
    </row>
    <row r="6934" spans="1:19" x14ac:dyDescent="0.3">
      <c r="A6934" s="2">
        <v>45504</v>
      </c>
      <c r="B6934" t="s">
        <v>65</v>
      </c>
      <c r="C6934" t="s">
        <v>68</v>
      </c>
      <c r="D6934">
        <v>25</v>
      </c>
      <c r="E6934" t="s">
        <v>64</v>
      </c>
      <c r="F6934">
        <v>856156.42999999993</v>
      </c>
      <c r="G6934">
        <v>-68610.710000000006</v>
      </c>
      <c r="H6934">
        <v>-11803.25</v>
      </c>
      <c r="I6934">
        <v>11024.425746999999</v>
      </c>
      <c r="J6934">
        <v>0</v>
      </c>
      <c r="K6934">
        <v>0.02</v>
      </c>
      <c r="L6934">
        <v>784971.55</v>
      </c>
      <c r="M6934">
        <v>-8.0138053743286156E-2</v>
      </c>
      <c r="N6934">
        <v>-1.378632407164191E-2</v>
      </c>
      <c r="O6934">
        <v>0.15161215632638539</v>
      </c>
      <c r="P6934">
        <v>0</v>
      </c>
      <c r="Q6934">
        <v>2.3360217010809581E-8</v>
      </c>
      <c r="R6934">
        <v>98700.53</v>
      </c>
      <c r="S6934">
        <v>0.12573771622678551</v>
      </c>
    </row>
    <row r="6935" spans="1:19" x14ac:dyDescent="0.3">
      <c r="A6935" s="2">
        <v>45504</v>
      </c>
      <c r="B6935" t="s">
        <v>65</v>
      </c>
      <c r="C6935" t="s">
        <v>68</v>
      </c>
      <c r="D6935">
        <v>26</v>
      </c>
      <c r="E6935" t="s">
        <v>64</v>
      </c>
      <c r="F6935">
        <v>1348634</v>
      </c>
      <c r="G6935">
        <v>-104660.95</v>
      </c>
      <c r="H6935">
        <v>-17577.89</v>
      </c>
      <c r="I6935">
        <v>15945.17419</v>
      </c>
      <c r="J6935">
        <v>0</v>
      </c>
      <c r="K6935">
        <v>0</v>
      </c>
      <c r="L6935">
        <v>1236361.73</v>
      </c>
      <c r="M6935">
        <v>-7.7605154548973251E-2</v>
      </c>
      <c r="N6935">
        <v>-1.303384758207193E-2</v>
      </c>
      <c r="O6935">
        <v>0.139208686030314</v>
      </c>
      <c r="P6935">
        <v>0</v>
      </c>
      <c r="Q6935">
        <v>0</v>
      </c>
      <c r="R6935">
        <v>157381.85</v>
      </c>
      <c r="S6935">
        <v>0.12729433965899281</v>
      </c>
    </row>
    <row r="6936" spans="1:19" x14ac:dyDescent="0.3">
      <c r="A6936" s="2">
        <v>45504</v>
      </c>
      <c r="B6936" t="s">
        <v>65</v>
      </c>
      <c r="C6936" t="s">
        <v>68</v>
      </c>
      <c r="D6936">
        <v>27</v>
      </c>
      <c r="E6936" t="s">
        <v>64</v>
      </c>
      <c r="F6936">
        <v>853168.4</v>
      </c>
      <c r="G6936">
        <v>-71125.83</v>
      </c>
      <c r="H6936">
        <v>-11059.69</v>
      </c>
      <c r="I6936">
        <v>10847.160667</v>
      </c>
      <c r="J6936">
        <v>0</v>
      </c>
      <c r="K6936">
        <v>0</v>
      </c>
      <c r="L6936">
        <v>780707.85</v>
      </c>
      <c r="M6936">
        <v>-8.3366695250316356E-2</v>
      </c>
      <c r="N6936">
        <v>-1.296307973900581E-2</v>
      </c>
      <c r="O6936">
        <v>0.14969678804759959</v>
      </c>
      <c r="P6936">
        <v>0</v>
      </c>
      <c r="Q6936">
        <v>0</v>
      </c>
      <c r="R6936">
        <v>113298.36</v>
      </c>
      <c r="S6936">
        <v>0.14512260892470849</v>
      </c>
    </row>
    <row r="6937" spans="1:19" x14ac:dyDescent="0.3">
      <c r="A6937" s="2">
        <v>45504</v>
      </c>
      <c r="B6937" t="s">
        <v>65</v>
      </c>
      <c r="C6937" t="s">
        <v>68</v>
      </c>
      <c r="D6937">
        <v>28</v>
      </c>
      <c r="E6937" t="s">
        <v>64</v>
      </c>
      <c r="F6937">
        <v>476317.13</v>
      </c>
      <c r="G6937">
        <v>-35169.5</v>
      </c>
      <c r="H6937">
        <v>-7247.91</v>
      </c>
      <c r="I6937">
        <v>6889.0223690000012</v>
      </c>
      <c r="J6937">
        <v>0</v>
      </c>
      <c r="K6937">
        <v>0</v>
      </c>
      <c r="L6937">
        <v>433858.67</v>
      </c>
      <c r="M6937">
        <v>-7.3836311534712179E-2</v>
      </c>
      <c r="N6937">
        <v>-1.5216563804875131E-2</v>
      </c>
      <c r="O6937">
        <v>0.17029134083792921</v>
      </c>
      <c r="P6937">
        <v>0</v>
      </c>
      <c r="Q6937">
        <v>0</v>
      </c>
      <c r="R6937">
        <v>55416.83</v>
      </c>
      <c r="S6937">
        <v>0.12773014309014499</v>
      </c>
    </row>
    <row r="6938" spans="1:19" x14ac:dyDescent="0.3">
      <c r="A6938" s="2">
        <v>45504</v>
      </c>
      <c r="B6938" t="s">
        <v>65</v>
      </c>
      <c r="C6938" t="s">
        <v>68</v>
      </c>
      <c r="D6938">
        <v>29</v>
      </c>
      <c r="E6938" t="s">
        <v>64</v>
      </c>
      <c r="F6938">
        <v>571547.03</v>
      </c>
      <c r="G6938">
        <v>-44415.01</v>
      </c>
      <c r="H6938">
        <v>-8466.7800000000007</v>
      </c>
      <c r="I6938">
        <v>7895.1689829999996</v>
      </c>
      <c r="J6938">
        <v>0</v>
      </c>
      <c r="K6938">
        <v>1116.3599999999999</v>
      </c>
      <c r="L6938">
        <v>523868.01</v>
      </c>
      <c r="M6938">
        <v>-7.7710157989973286E-2</v>
      </c>
      <c r="N6938">
        <v>-1.481379406345616E-2</v>
      </c>
      <c r="O6938">
        <v>0.1626449667721386</v>
      </c>
      <c r="P6938">
        <v>0</v>
      </c>
      <c r="Q6938">
        <v>1.9532250915554571E-3</v>
      </c>
      <c r="R6938">
        <v>93384.69</v>
      </c>
      <c r="S6938">
        <v>0.17825995903051989</v>
      </c>
    </row>
    <row r="6939" spans="1:19" x14ac:dyDescent="0.3">
      <c r="A6939" s="2">
        <v>45504</v>
      </c>
      <c r="B6939" t="s">
        <v>65</v>
      </c>
      <c r="C6939" t="s">
        <v>68</v>
      </c>
      <c r="D6939">
        <v>30</v>
      </c>
      <c r="E6939" t="s">
        <v>64</v>
      </c>
      <c r="F6939">
        <v>655187.97</v>
      </c>
      <c r="G6939">
        <v>-52268.18</v>
      </c>
      <c r="H6939">
        <v>-10684.33</v>
      </c>
      <c r="I6939">
        <v>9642.7868859999999</v>
      </c>
      <c r="J6939">
        <v>0</v>
      </c>
      <c r="K6939">
        <v>146.86000000000001</v>
      </c>
      <c r="L6939">
        <v>601578.88</v>
      </c>
      <c r="M6939">
        <v>-7.9775854248361741E-2</v>
      </c>
      <c r="N6939">
        <v>-1.6307274384174061E-2</v>
      </c>
      <c r="O6939">
        <v>0.1732877347268951</v>
      </c>
      <c r="P6939">
        <v>0</v>
      </c>
      <c r="Q6939">
        <v>2.2414941470918641E-4</v>
      </c>
      <c r="R6939">
        <v>91207.27</v>
      </c>
      <c r="S6939">
        <v>0.151613151711709</v>
      </c>
    </row>
    <row r="6940" spans="1:19" x14ac:dyDescent="0.3">
      <c r="A6940" s="2">
        <v>45504</v>
      </c>
      <c r="B6940" t="s">
        <v>65</v>
      </c>
      <c r="C6940" t="s">
        <v>68</v>
      </c>
      <c r="D6940">
        <v>31</v>
      </c>
      <c r="E6940" t="s">
        <v>64</v>
      </c>
      <c r="F6940">
        <v>441327.17</v>
      </c>
      <c r="G6940">
        <v>-46933.740000000013</v>
      </c>
      <c r="H6940">
        <v>-7270.44</v>
      </c>
      <c r="I6940">
        <v>6313.9734500000004</v>
      </c>
      <c r="J6940">
        <v>0</v>
      </c>
      <c r="K6940">
        <v>0.01</v>
      </c>
      <c r="L6940">
        <v>393533.53</v>
      </c>
      <c r="M6940">
        <v>-0.10634681748689979</v>
      </c>
      <c r="N6940">
        <v>-1.647403671067884E-2</v>
      </c>
      <c r="O6940">
        <v>0.1684508693622408</v>
      </c>
      <c r="P6940">
        <v>0</v>
      </c>
      <c r="Q6940">
        <v>2.265892670963358E-8</v>
      </c>
      <c r="R6940">
        <v>73365.02</v>
      </c>
      <c r="S6940">
        <v>0.18642635101512189</v>
      </c>
    </row>
    <row r="6941" spans="1:19" x14ac:dyDescent="0.3">
      <c r="A6941" s="2">
        <v>45504</v>
      </c>
      <c r="B6941" t="s">
        <v>65</v>
      </c>
      <c r="C6941" t="s">
        <v>68</v>
      </c>
      <c r="D6941">
        <v>32</v>
      </c>
      <c r="E6941" t="s">
        <v>64</v>
      </c>
      <c r="F6941">
        <v>713776.79999999993</v>
      </c>
      <c r="G6941">
        <v>-65160.53</v>
      </c>
      <c r="H6941">
        <v>-11078.22</v>
      </c>
      <c r="I6941">
        <v>9950.6022489999996</v>
      </c>
      <c r="J6941">
        <v>0</v>
      </c>
      <c r="K6941">
        <v>0</v>
      </c>
      <c r="L6941">
        <v>645920.22</v>
      </c>
      <c r="M6941">
        <v>-9.1289784145407921E-2</v>
      </c>
      <c r="N6941">
        <v>-1.5520566092929891E-2</v>
      </c>
      <c r="O6941">
        <v>0.16414139098208561</v>
      </c>
      <c r="P6941">
        <v>0</v>
      </c>
      <c r="Q6941">
        <v>0</v>
      </c>
      <c r="R6941">
        <v>125145.93</v>
      </c>
      <c r="S6941">
        <v>0.1937482774575473</v>
      </c>
    </row>
    <row r="6942" spans="1:19" x14ac:dyDescent="0.3">
      <c r="A6942" s="2">
        <v>45504</v>
      </c>
      <c r="B6942" t="s">
        <v>65</v>
      </c>
      <c r="C6942" t="s">
        <v>68</v>
      </c>
      <c r="D6942">
        <v>33</v>
      </c>
      <c r="E6942" t="s">
        <v>64</v>
      </c>
      <c r="F6942">
        <v>720688.14</v>
      </c>
      <c r="G6942">
        <v>-63906.17</v>
      </c>
      <c r="H6942">
        <v>-11578.37</v>
      </c>
      <c r="I6942">
        <v>10164.620306000001</v>
      </c>
      <c r="J6942">
        <v>0</v>
      </c>
      <c r="K6942">
        <v>66.61</v>
      </c>
      <c r="L6942">
        <v>651792.23</v>
      </c>
      <c r="M6942">
        <v>-8.8673819441513216E-2</v>
      </c>
      <c r="N6942">
        <v>-1.606571463767948E-2</v>
      </c>
      <c r="O6942">
        <v>0.16606379401319091</v>
      </c>
      <c r="P6942">
        <v>0</v>
      </c>
      <c r="Q6942">
        <v>9.2425553166450048E-5</v>
      </c>
      <c r="R6942">
        <v>112428.53</v>
      </c>
      <c r="S6942">
        <v>0.17249136277675481</v>
      </c>
    </row>
    <row r="6943" spans="1:19" x14ac:dyDescent="0.3">
      <c r="A6943" s="2">
        <v>45504</v>
      </c>
      <c r="B6943" t="s">
        <v>65</v>
      </c>
      <c r="C6943" t="s">
        <v>68</v>
      </c>
      <c r="D6943">
        <v>34</v>
      </c>
      <c r="E6943" t="s">
        <v>64</v>
      </c>
      <c r="F6943">
        <v>598901.59</v>
      </c>
      <c r="G6943">
        <v>-46012.52</v>
      </c>
      <c r="H6943">
        <v>-9258.32</v>
      </c>
      <c r="I6943">
        <v>8708.9680009999993</v>
      </c>
      <c r="J6943">
        <v>0</v>
      </c>
      <c r="K6943">
        <v>80.95</v>
      </c>
      <c r="L6943">
        <v>551920.81999999995</v>
      </c>
      <c r="M6943">
        <v>-7.6828181404560977E-2</v>
      </c>
      <c r="N6943">
        <v>-1.5458833562288591E-2</v>
      </c>
      <c r="O6943">
        <v>0.17121523228963861</v>
      </c>
      <c r="P6943">
        <v>0</v>
      </c>
      <c r="Q6943">
        <v>1.3516410934891659E-4</v>
      </c>
      <c r="R6943">
        <v>68749.990000000005</v>
      </c>
      <c r="S6943">
        <v>0.1245649511826715</v>
      </c>
    </row>
    <row r="6944" spans="1:19" x14ac:dyDescent="0.3">
      <c r="A6944" s="2">
        <v>45504</v>
      </c>
      <c r="B6944" t="s">
        <v>65</v>
      </c>
      <c r="C6944" t="s">
        <v>68</v>
      </c>
      <c r="D6944">
        <v>35</v>
      </c>
      <c r="E6944" t="s">
        <v>64</v>
      </c>
      <c r="F6944">
        <v>415827.14</v>
      </c>
      <c r="G6944">
        <v>-44692.73</v>
      </c>
      <c r="H6944">
        <v>-6626.6399999999994</v>
      </c>
      <c r="I6944">
        <v>5643.2462439999999</v>
      </c>
      <c r="J6944">
        <v>0</v>
      </c>
      <c r="K6944">
        <v>7479.81</v>
      </c>
      <c r="L6944">
        <v>360556.45</v>
      </c>
      <c r="M6944">
        <v>-0.1074791077850282</v>
      </c>
      <c r="N6944">
        <v>-1.593604496329893E-2</v>
      </c>
      <c r="O6944">
        <v>0.15978916988935479</v>
      </c>
      <c r="P6944">
        <v>0</v>
      </c>
      <c r="Q6944">
        <v>1.7987786944353851E-2</v>
      </c>
      <c r="R6944">
        <v>63188.2</v>
      </c>
      <c r="S6944">
        <v>0.1752518919020864</v>
      </c>
    </row>
    <row r="6945" spans="1:19" x14ac:dyDescent="0.3">
      <c r="A6945" s="2">
        <v>45504</v>
      </c>
      <c r="B6945" t="s">
        <v>65</v>
      </c>
      <c r="C6945" t="s">
        <v>68</v>
      </c>
      <c r="D6945">
        <v>36</v>
      </c>
      <c r="E6945" t="s">
        <v>64</v>
      </c>
      <c r="F6945">
        <v>173934.6</v>
      </c>
      <c r="G6945">
        <v>-23622.37</v>
      </c>
      <c r="H6945">
        <v>-2719.58</v>
      </c>
      <c r="I6945">
        <v>2345.7639300000001</v>
      </c>
      <c r="J6945">
        <v>0</v>
      </c>
      <c r="K6945">
        <v>102.76</v>
      </c>
      <c r="L6945">
        <v>155076.07999999999</v>
      </c>
      <c r="M6945">
        <v>-0.1358117936281798</v>
      </c>
      <c r="N6945">
        <v>-1.563564696155912E-2</v>
      </c>
      <c r="O6945">
        <v>0.1587923192432395</v>
      </c>
      <c r="P6945">
        <v>0</v>
      </c>
      <c r="Q6945">
        <v>5.9079677074026684E-4</v>
      </c>
      <c r="R6945">
        <v>17579.37</v>
      </c>
      <c r="S6945">
        <v>0.1133596490187268</v>
      </c>
    </row>
    <row r="6946" spans="1:19" x14ac:dyDescent="0.3">
      <c r="A6946" s="2">
        <v>45504</v>
      </c>
      <c r="B6946" t="s">
        <v>65</v>
      </c>
      <c r="C6946" t="s">
        <v>68</v>
      </c>
      <c r="D6946">
        <v>37</v>
      </c>
      <c r="E6946" t="s">
        <v>64</v>
      </c>
      <c r="F6946">
        <v>114775.89</v>
      </c>
      <c r="G6946">
        <v>-9848.409999999998</v>
      </c>
      <c r="H6946">
        <v>-1668.9</v>
      </c>
      <c r="I6946">
        <v>1435.7690419999999</v>
      </c>
      <c r="J6946">
        <v>0</v>
      </c>
      <c r="K6946">
        <v>0</v>
      </c>
      <c r="L6946">
        <v>106912.84</v>
      </c>
      <c r="M6946">
        <v>-8.5805564217363059E-2</v>
      </c>
      <c r="N6946">
        <v>-1.454051020645538E-2</v>
      </c>
      <c r="O6946">
        <v>0.14728722723291729</v>
      </c>
      <c r="P6946">
        <v>0</v>
      </c>
      <c r="Q6946">
        <v>0</v>
      </c>
      <c r="R6946">
        <v>18237.37</v>
      </c>
      <c r="S6946">
        <v>0.1705816625954375</v>
      </c>
    </row>
    <row r="6947" spans="1:19" x14ac:dyDescent="0.3">
      <c r="A6947" s="2">
        <v>45504</v>
      </c>
      <c r="B6947" t="s">
        <v>65</v>
      </c>
      <c r="C6947" t="s">
        <v>68</v>
      </c>
      <c r="D6947">
        <v>38</v>
      </c>
      <c r="E6947" t="s">
        <v>64</v>
      </c>
      <c r="F6947">
        <v>125049.09</v>
      </c>
      <c r="G6947">
        <v>-8145.6500000000005</v>
      </c>
      <c r="H6947">
        <v>-1982.49</v>
      </c>
      <c r="I6947">
        <v>1721.0996479999999</v>
      </c>
      <c r="J6947">
        <v>0</v>
      </c>
      <c r="K6947">
        <v>0</v>
      </c>
      <c r="L6947">
        <v>114215.59</v>
      </c>
      <c r="M6947">
        <v>-6.5139618369074101E-2</v>
      </c>
      <c r="N6947">
        <v>-1.5853693937316931E-2</v>
      </c>
      <c r="O6947">
        <v>0.16205284158095751</v>
      </c>
      <c r="P6947">
        <v>0</v>
      </c>
      <c r="Q6947">
        <v>0</v>
      </c>
      <c r="R6947">
        <v>17999.66</v>
      </c>
      <c r="S6947">
        <v>0.1575937225382279</v>
      </c>
    </row>
    <row r="6948" spans="1:19" x14ac:dyDescent="0.3">
      <c r="A6948" s="2">
        <v>45504</v>
      </c>
      <c r="B6948" t="s">
        <v>65</v>
      </c>
      <c r="C6948" t="s">
        <v>68</v>
      </c>
      <c r="D6948">
        <v>39</v>
      </c>
      <c r="E6948" t="s">
        <v>64</v>
      </c>
      <c r="F6948">
        <v>123623.5</v>
      </c>
      <c r="G6948">
        <v>-10013.92</v>
      </c>
      <c r="H6948">
        <v>-1850.22</v>
      </c>
      <c r="I6948">
        <v>1684.6479750000001</v>
      </c>
      <c r="J6948">
        <v>0</v>
      </c>
      <c r="K6948">
        <v>0</v>
      </c>
      <c r="L6948">
        <v>113515.79</v>
      </c>
      <c r="M6948">
        <v>-8.10033691005351E-2</v>
      </c>
      <c r="N6948">
        <v>-1.4966571889648809E-2</v>
      </c>
      <c r="O6948">
        <v>0.16044984423308181</v>
      </c>
      <c r="P6948">
        <v>0</v>
      </c>
      <c r="Q6948">
        <v>0</v>
      </c>
      <c r="R6948">
        <v>17225.55</v>
      </c>
      <c r="S6948">
        <v>0.1517458496302585</v>
      </c>
    </row>
    <row r="6949" spans="1:19" x14ac:dyDescent="0.3">
      <c r="A6949" s="2">
        <v>45504</v>
      </c>
      <c r="B6949" t="s">
        <v>65</v>
      </c>
      <c r="C6949" t="s">
        <v>68</v>
      </c>
      <c r="D6949">
        <v>40</v>
      </c>
      <c r="E6949" t="s">
        <v>64</v>
      </c>
      <c r="F6949">
        <v>135206.93</v>
      </c>
      <c r="G6949">
        <v>-13442.47</v>
      </c>
      <c r="H6949">
        <v>-2303.67</v>
      </c>
      <c r="I6949">
        <v>1819.845912</v>
      </c>
      <c r="J6949">
        <v>0</v>
      </c>
      <c r="K6949">
        <v>0</v>
      </c>
      <c r="L6949">
        <v>118589.74</v>
      </c>
      <c r="M6949">
        <v>-9.942145716939213E-2</v>
      </c>
      <c r="N6949">
        <v>-1.7038105960988831E-2</v>
      </c>
      <c r="O6949">
        <v>0.1584772170785109</v>
      </c>
      <c r="P6949">
        <v>0</v>
      </c>
      <c r="Q6949">
        <v>0</v>
      </c>
      <c r="R6949">
        <v>11596.02</v>
      </c>
      <c r="S6949">
        <v>9.7782658095042635E-2</v>
      </c>
    </row>
    <row r="6950" spans="1:19" x14ac:dyDescent="0.3">
      <c r="A6950" s="2">
        <v>45504</v>
      </c>
      <c r="B6950" t="s">
        <v>65</v>
      </c>
      <c r="C6950" t="s">
        <v>68</v>
      </c>
      <c r="D6950">
        <v>41</v>
      </c>
      <c r="E6950" t="s">
        <v>64</v>
      </c>
      <c r="F6950">
        <v>87207.790000000008</v>
      </c>
      <c r="G6950">
        <v>-9157.52</v>
      </c>
      <c r="H6950">
        <v>-1350.66</v>
      </c>
      <c r="I6950">
        <v>1299.7518130000001</v>
      </c>
      <c r="J6950">
        <v>0</v>
      </c>
      <c r="K6950">
        <v>149.54</v>
      </c>
      <c r="L6950">
        <v>77832.97</v>
      </c>
      <c r="M6950">
        <v>-0.1050080503129365</v>
      </c>
      <c r="N6950">
        <v>-1.5487836579736739E-2</v>
      </c>
      <c r="O6950">
        <v>0.17548351369905171</v>
      </c>
      <c r="P6950">
        <v>0</v>
      </c>
      <c r="Q6950">
        <v>1.714755069472578E-3</v>
      </c>
      <c r="R6950">
        <v>8359.8799999999992</v>
      </c>
      <c r="S6950">
        <v>0.10740795321057391</v>
      </c>
    </row>
    <row r="6951" spans="1:19" x14ac:dyDescent="0.3">
      <c r="A6951" s="2">
        <v>45504</v>
      </c>
      <c r="B6951" t="s">
        <v>65</v>
      </c>
      <c r="C6951" t="s">
        <v>68</v>
      </c>
      <c r="D6951">
        <v>42</v>
      </c>
      <c r="E6951" t="s">
        <v>64</v>
      </c>
      <c r="F6951">
        <v>35604.559999999998</v>
      </c>
      <c r="G6951">
        <v>-4693.49</v>
      </c>
      <c r="H6951">
        <v>-557.49</v>
      </c>
      <c r="I6951">
        <v>478.42873500000002</v>
      </c>
      <c r="J6951">
        <v>0</v>
      </c>
      <c r="K6951">
        <v>0</v>
      </c>
      <c r="L6951">
        <v>30829.97</v>
      </c>
      <c r="M6951">
        <v>-0.1318227215839769</v>
      </c>
      <c r="N6951">
        <v>-1.5657825851520139E-2</v>
      </c>
      <c r="O6951">
        <v>0.15821323237809989</v>
      </c>
      <c r="P6951">
        <v>0</v>
      </c>
      <c r="Q6951">
        <v>0</v>
      </c>
      <c r="R6951">
        <v>5355.01</v>
      </c>
      <c r="S6951">
        <v>0.1736949468325788</v>
      </c>
    </row>
    <row r="6952" spans="1:19" x14ac:dyDescent="0.3">
      <c r="A6952" s="2">
        <v>45535</v>
      </c>
      <c r="B6952" t="s">
        <v>65</v>
      </c>
      <c r="C6952" t="s">
        <v>68</v>
      </c>
      <c r="D6952">
        <v>24</v>
      </c>
      <c r="E6952" t="s">
        <v>64</v>
      </c>
      <c r="F6952">
        <v>1190619.32</v>
      </c>
      <c r="G6952">
        <v>-79022.36</v>
      </c>
      <c r="H6952">
        <v>-16265.88</v>
      </c>
      <c r="I6952">
        <v>15737.761003</v>
      </c>
      <c r="J6952">
        <v>0</v>
      </c>
      <c r="K6952">
        <v>149.34</v>
      </c>
      <c r="L6952">
        <v>1107086.71</v>
      </c>
      <c r="M6952">
        <v>-6.6370802718034166E-2</v>
      </c>
      <c r="N6952">
        <v>-1.3661696670603331E-2</v>
      </c>
      <c r="O6952">
        <v>0.1556328214694018</v>
      </c>
      <c r="P6952">
        <v>0</v>
      </c>
      <c r="Q6952">
        <v>1.2543051963914039E-4</v>
      </c>
      <c r="R6952">
        <v>121194.5</v>
      </c>
      <c r="S6952">
        <v>0.1094715516908337</v>
      </c>
    </row>
    <row r="6953" spans="1:19" x14ac:dyDescent="0.3">
      <c r="A6953" s="2">
        <v>45535</v>
      </c>
      <c r="B6953" t="s">
        <v>65</v>
      </c>
      <c r="C6953" t="s">
        <v>68</v>
      </c>
      <c r="D6953">
        <v>25</v>
      </c>
      <c r="E6953" t="s">
        <v>64</v>
      </c>
      <c r="F6953">
        <v>1038247.38</v>
      </c>
      <c r="G6953">
        <v>-58192</v>
      </c>
      <c r="H6953">
        <v>-13481.62</v>
      </c>
      <c r="I6953">
        <v>14219.859225</v>
      </c>
      <c r="J6953">
        <v>0</v>
      </c>
      <c r="K6953">
        <v>0</v>
      </c>
      <c r="L6953">
        <v>975052.29</v>
      </c>
      <c r="M6953">
        <v>-5.604829939469725E-2</v>
      </c>
      <c r="N6953">
        <v>-1.298497858959201E-2</v>
      </c>
      <c r="O6953">
        <v>0.16125961689974869</v>
      </c>
      <c r="P6953">
        <v>0</v>
      </c>
      <c r="Q6953">
        <v>0</v>
      </c>
      <c r="R6953">
        <v>142260.51999999999</v>
      </c>
      <c r="S6953">
        <v>0.1459004008902948</v>
      </c>
    </row>
    <row r="6954" spans="1:19" x14ac:dyDescent="0.3">
      <c r="A6954" s="2">
        <v>45535</v>
      </c>
      <c r="B6954" t="s">
        <v>65</v>
      </c>
      <c r="C6954" t="s">
        <v>68</v>
      </c>
      <c r="D6954">
        <v>26</v>
      </c>
      <c r="E6954" t="s">
        <v>64</v>
      </c>
      <c r="F6954">
        <v>784971.55</v>
      </c>
      <c r="G6954">
        <v>-49580.06</v>
      </c>
      <c r="H6954">
        <v>-9423.7899999999991</v>
      </c>
      <c r="I6954">
        <v>9860.0933440000008</v>
      </c>
      <c r="J6954">
        <v>0</v>
      </c>
      <c r="K6954">
        <v>0</v>
      </c>
      <c r="L6954">
        <v>734127.02999999991</v>
      </c>
      <c r="M6954">
        <v>-6.3161601207075591E-2</v>
      </c>
      <c r="N6954">
        <v>-1.200526312068253E-2</v>
      </c>
      <c r="O6954">
        <v>0.14789663069625819</v>
      </c>
      <c r="P6954">
        <v>0</v>
      </c>
      <c r="Q6954">
        <v>0</v>
      </c>
      <c r="R6954">
        <v>99990.48</v>
      </c>
      <c r="S6954">
        <v>0.13620323992157049</v>
      </c>
    </row>
    <row r="6955" spans="1:19" x14ac:dyDescent="0.3">
      <c r="A6955" s="2">
        <v>45535</v>
      </c>
      <c r="B6955" t="s">
        <v>65</v>
      </c>
      <c r="C6955" t="s">
        <v>68</v>
      </c>
      <c r="D6955">
        <v>27</v>
      </c>
      <c r="E6955" t="s">
        <v>64</v>
      </c>
      <c r="F6955">
        <v>1236361.73</v>
      </c>
      <c r="G6955">
        <v>-86034.75</v>
      </c>
      <c r="H6955">
        <v>-13476.59</v>
      </c>
      <c r="I6955">
        <v>14286.703706</v>
      </c>
      <c r="J6955">
        <v>0</v>
      </c>
      <c r="K6955">
        <v>5.41</v>
      </c>
      <c r="L6955">
        <v>1144982.31</v>
      </c>
      <c r="M6955">
        <v>-6.9587037444130528E-2</v>
      </c>
      <c r="N6955">
        <v>-1.0900199895381751E-2</v>
      </c>
      <c r="O6955">
        <v>0.13605598630338001</v>
      </c>
      <c r="P6955">
        <v>0</v>
      </c>
      <c r="Q6955">
        <v>4.37574204112578E-6</v>
      </c>
      <c r="R6955">
        <v>155728.54</v>
      </c>
      <c r="S6955">
        <v>0.13600955983328691</v>
      </c>
    </row>
    <row r="6956" spans="1:19" x14ac:dyDescent="0.3">
      <c r="A6956" s="2">
        <v>45535</v>
      </c>
      <c r="B6956" t="s">
        <v>65</v>
      </c>
      <c r="C6956" t="s">
        <v>68</v>
      </c>
      <c r="D6956">
        <v>28</v>
      </c>
      <c r="E6956" t="s">
        <v>64</v>
      </c>
      <c r="F6956">
        <v>780707.85</v>
      </c>
      <c r="G6956">
        <v>-59785.91</v>
      </c>
      <c r="H6956">
        <v>-8936.26</v>
      </c>
      <c r="I6956">
        <v>9654.6278189999994</v>
      </c>
      <c r="J6956">
        <v>0</v>
      </c>
      <c r="K6956">
        <v>0</v>
      </c>
      <c r="L6956">
        <v>715524.32</v>
      </c>
      <c r="M6956">
        <v>-7.6579107024477858E-2</v>
      </c>
      <c r="N6956">
        <v>-1.144635602165394E-2</v>
      </c>
      <c r="O6956">
        <v>0.14560562773712141</v>
      </c>
      <c r="P6956">
        <v>0</v>
      </c>
      <c r="Q6956">
        <v>0</v>
      </c>
      <c r="R6956">
        <v>114663.37</v>
      </c>
      <c r="S6956">
        <v>0.16025083535944659</v>
      </c>
    </row>
    <row r="6957" spans="1:19" x14ac:dyDescent="0.3">
      <c r="A6957" s="2">
        <v>45535</v>
      </c>
      <c r="B6957" t="s">
        <v>65</v>
      </c>
      <c r="C6957" t="s">
        <v>68</v>
      </c>
      <c r="D6957">
        <v>29</v>
      </c>
      <c r="E6957" t="s">
        <v>64</v>
      </c>
      <c r="F6957">
        <v>433858.67</v>
      </c>
      <c r="G6957">
        <v>-26574.09</v>
      </c>
      <c r="H6957">
        <v>-5914.4100000000008</v>
      </c>
      <c r="I6957">
        <v>6188.1590350000006</v>
      </c>
      <c r="J6957">
        <v>0</v>
      </c>
      <c r="K6957">
        <v>931.16</v>
      </c>
      <c r="L6957">
        <v>406475.51</v>
      </c>
      <c r="M6957">
        <v>-6.1250568070934243E-2</v>
      </c>
      <c r="N6957">
        <v>-1.3632112042384679E-2</v>
      </c>
      <c r="O6957">
        <v>0.16793621339015841</v>
      </c>
      <c r="P6957">
        <v>0</v>
      </c>
      <c r="Q6957">
        <v>2.1462288629612949E-3</v>
      </c>
      <c r="R6957">
        <v>57614.55</v>
      </c>
      <c r="S6957">
        <v>0.14174174970590481</v>
      </c>
    </row>
    <row r="6958" spans="1:19" x14ac:dyDescent="0.3">
      <c r="A6958" s="2">
        <v>45535</v>
      </c>
      <c r="B6958" t="s">
        <v>65</v>
      </c>
      <c r="C6958" t="s">
        <v>68</v>
      </c>
      <c r="D6958">
        <v>30</v>
      </c>
      <c r="E6958" t="s">
        <v>64</v>
      </c>
      <c r="F6958">
        <v>523868.01</v>
      </c>
      <c r="G6958">
        <v>-31856.63</v>
      </c>
      <c r="H6958">
        <v>-7021.27</v>
      </c>
      <c r="I6958">
        <v>7131.1493570000002</v>
      </c>
      <c r="J6958">
        <v>0</v>
      </c>
      <c r="K6958">
        <v>228.47</v>
      </c>
      <c r="L6958">
        <v>491287.31</v>
      </c>
      <c r="M6958">
        <v>-6.0810412912977833E-2</v>
      </c>
      <c r="N6958">
        <v>-1.3402746237549419E-2</v>
      </c>
      <c r="O6958">
        <v>0.16027612136838471</v>
      </c>
      <c r="P6958">
        <v>0</v>
      </c>
      <c r="Q6958">
        <v>4.3612130467748927E-4</v>
      </c>
      <c r="R6958">
        <v>95047.94</v>
      </c>
      <c r="S6958">
        <v>0.19346711804951769</v>
      </c>
    </row>
    <row r="6959" spans="1:19" x14ac:dyDescent="0.3">
      <c r="A6959" s="2">
        <v>45535</v>
      </c>
      <c r="B6959" t="s">
        <v>65</v>
      </c>
      <c r="C6959" t="s">
        <v>68</v>
      </c>
      <c r="D6959">
        <v>31</v>
      </c>
      <c r="E6959" t="s">
        <v>64</v>
      </c>
      <c r="F6959">
        <v>601578.88000000012</v>
      </c>
      <c r="G6959">
        <v>-38330.46</v>
      </c>
      <c r="H6959">
        <v>-7294.26</v>
      </c>
      <c r="I6959">
        <v>8660.8395230000006</v>
      </c>
      <c r="J6959">
        <v>0</v>
      </c>
      <c r="K6959">
        <v>0</v>
      </c>
      <c r="L6959">
        <v>563157.62</v>
      </c>
      <c r="M6959">
        <v>-6.3716432332198883E-2</v>
      </c>
      <c r="N6959">
        <v>-1.212519295890175E-2</v>
      </c>
      <c r="O6959">
        <v>0.16951127146505299</v>
      </c>
      <c r="P6959">
        <v>0</v>
      </c>
      <c r="Q6959">
        <v>0</v>
      </c>
      <c r="R6959">
        <v>98070.23</v>
      </c>
      <c r="S6959">
        <v>0.17414348402140059</v>
      </c>
    </row>
    <row r="6960" spans="1:19" x14ac:dyDescent="0.3">
      <c r="A6960" s="2">
        <v>45535</v>
      </c>
      <c r="B6960" t="s">
        <v>65</v>
      </c>
      <c r="C6960" t="s">
        <v>68</v>
      </c>
      <c r="D6960">
        <v>32</v>
      </c>
      <c r="E6960" t="s">
        <v>64</v>
      </c>
      <c r="F6960">
        <v>393533.53</v>
      </c>
      <c r="G6960">
        <v>-29409.68</v>
      </c>
      <c r="H6960">
        <v>-4852.25</v>
      </c>
      <c r="I6960">
        <v>5554.5610940000006</v>
      </c>
      <c r="J6960">
        <v>0</v>
      </c>
      <c r="K6960">
        <v>0</v>
      </c>
      <c r="L6960">
        <v>363669.72</v>
      </c>
      <c r="M6960">
        <v>-7.4732336022295218E-2</v>
      </c>
      <c r="N6960">
        <v>-1.232995318086365E-2</v>
      </c>
      <c r="O6960">
        <v>0.16618781478949651</v>
      </c>
      <c r="P6960">
        <v>0</v>
      </c>
      <c r="Q6960">
        <v>0</v>
      </c>
      <c r="R6960">
        <v>79117.539999999994</v>
      </c>
      <c r="S6960">
        <v>0.21755327883773221</v>
      </c>
    </row>
    <row r="6961" spans="1:19" x14ac:dyDescent="0.3">
      <c r="A6961" s="2">
        <v>45535</v>
      </c>
      <c r="B6961" t="s">
        <v>65</v>
      </c>
      <c r="C6961" t="s">
        <v>68</v>
      </c>
      <c r="D6961">
        <v>33</v>
      </c>
      <c r="E6961" t="s">
        <v>64</v>
      </c>
      <c r="F6961">
        <v>645920.22</v>
      </c>
      <c r="G6961">
        <v>-55787.72</v>
      </c>
      <c r="H6961">
        <v>-8141.04</v>
      </c>
      <c r="I6961">
        <v>8768.4731109999993</v>
      </c>
      <c r="J6961">
        <v>0</v>
      </c>
      <c r="K6961">
        <v>0</v>
      </c>
      <c r="L6961">
        <v>589342.95000000007</v>
      </c>
      <c r="M6961">
        <v>-8.6369366173426193E-2</v>
      </c>
      <c r="N6961">
        <v>-1.260378565018448E-2</v>
      </c>
      <c r="O6961">
        <v>0.1598366119158523</v>
      </c>
      <c r="P6961">
        <v>0</v>
      </c>
      <c r="Q6961">
        <v>0</v>
      </c>
      <c r="R6961">
        <v>132090.32</v>
      </c>
      <c r="S6961">
        <v>0.22413150102160381</v>
      </c>
    </row>
    <row r="6962" spans="1:19" x14ac:dyDescent="0.3">
      <c r="A6962" s="2">
        <v>45535</v>
      </c>
      <c r="B6962" t="s">
        <v>65</v>
      </c>
      <c r="C6962" t="s">
        <v>68</v>
      </c>
      <c r="D6962">
        <v>34</v>
      </c>
      <c r="E6962" t="s">
        <v>64</v>
      </c>
      <c r="F6962">
        <v>651792.23</v>
      </c>
      <c r="G6962">
        <v>-61730.25</v>
      </c>
      <c r="H6962">
        <v>-7943.3399999999992</v>
      </c>
      <c r="I6962">
        <v>8903.3551370000005</v>
      </c>
      <c r="J6962">
        <v>0</v>
      </c>
      <c r="K6962">
        <v>298.20999999999998</v>
      </c>
      <c r="L6962">
        <v>586595.67999999993</v>
      </c>
      <c r="M6962">
        <v>-9.4708477884125744E-2</v>
      </c>
      <c r="N6962">
        <v>-1.218692036264378E-2</v>
      </c>
      <c r="O6962">
        <v>0.16083319467165871</v>
      </c>
      <c r="P6962">
        <v>0</v>
      </c>
      <c r="Q6962">
        <v>4.5752309750608718E-4</v>
      </c>
      <c r="R6962">
        <v>111104.08</v>
      </c>
      <c r="S6962">
        <v>0.1894048725350313</v>
      </c>
    </row>
    <row r="6963" spans="1:19" x14ac:dyDescent="0.3">
      <c r="A6963" s="2">
        <v>45535</v>
      </c>
      <c r="B6963" t="s">
        <v>65</v>
      </c>
      <c r="C6963" t="s">
        <v>68</v>
      </c>
      <c r="D6963">
        <v>35</v>
      </c>
      <c r="E6963" t="s">
        <v>64</v>
      </c>
      <c r="F6963">
        <v>551920.81999999995</v>
      </c>
      <c r="G6963">
        <v>-38592.249999999993</v>
      </c>
      <c r="H6963">
        <v>-7896.630000000001</v>
      </c>
      <c r="I6963">
        <v>7795.1445840000006</v>
      </c>
      <c r="J6963">
        <v>0</v>
      </c>
      <c r="K6963">
        <v>5262.33</v>
      </c>
      <c r="L6963">
        <v>507898.54</v>
      </c>
      <c r="M6963">
        <v>-6.992352634930496E-2</v>
      </c>
      <c r="N6963">
        <v>-1.430754143320776E-2</v>
      </c>
      <c r="O6963">
        <v>0.16629476139290669</v>
      </c>
      <c r="P6963">
        <v>0</v>
      </c>
      <c r="Q6963">
        <v>9.534574180405082E-3</v>
      </c>
      <c r="R6963">
        <v>66316.81</v>
      </c>
      <c r="S6963">
        <v>0.13057097978663221</v>
      </c>
    </row>
    <row r="6964" spans="1:19" x14ac:dyDescent="0.3">
      <c r="A6964" s="2">
        <v>45535</v>
      </c>
      <c r="B6964" t="s">
        <v>65</v>
      </c>
      <c r="C6964" t="s">
        <v>68</v>
      </c>
      <c r="D6964">
        <v>36</v>
      </c>
      <c r="E6964" t="s">
        <v>64</v>
      </c>
      <c r="F6964">
        <v>360556.45000000013</v>
      </c>
      <c r="G6964">
        <v>-30407.24</v>
      </c>
      <c r="H6964">
        <v>-4554.09</v>
      </c>
      <c r="I6964">
        <v>4851.923604999999</v>
      </c>
      <c r="J6964">
        <v>0</v>
      </c>
      <c r="K6964">
        <v>917.28</v>
      </c>
      <c r="L6964">
        <v>332707.78000000003</v>
      </c>
      <c r="M6964">
        <v>-8.4334200650133959E-2</v>
      </c>
      <c r="N6964">
        <v>-1.2630726755824219E-2</v>
      </c>
      <c r="O6964">
        <v>0.15844256178819721</v>
      </c>
      <c r="P6964">
        <v>0</v>
      </c>
      <c r="Q6964">
        <v>2.5440676487690069E-3</v>
      </c>
      <c r="R6964">
        <v>60775.45</v>
      </c>
      <c r="S6964">
        <v>0.18266915790186811</v>
      </c>
    </row>
    <row r="6965" spans="1:19" x14ac:dyDescent="0.3">
      <c r="A6965" s="2">
        <v>45535</v>
      </c>
      <c r="B6965" t="s">
        <v>65</v>
      </c>
      <c r="C6965" t="s">
        <v>68</v>
      </c>
      <c r="D6965">
        <v>37</v>
      </c>
      <c r="E6965" t="s">
        <v>64</v>
      </c>
      <c r="F6965">
        <v>155076.07999999999</v>
      </c>
      <c r="G6965">
        <v>-6797.44</v>
      </c>
      <c r="H6965">
        <v>-1968.11</v>
      </c>
      <c r="I6965">
        <v>2129.3314580000001</v>
      </c>
      <c r="J6965">
        <v>0</v>
      </c>
      <c r="K6965">
        <v>0</v>
      </c>
      <c r="L6965">
        <v>148481.82999999999</v>
      </c>
      <c r="M6965">
        <v>-4.3832936710806708E-2</v>
      </c>
      <c r="N6965">
        <v>-1.2691254511978891E-2</v>
      </c>
      <c r="O6965">
        <v>0.1616700700402105</v>
      </c>
      <c r="P6965">
        <v>0</v>
      </c>
      <c r="Q6965">
        <v>0</v>
      </c>
      <c r="R6965">
        <v>19873.43</v>
      </c>
      <c r="S6965">
        <v>0.13384418820807911</v>
      </c>
    </row>
    <row r="6966" spans="1:19" x14ac:dyDescent="0.3">
      <c r="A6966" s="2">
        <v>45535</v>
      </c>
      <c r="B6966" t="s">
        <v>65</v>
      </c>
      <c r="C6966" t="s">
        <v>68</v>
      </c>
      <c r="D6966">
        <v>38</v>
      </c>
      <c r="E6966" t="s">
        <v>64</v>
      </c>
      <c r="F6966">
        <v>106912.84</v>
      </c>
      <c r="G6966">
        <v>-4497.88</v>
      </c>
      <c r="H6966">
        <v>-1250.24</v>
      </c>
      <c r="I6966">
        <v>1334.5530900000001</v>
      </c>
      <c r="J6966">
        <v>0</v>
      </c>
      <c r="K6966">
        <v>0</v>
      </c>
      <c r="L6966">
        <v>102442.11</v>
      </c>
      <c r="M6966">
        <v>-4.2070531472178638E-2</v>
      </c>
      <c r="N6966">
        <v>-1.1694011682787589E-2</v>
      </c>
      <c r="O6966">
        <v>0.14697286483324229</v>
      </c>
      <c r="P6966">
        <v>0</v>
      </c>
      <c r="Q6966">
        <v>0</v>
      </c>
      <c r="R6966">
        <v>19576.34</v>
      </c>
      <c r="S6966">
        <v>0.19109661056376129</v>
      </c>
    </row>
    <row r="6967" spans="1:19" x14ac:dyDescent="0.3">
      <c r="A6967" s="2">
        <v>45535</v>
      </c>
      <c r="B6967" t="s">
        <v>65</v>
      </c>
      <c r="C6967" t="s">
        <v>68</v>
      </c>
      <c r="D6967">
        <v>39</v>
      </c>
      <c r="E6967" t="s">
        <v>64</v>
      </c>
      <c r="F6967">
        <v>114215.59</v>
      </c>
      <c r="G6967">
        <v>-6048.69</v>
      </c>
      <c r="H6967">
        <v>-1325.82</v>
      </c>
      <c r="I6967">
        <v>1561.379195</v>
      </c>
      <c r="J6967">
        <v>0</v>
      </c>
      <c r="K6967">
        <v>0</v>
      </c>
      <c r="L6967">
        <v>108345.98</v>
      </c>
      <c r="M6967">
        <v>-5.2958532193372203E-2</v>
      </c>
      <c r="N6967">
        <v>-1.1608047552877849E-2</v>
      </c>
      <c r="O6967">
        <v>0.1609585945697504</v>
      </c>
      <c r="P6967">
        <v>0</v>
      </c>
      <c r="Q6967">
        <v>0</v>
      </c>
      <c r="R6967">
        <v>18475.259999999998</v>
      </c>
      <c r="S6967">
        <v>0.1705209551844932</v>
      </c>
    </row>
    <row r="6968" spans="1:19" x14ac:dyDescent="0.3">
      <c r="A6968" s="2">
        <v>45535</v>
      </c>
      <c r="B6968" t="s">
        <v>65</v>
      </c>
      <c r="C6968" t="s">
        <v>68</v>
      </c>
      <c r="D6968">
        <v>40</v>
      </c>
      <c r="E6968" t="s">
        <v>64</v>
      </c>
      <c r="F6968">
        <v>113515.79</v>
      </c>
      <c r="G6968">
        <v>-6187.75</v>
      </c>
      <c r="H6968">
        <v>-1505.98</v>
      </c>
      <c r="I6968">
        <v>1549.401691</v>
      </c>
      <c r="J6968">
        <v>0</v>
      </c>
      <c r="K6968">
        <v>0</v>
      </c>
      <c r="L6968">
        <v>106977.95</v>
      </c>
      <c r="M6968">
        <v>-5.4510037766552118E-2</v>
      </c>
      <c r="N6968">
        <v>-1.326670060614475E-2</v>
      </c>
      <c r="O6968">
        <v>0.16070852692856441</v>
      </c>
      <c r="P6968">
        <v>0</v>
      </c>
      <c r="Q6968">
        <v>0</v>
      </c>
      <c r="R6968">
        <v>17903.240000000002</v>
      </c>
      <c r="S6968">
        <v>0.1673544875369177</v>
      </c>
    </row>
    <row r="6969" spans="1:19" x14ac:dyDescent="0.3">
      <c r="A6969" s="2">
        <v>45535</v>
      </c>
      <c r="B6969" t="s">
        <v>65</v>
      </c>
      <c r="C6969" t="s">
        <v>68</v>
      </c>
      <c r="D6969">
        <v>41</v>
      </c>
      <c r="E6969" t="s">
        <v>64</v>
      </c>
      <c r="F6969">
        <v>118589.74</v>
      </c>
      <c r="G6969">
        <v>-7121.73</v>
      </c>
      <c r="H6969">
        <v>-1595.31</v>
      </c>
      <c r="I6969">
        <v>1628.4738480000001</v>
      </c>
      <c r="J6969">
        <v>0</v>
      </c>
      <c r="K6969">
        <v>0</v>
      </c>
      <c r="L6969">
        <v>111515.02</v>
      </c>
      <c r="M6969">
        <v>-6.0053508844862977E-2</v>
      </c>
      <c r="N6969">
        <v>-1.345234419098988E-2</v>
      </c>
      <c r="O6969">
        <v>0.16168317996850909</v>
      </c>
      <c r="P6969">
        <v>0</v>
      </c>
      <c r="Q6969">
        <v>0</v>
      </c>
      <c r="R6969">
        <v>10767.08</v>
      </c>
      <c r="S6969">
        <v>9.6552733434473681E-2</v>
      </c>
    </row>
    <row r="6970" spans="1:19" x14ac:dyDescent="0.3">
      <c r="A6970" s="2">
        <v>45535</v>
      </c>
      <c r="B6970" t="s">
        <v>65</v>
      </c>
      <c r="C6970" t="s">
        <v>68</v>
      </c>
      <c r="D6970">
        <v>42</v>
      </c>
      <c r="E6970" t="s">
        <v>64</v>
      </c>
      <c r="F6970">
        <v>77832.97</v>
      </c>
      <c r="G6970">
        <v>-6788.65</v>
      </c>
      <c r="H6970">
        <v>-1241.45</v>
      </c>
      <c r="I6970">
        <v>1133.881605</v>
      </c>
      <c r="J6970">
        <v>0</v>
      </c>
      <c r="K6970">
        <v>0</v>
      </c>
      <c r="L6970">
        <v>71152.97</v>
      </c>
      <c r="M6970">
        <v>-8.7220749767097414E-2</v>
      </c>
      <c r="N6970">
        <v>-1.595018152333131E-2</v>
      </c>
      <c r="O6970">
        <v>0.17152810021544601</v>
      </c>
      <c r="P6970">
        <v>0</v>
      </c>
      <c r="Q6970">
        <v>0</v>
      </c>
      <c r="R6970">
        <v>8813.7899999999991</v>
      </c>
      <c r="S6970">
        <v>0.12387100636839191</v>
      </c>
    </row>
    <row r="6971" spans="1:19" x14ac:dyDescent="0.3">
      <c r="A6971" s="2">
        <v>45535</v>
      </c>
      <c r="B6971" t="s">
        <v>65</v>
      </c>
      <c r="C6971" t="s">
        <v>68</v>
      </c>
      <c r="D6971">
        <v>43</v>
      </c>
      <c r="E6971" t="s">
        <v>64</v>
      </c>
      <c r="F6971">
        <v>30829.97</v>
      </c>
      <c r="G6971">
        <v>-4155.8599999999997</v>
      </c>
      <c r="H6971">
        <v>-379.85</v>
      </c>
      <c r="I6971">
        <v>375.95060000000001</v>
      </c>
      <c r="J6971">
        <v>0</v>
      </c>
      <c r="K6971">
        <v>0</v>
      </c>
      <c r="L6971">
        <v>26655.8</v>
      </c>
      <c r="M6971">
        <v>-0.13479935270777099</v>
      </c>
      <c r="N6971">
        <v>-1.232080342601696E-2</v>
      </c>
      <c r="O6971">
        <v>0.14357831451124531</v>
      </c>
      <c r="P6971">
        <v>0</v>
      </c>
      <c r="Q6971">
        <v>0</v>
      </c>
      <c r="R6971">
        <v>5369.92</v>
      </c>
      <c r="S6971">
        <v>0.2014540925427111</v>
      </c>
    </row>
    <row r="6972" spans="1:19" x14ac:dyDescent="0.3">
      <c r="A6972" s="2">
        <v>45565</v>
      </c>
      <c r="B6972" t="s">
        <v>65</v>
      </c>
      <c r="C6972" t="s">
        <v>68</v>
      </c>
      <c r="D6972">
        <v>25</v>
      </c>
      <c r="E6972" t="s">
        <v>64</v>
      </c>
      <c r="F6972">
        <v>1107086.71</v>
      </c>
      <c r="G6972">
        <v>-67667.11</v>
      </c>
      <c r="H6972">
        <v>-14791.57</v>
      </c>
      <c r="I6972">
        <v>13754.17772</v>
      </c>
      <c r="J6972">
        <v>44087.22</v>
      </c>
      <c r="K6972">
        <v>82.74</v>
      </c>
      <c r="L6972">
        <v>984152.52</v>
      </c>
      <c r="M6972">
        <v>-6.1121779702332443E-2</v>
      </c>
      <c r="N6972">
        <v>-1.336080531578236E-2</v>
      </c>
      <c r="O6972">
        <v>0.1511557261791476</v>
      </c>
      <c r="P6972">
        <v>3.9822734390877121E-2</v>
      </c>
      <c r="Q6972">
        <v>7.4736693388722915E-5</v>
      </c>
      <c r="R6972">
        <v>125523.82</v>
      </c>
      <c r="S6972">
        <v>0.12754508823490079</v>
      </c>
    </row>
    <row r="6973" spans="1:19" x14ac:dyDescent="0.3">
      <c r="A6973" s="2">
        <v>45565</v>
      </c>
      <c r="B6973" t="s">
        <v>65</v>
      </c>
      <c r="C6973" t="s">
        <v>68</v>
      </c>
      <c r="D6973">
        <v>26</v>
      </c>
      <c r="E6973" t="s">
        <v>64</v>
      </c>
      <c r="F6973">
        <v>975052.28999999992</v>
      </c>
      <c r="G6973">
        <v>-62186.41</v>
      </c>
      <c r="H6973">
        <v>-14078</v>
      </c>
      <c r="I6973">
        <v>12506.893971</v>
      </c>
      <c r="J6973">
        <v>42068.19</v>
      </c>
      <c r="K6973">
        <v>50.66</v>
      </c>
      <c r="L6973">
        <v>864183.16999999993</v>
      </c>
      <c r="M6973">
        <v>-6.3777512896257091E-2</v>
      </c>
      <c r="N6973">
        <v>-1.4438200027200591E-2</v>
      </c>
      <c r="O6973">
        <v>0.15606056366525739</v>
      </c>
      <c r="P6973">
        <v>4.3144547663182257E-2</v>
      </c>
      <c r="Q6973">
        <v>5.1956187908650522E-5</v>
      </c>
      <c r="R6973">
        <v>147434.95000000001</v>
      </c>
      <c r="S6973">
        <v>0.17060613434533789</v>
      </c>
    </row>
    <row r="6974" spans="1:19" x14ac:dyDescent="0.3">
      <c r="A6974" s="2">
        <v>45565</v>
      </c>
      <c r="B6974" t="s">
        <v>65</v>
      </c>
      <c r="C6974" t="s">
        <v>68</v>
      </c>
      <c r="D6974">
        <v>27</v>
      </c>
      <c r="E6974" t="s">
        <v>64</v>
      </c>
      <c r="F6974">
        <v>734127.03</v>
      </c>
      <c r="G6974">
        <v>-51294.35</v>
      </c>
      <c r="H6974">
        <v>-9725.1999999999989</v>
      </c>
      <c r="I6974">
        <v>8711.5677739999992</v>
      </c>
      <c r="J6974">
        <v>25805.040000000001</v>
      </c>
      <c r="K6974">
        <v>5.49</v>
      </c>
      <c r="L6974">
        <v>652768.4</v>
      </c>
      <c r="M6974">
        <v>-6.9871218336695753E-2</v>
      </c>
      <c r="N6974">
        <v>-1.324729863168231E-2</v>
      </c>
      <c r="O6974">
        <v>0.1443765682491398</v>
      </c>
      <c r="P6974">
        <v>3.515064688464066E-2</v>
      </c>
      <c r="Q6974">
        <v>7.4782698029794653E-6</v>
      </c>
      <c r="R6974">
        <v>105597.74</v>
      </c>
      <c r="S6974">
        <v>0.16176907460593989</v>
      </c>
    </row>
    <row r="6975" spans="1:19" x14ac:dyDescent="0.3">
      <c r="A6975" s="2">
        <v>45565</v>
      </c>
      <c r="B6975" t="s">
        <v>65</v>
      </c>
      <c r="C6975" t="s">
        <v>68</v>
      </c>
      <c r="D6975">
        <v>28</v>
      </c>
      <c r="E6975" t="s">
        <v>64</v>
      </c>
      <c r="F6975">
        <v>1144982.31</v>
      </c>
      <c r="G6975">
        <v>-94302.689999999988</v>
      </c>
      <c r="H6975">
        <v>-14072.2</v>
      </c>
      <c r="I6975">
        <v>12432.524477999999</v>
      </c>
      <c r="J6975">
        <v>57411.53</v>
      </c>
      <c r="K6975">
        <v>90.570000000000007</v>
      </c>
      <c r="L6975">
        <v>981886.94000000006</v>
      </c>
      <c r="M6975">
        <v>-8.2361700417886805E-2</v>
      </c>
      <c r="N6975">
        <v>-1.229032088714104E-2</v>
      </c>
      <c r="O6975">
        <v>0.13210892415359679</v>
      </c>
      <c r="P6975">
        <v>5.0141848916425633E-2</v>
      </c>
      <c r="Q6975">
        <v>7.910165878457984E-5</v>
      </c>
      <c r="R6975">
        <v>154780.28</v>
      </c>
      <c r="S6975">
        <v>0.15763554203093891</v>
      </c>
    </row>
    <row r="6976" spans="1:19" x14ac:dyDescent="0.3">
      <c r="A6976" s="2">
        <v>45565</v>
      </c>
      <c r="B6976" t="s">
        <v>65</v>
      </c>
      <c r="C6976" t="s">
        <v>68</v>
      </c>
      <c r="D6976">
        <v>29</v>
      </c>
      <c r="E6976" t="s">
        <v>64</v>
      </c>
      <c r="F6976">
        <v>715524.62</v>
      </c>
      <c r="G6976">
        <v>-59030.86</v>
      </c>
      <c r="H6976">
        <v>-9051.52</v>
      </c>
      <c r="I6976">
        <v>8296.443561</v>
      </c>
      <c r="J6976">
        <v>24035.576774000001</v>
      </c>
      <c r="K6976">
        <v>1769.71</v>
      </c>
      <c r="L6976">
        <v>621167.52</v>
      </c>
      <c r="M6976">
        <v>-8.2500110198863594E-2</v>
      </c>
      <c r="N6976">
        <v>-1.2650186656051049E-2</v>
      </c>
      <c r="O6976">
        <v>0.14107140481832761</v>
      </c>
      <c r="P6976">
        <v>3.3591544025417322E-2</v>
      </c>
      <c r="Q6976">
        <v>2.4733041331268242E-3</v>
      </c>
      <c r="R6976">
        <v>114114.6</v>
      </c>
      <c r="S6976">
        <v>0.18370986300120781</v>
      </c>
    </row>
    <row r="6977" spans="1:19" x14ac:dyDescent="0.3">
      <c r="A6977" s="2">
        <v>45565</v>
      </c>
      <c r="B6977" t="s">
        <v>65</v>
      </c>
      <c r="C6977" t="s">
        <v>68</v>
      </c>
      <c r="D6977">
        <v>30</v>
      </c>
      <c r="E6977" t="s">
        <v>64</v>
      </c>
      <c r="F6977">
        <v>406475.51</v>
      </c>
      <c r="G6977">
        <v>-37187.57</v>
      </c>
      <c r="H6977">
        <v>-6034.42</v>
      </c>
      <c r="I6977">
        <v>5433.634994</v>
      </c>
      <c r="J6977">
        <v>16052.58</v>
      </c>
      <c r="K6977">
        <v>0.02</v>
      </c>
      <c r="L6977">
        <v>352407.5</v>
      </c>
      <c r="M6977">
        <v>-9.1487848800534136E-2</v>
      </c>
      <c r="N6977">
        <v>-1.484571604326175E-2</v>
      </c>
      <c r="O6977">
        <v>0.1626401200907118</v>
      </c>
      <c r="P6977">
        <v>3.9492120939832273E-2</v>
      </c>
      <c r="Q6977">
        <v>4.9203456316470343E-8</v>
      </c>
      <c r="R6977">
        <v>62209.33</v>
      </c>
      <c r="S6977">
        <v>0.17652669140128971</v>
      </c>
    </row>
    <row r="6978" spans="1:19" x14ac:dyDescent="0.3">
      <c r="A6978" s="2">
        <v>45565</v>
      </c>
      <c r="B6978" t="s">
        <v>65</v>
      </c>
      <c r="C6978" t="s">
        <v>68</v>
      </c>
      <c r="D6978">
        <v>31</v>
      </c>
      <c r="E6978" t="s">
        <v>64</v>
      </c>
      <c r="F6978">
        <v>491290.43</v>
      </c>
      <c r="G6978">
        <v>-36781.56</v>
      </c>
      <c r="H6978">
        <v>-6799.9000000000005</v>
      </c>
      <c r="I6978">
        <v>6022.6708959999996</v>
      </c>
      <c r="J6978">
        <v>35823.517096000003</v>
      </c>
      <c r="K6978">
        <v>48.85</v>
      </c>
      <c r="L6978">
        <v>415841.29</v>
      </c>
      <c r="M6978">
        <v>-7.4867242987004645E-2</v>
      </c>
      <c r="N6978">
        <v>-1.38408965141047E-2</v>
      </c>
      <c r="O6978">
        <v>0.14914971829324389</v>
      </c>
      <c r="P6978">
        <v>7.2917188914101164E-2</v>
      </c>
      <c r="Q6978">
        <v>9.9432020281771006E-5</v>
      </c>
      <c r="R6978">
        <v>96622.84</v>
      </c>
      <c r="S6978">
        <v>0.23235508912546901</v>
      </c>
    </row>
    <row r="6979" spans="1:19" x14ac:dyDescent="0.3">
      <c r="A6979" s="2">
        <v>45565</v>
      </c>
      <c r="B6979" t="s">
        <v>65</v>
      </c>
      <c r="C6979" t="s">
        <v>68</v>
      </c>
      <c r="D6979">
        <v>32</v>
      </c>
      <c r="E6979" t="s">
        <v>64</v>
      </c>
      <c r="F6979">
        <v>563161.71</v>
      </c>
      <c r="G6979">
        <v>-47482.469999999987</v>
      </c>
      <c r="H6979">
        <v>-8383.51</v>
      </c>
      <c r="I6979">
        <v>7393.445009</v>
      </c>
      <c r="J6979">
        <v>34567.129331999997</v>
      </c>
      <c r="K6979">
        <v>17.18</v>
      </c>
      <c r="L6979">
        <v>473942.21</v>
      </c>
      <c r="M6979">
        <v>-8.4314095146845111E-2</v>
      </c>
      <c r="N6979">
        <v>-1.488650568945819E-2</v>
      </c>
      <c r="O6979">
        <v>0.15972957561840159</v>
      </c>
      <c r="P6979">
        <v>6.1380468022231127E-2</v>
      </c>
      <c r="Q6979">
        <v>3.0506335382780201E-5</v>
      </c>
      <c r="R6979">
        <v>97241.5</v>
      </c>
      <c r="S6979">
        <v>0.20517585888794329</v>
      </c>
    </row>
    <row r="6980" spans="1:19" x14ac:dyDescent="0.3">
      <c r="A6980" s="2">
        <v>45565</v>
      </c>
      <c r="B6980" t="s">
        <v>65</v>
      </c>
      <c r="C6980" t="s">
        <v>68</v>
      </c>
      <c r="D6980">
        <v>33</v>
      </c>
      <c r="E6980" t="s">
        <v>64</v>
      </c>
      <c r="F6980">
        <v>363669.97</v>
      </c>
      <c r="G6980">
        <v>-36080.17</v>
      </c>
      <c r="H6980">
        <v>-5109.1299999999992</v>
      </c>
      <c r="I6980">
        <v>4672.5259230000001</v>
      </c>
      <c r="J6980">
        <v>15037.240645</v>
      </c>
      <c r="K6980">
        <v>0</v>
      </c>
      <c r="L6980">
        <v>311555.99</v>
      </c>
      <c r="M6980">
        <v>-9.921129863980796E-2</v>
      </c>
      <c r="N6980">
        <v>-1.404880914418092E-2</v>
      </c>
      <c r="O6980">
        <v>0.15632048309212879</v>
      </c>
      <c r="P6980">
        <v>4.1348590440392977E-2</v>
      </c>
      <c r="Q6980">
        <v>0</v>
      </c>
      <c r="R6980">
        <v>78967.55</v>
      </c>
      <c r="S6980">
        <v>0.25346182559353131</v>
      </c>
    </row>
    <row r="6981" spans="1:19" x14ac:dyDescent="0.3">
      <c r="A6981" s="2">
        <v>45565</v>
      </c>
      <c r="B6981" t="s">
        <v>65</v>
      </c>
      <c r="C6981" t="s">
        <v>68</v>
      </c>
      <c r="D6981">
        <v>34</v>
      </c>
      <c r="E6981" t="s">
        <v>64</v>
      </c>
      <c r="F6981">
        <v>589346.48</v>
      </c>
      <c r="G6981">
        <v>-56313.49</v>
      </c>
      <c r="H6981">
        <v>-8072.38</v>
      </c>
      <c r="I6981">
        <v>7340.3535330000004</v>
      </c>
      <c r="J6981">
        <v>30313.910323</v>
      </c>
      <c r="K6981">
        <v>0.73</v>
      </c>
      <c r="L6981">
        <v>499670.52</v>
      </c>
      <c r="M6981">
        <v>-9.5552432925365055E-2</v>
      </c>
      <c r="N6981">
        <v>-1.3697171823271089E-2</v>
      </c>
      <c r="O6981">
        <v>0.15153672361205919</v>
      </c>
      <c r="P6981">
        <v>5.143648320933384E-2</v>
      </c>
      <c r="Q6981">
        <v>1.2386601511559039E-6</v>
      </c>
      <c r="R6981">
        <v>136174.76</v>
      </c>
      <c r="S6981">
        <v>0.27252910577954448</v>
      </c>
    </row>
    <row r="6982" spans="1:19" x14ac:dyDescent="0.3">
      <c r="A6982" s="2">
        <v>45565</v>
      </c>
      <c r="B6982" t="s">
        <v>65</v>
      </c>
      <c r="C6982" t="s">
        <v>68</v>
      </c>
      <c r="D6982">
        <v>35</v>
      </c>
      <c r="E6982" t="s">
        <v>64</v>
      </c>
      <c r="F6982">
        <v>586595.68000000005</v>
      </c>
      <c r="G6982">
        <v>-56657.670000000013</v>
      </c>
      <c r="H6982">
        <v>-8813.51</v>
      </c>
      <c r="I6982">
        <v>7490.1552510000001</v>
      </c>
      <c r="J6982">
        <v>25866.23</v>
      </c>
      <c r="K6982">
        <v>4956.62</v>
      </c>
      <c r="L6982">
        <v>494883.75</v>
      </c>
      <c r="M6982">
        <v>-9.6587260922207957E-2</v>
      </c>
      <c r="N6982">
        <v>-1.502484641550718E-2</v>
      </c>
      <c r="O6982">
        <v>0.15535440394054731</v>
      </c>
      <c r="P6982">
        <v>4.4095500328266993E-2</v>
      </c>
      <c r="Q6982">
        <v>8.4498065174977068E-3</v>
      </c>
      <c r="R6982">
        <v>109873.61</v>
      </c>
      <c r="S6982">
        <v>0.22201902972162649</v>
      </c>
    </row>
    <row r="6983" spans="1:19" x14ac:dyDescent="0.3">
      <c r="A6983" s="2">
        <v>45565</v>
      </c>
      <c r="B6983" t="s">
        <v>65</v>
      </c>
      <c r="C6983" t="s">
        <v>68</v>
      </c>
      <c r="D6983">
        <v>36</v>
      </c>
      <c r="E6983" t="s">
        <v>64</v>
      </c>
      <c r="F6983">
        <v>507899.64</v>
      </c>
      <c r="G6983">
        <v>-43232.2</v>
      </c>
      <c r="H6983">
        <v>-7829.79</v>
      </c>
      <c r="I6983">
        <v>6781.1057340000007</v>
      </c>
      <c r="J6983">
        <v>15727.913871000001</v>
      </c>
      <c r="K6983">
        <v>41.48</v>
      </c>
      <c r="L6983">
        <v>449513.25</v>
      </c>
      <c r="M6983">
        <v>-8.511957204773761E-2</v>
      </c>
      <c r="N6983">
        <v>-1.541601801489759E-2</v>
      </c>
      <c r="O6983">
        <v>0.16244046382273469</v>
      </c>
      <c r="P6983">
        <v>3.09665781038947E-2</v>
      </c>
      <c r="Q6983">
        <v>8.1669677891482647E-5</v>
      </c>
      <c r="R6983">
        <v>61542.1</v>
      </c>
      <c r="S6983">
        <v>0.13690831137903051</v>
      </c>
    </row>
    <row r="6984" spans="1:19" x14ac:dyDescent="0.3">
      <c r="A6984" s="2">
        <v>45565</v>
      </c>
      <c r="B6984" t="s">
        <v>65</v>
      </c>
      <c r="C6984" t="s">
        <v>68</v>
      </c>
      <c r="D6984">
        <v>37</v>
      </c>
      <c r="E6984" t="s">
        <v>64</v>
      </c>
      <c r="F6984">
        <v>332707.78000000003</v>
      </c>
      <c r="G6984">
        <v>-18396.82</v>
      </c>
      <c r="H6984">
        <v>-5061.79</v>
      </c>
      <c r="I6984">
        <v>4377.7612629999994</v>
      </c>
      <c r="J6984">
        <v>14436.13</v>
      </c>
      <c r="K6984">
        <v>0</v>
      </c>
      <c r="L6984">
        <v>299823.35999999999</v>
      </c>
      <c r="M6984">
        <v>-5.5294228466794507E-2</v>
      </c>
      <c r="N6984">
        <v>-1.521392135765506E-2</v>
      </c>
      <c r="O6984">
        <v>0.1600887181933848</v>
      </c>
      <c r="P6984">
        <v>4.3389817935727257E-2</v>
      </c>
      <c r="Q6984">
        <v>0</v>
      </c>
      <c r="R6984">
        <v>62457.46</v>
      </c>
      <c r="S6984">
        <v>0.2083141887276562</v>
      </c>
    </row>
    <row r="6985" spans="1:19" x14ac:dyDescent="0.3">
      <c r="A6985" s="2">
        <v>45565</v>
      </c>
      <c r="B6985" t="s">
        <v>65</v>
      </c>
      <c r="C6985" t="s">
        <v>68</v>
      </c>
      <c r="D6985">
        <v>38</v>
      </c>
      <c r="E6985" t="s">
        <v>64</v>
      </c>
      <c r="F6985">
        <v>148481.82999999999</v>
      </c>
      <c r="G6985">
        <v>-7862.87</v>
      </c>
      <c r="H6985">
        <v>-1991.91</v>
      </c>
      <c r="I6985">
        <v>1983.2804699999999</v>
      </c>
      <c r="J6985">
        <v>2640.29</v>
      </c>
      <c r="K6985">
        <v>0</v>
      </c>
      <c r="L6985">
        <v>137975.64000000001</v>
      </c>
      <c r="M6985">
        <v>-5.2955098950491122E-2</v>
      </c>
      <c r="N6985">
        <v>-1.341517679301232E-2</v>
      </c>
      <c r="O6985">
        <v>0.16251087681906939</v>
      </c>
      <c r="P6985">
        <v>1.7781906378713141E-2</v>
      </c>
      <c r="Q6985">
        <v>0</v>
      </c>
      <c r="R6985">
        <v>22157.5</v>
      </c>
      <c r="S6985">
        <v>0.1605899418187153</v>
      </c>
    </row>
    <row r="6986" spans="1:19" x14ac:dyDescent="0.3">
      <c r="A6986" s="2">
        <v>45565</v>
      </c>
      <c r="B6986" t="s">
        <v>65</v>
      </c>
      <c r="C6986" t="s">
        <v>68</v>
      </c>
      <c r="D6986">
        <v>39</v>
      </c>
      <c r="E6986" t="s">
        <v>64</v>
      </c>
      <c r="F6986">
        <v>102442.11</v>
      </c>
      <c r="G6986">
        <v>-4798.8100000000004</v>
      </c>
      <c r="H6986">
        <v>-1285.6300000000001</v>
      </c>
      <c r="I6986">
        <v>1216.779847</v>
      </c>
      <c r="J6986">
        <v>3144.2</v>
      </c>
      <c r="K6986">
        <v>0</v>
      </c>
      <c r="L6986">
        <v>94443.58</v>
      </c>
      <c r="M6986">
        <v>-4.6844115178806843E-2</v>
      </c>
      <c r="N6986">
        <v>-1.2549819600552939E-2</v>
      </c>
      <c r="O6986">
        <v>0.14451239636870691</v>
      </c>
      <c r="P6986">
        <v>3.0692456451746258E-2</v>
      </c>
      <c r="Q6986">
        <v>0</v>
      </c>
      <c r="R6986">
        <v>20180.37</v>
      </c>
      <c r="S6986">
        <v>0.21367646165043719</v>
      </c>
    </row>
    <row r="6987" spans="1:19" x14ac:dyDescent="0.3">
      <c r="A6987" s="2">
        <v>45565</v>
      </c>
      <c r="B6987" t="s">
        <v>65</v>
      </c>
      <c r="C6987" t="s">
        <v>68</v>
      </c>
      <c r="D6987">
        <v>40</v>
      </c>
      <c r="E6987" t="s">
        <v>64</v>
      </c>
      <c r="F6987">
        <v>108345.98</v>
      </c>
      <c r="G6987">
        <v>-7785.7</v>
      </c>
      <c r="H6987">
        <v>-1584.07</v>
      </c>
      <c r="I6987">
        <v>1377.347121</v>
      </c>
      <c r="J6987">
        <v>3387.88</v>
      </c>
      <c r="K6987">
        <v>0</v>
      </c>
      <c r="L6987">
        <v>96973.680000000008</v>
      </c>
      <c r="M6987">
        <v>-7.1859611219539474E-2</v>
      </c>
      <c r="N6987">
        <v>-1.4620477843294229E-2</v>
      </c>
      <c r="O6987">
        <v>0.15466862088930289</v>
      </c>
      <c r="P6987">
        <v>3.1269088156293388E-2</v>
      </c>
      <c r="Q6987">
        <v>0</v>
      </c>
      <c r="R6987">
        <v>18847.38</v>
      </c>
      <c r="S6987">
        <v>0.19435562309278151</v>
      </c>
    </row>
    <row r="6988" spans="1:19" x14ac:dyDescent="0.3">
      <c r="A6988" s="2">
        <v>45565</v>
      </c>
      <c r="B6988" t="s">
        <v>65</v>
      </c>
      <c r="C6988" t="s">
        <v>68</v>
      </c>
      <c r="D6988">
        <v>41</v>
      </c>
      <c r="E6988" t="s">
        <v>64</v>
      </c>
      <c r="F6988">
        <v>106977.95</v>
      </c>
      <c r="G6988">
        <v>-9036.7900000000009</v>
      </c>
      <c r="H6988">
        <v>-1511.64</v>
      </c>
      <c r="I6988">
        <v>1396.6268050000001</v>
      </c>
      <c r="J6988">
        <v>2618.5300000000002</v>
      </c>
      <c r="K6988">
        <v>0</v>
      </c>
      <c r="L6988">
        <v>95188.78</v>
      </c>
      <c r="M6988">
        <v>-8.4473389142341954E-2</v>
      </c>
      <c r="N6988">
        <v>-1.413038855203338E-2</v>
      </c>
      <c r="O6988">
        <v>0.1588392074644043</v>
      </c>
      <c r="P6988">
        <v>2.4477287141882981E-2</v>
      </c>
      <c r="Q6988">
        <v>0</v>
      </c>
      <c r="R6988">
        <v>17835.95</v>
      </c>
      <c r="S6988">
        <v>0.18737449938952891</v>
      </c>
    </row>
    <row r="6989" spans="1:19" x14ac:dyDescent="0.3">
      <c r="A6989" s="2">
        <v>45565</v>
      </c>
      <c r="B6989" t="s">
        <v>65</v>
      </c>
      <c r="C6989" t="s">
        <v>68</v>
      </c>
      <c r="D6989">
        <v>42</v>
      </c>
      <c r="E6989" t="s">
        <v>64</v>
      </c>
      <c r="F6989">
        <v>111515.02</v>
      </c>
      <c r="G6989">
        <v>-9008.43</v>
      </c>
      <c r="H6989">
        <v>-1735.92</v>
      </c>
      <c r="I6989">
        <v>1481.376178</v>
      </c>
      <c r="J6989">
        <v>136.62</v>
      </c>
      <c r="K6989">
        <v>0</v>
      </c>
      <c r="L6989">
        <v>102083.99</v>
      </c>
      <c r="M6989">
        <v>-8.0782212118152341E-2</v>
      </c>
      <c r="N6989">
        <v>-1.556669227158817E-2</v>
      </c>
      <c r="O6989">
        <v>0.16162316220421849</v>
      </c>
      <c r="P6989">
        <v>1.225126444850209E-3</v>
      </c>
      <c r="Q6989">
        <v>0</v>
      </c>
      <c r="R6989">
        <v>10305.959999999999</v>
      </c>
      <c r="S6989">
        <v>0.1009556934441924</v>
      </c>
    </row>
    <row r="6990" spans="1:19" x14ac:dyDescent="0.3">
      <c r="A6990" s="2">
        <v>45565</v>
      </c>
      <c r="B6990" t="s">
        <v>65</v>
      </c>
      <c r="C6990" t="s">
        <v>68</v>
      </c>
      <c r="D6990">
        <v>43</v>
      </c>
      <c r="E6990" t="s">
        <v>64</v>
      </c>
      <c r="F6990">
        <v>71152.97</v>
      </c>
      <c r="G6990">
        <v>-5600.74</v>
      </c>
      <c r="H6990">
        <v>-1003.49</v>
      </c>
      <c r="I6990">
        <v>969.71179700000005</v>
      </c>
      <c r="J6990">
        <v>4224.9399999999996</v>
      </c>
      <c r="K6990">
        <v>0</v>
      </c>
      <c r="L6990">
        <v>61271.77</v>
      </c>
      <c r="M6990">
        <v>-7.8714071949491357E-2</v>
      </c>
      <c r="N6990">
        <v>-1.4103276363586791E-2</v>
      </c>
      <c r="O6990">
        <v>0.16581402289789629</v>
      </c>
      <c r="P6990">
        <v>5.93782662902195E-2</v>
      </c>
      <c r="Q6990">
        <v>0</v>
      </c>
      <c r="R6990">
        <v>9004.85</v>
      </c>
      <c r="S6990">
        <v>0.1469657233665683</v>
      </c>
    </row>
    <row r="6991" spans="1:19" x14ac:dyDescent="0.3">
      <c r="A6991" s="2">
        <v>45565</v>
      </c>
      <c r="B6991" t="s">
        <v>65</v>
      </c>
      <c r="C6991" t="s">
        <v>68</v>
      </c>
      <c r="D6991">
        <v>44</v>
      </c>
      <c r="E6991" t="s">
        <v>64</v>
      </c>
      <c r="F6991">
        <v>26655.8</v>
      </c>
      <c r="G6991">
        <v>-1610.04</v>
      </c>
      <c r="H6991">
        <v>-323.87</v>
      </c>
      <c r="I6991">
        <v>330.423632</v>
      </c>
      <c r="J6991">
        <v>0</v>
      </c>
      <c r="K6991">
        <v>0</v>
      </c>
      <c r="L6991">
        <v>25022.17</v>
      </c>
      <c r="M6991">
        <v>-6.0401113453732391E-2</v>
      </c>
      <c r="N6991">
        <v>-1.2150076156033579E-2</v>
      </c>
      <c r="O6991">
        <v>0.15081724012535111</v>
      </c>
      <c r="P6991">
        <v>0</v>
      </c>
      <c r="Q6991">
        <v>0</v>
      </c>
      <c r="R6991">
        <v>5859.35</v>
      </c>
      <c r="S6991">
        <v>0.23416634128854541</v>
      </c>
    </row>
    <row r="6992" spans="1:19" x14ac:dyDescent="0.3">
      <c r="A6992" s="2">
        <v>45596</v>
      </c>
      <c r="B6992" t="s">
        <v>65</v>
      </c>
      <c r="C6992" t="s">
        <v>68</v>
      </c>
      <c r="D6992">
        <v>26</v>
      </c>
      <c r="E6992" t="s">
        <v>64</v>
      </c>
      <c r="F6992">
        <v>984152.52</v>
      </c>
      <c r="G6992">
        <v>-64767.85</v>
      </c>
      <c r="H6992">
        <v>-13047.9</v>
      </c>
      <c r="I6992">
        <v>13315.981442</v>
      </c>
      <c r="J6992">
        <v>0</v>
      </c>
      <c r="K6992">
        <v>20.03</v>
      </c>
      <c r="L6992">
        <v>916702.06</v>
      </c>
      <c r="M6992">
        <v>-6.5810785100667124E-2</v>
      </c>
      <c r="N6992">
        <v>-1.3258005984682131E-2</v>
      </c>
      <c r="O6992">
        <v>0.15930959846024551</v>
      </c>
      <c r="P6992">
        <v>0</v>
      </c>
      <c r="Q6992">
        <v>2.0352536413766441E-5</v>
      </c>
      <c r="R6992">
        <v>128515.3</v>
      </c>
      <c r="S6992">
        <v>0.14019309610802011</v>
      </c>
    </row>
    <row r="6993" spans="1:19" x14ac:dyDescent="0.3">
      <c r="A6993" s="2">
        <v>45596</v>
      </c>
      <c r="B6993" t="s">
        <v>65</v>
      </c>
      <c r="C6993" t="s">
        <v>68</v>
      </c>
      <c r="D6993">
        <v>27</v>
      </c>
      <c r="E6993" t="s">
        <v>64</v>
      </c>
      <c r="F6993">
        <v>864183.16999999993</v>
      </c>
      <c r="G6993">
        <v>-56363.05999999999</v>
      </c>
      <c r="H6993">
        <v>-11255.91</v>
      </c>
      <c r="I6993">
        <v>11876.179507999999</v>
      </c>
      <c r="J6993">
        <v>0</v>
      </c>
      <c r="K6993">
        <v>1.91</v>
      </c>
      <c r="L6993">
        <v>795604.94000000006</v>
      </c>
      <c r="M6993">
        <v>-6.5221196103599194E-2</v>
      </c>
      <c r="N6993">
        <v>-1.302491229955335E-2</v>
      </c>
      <c r="O6993">
        <v>0.16180879354845651</v>
      </c>
      <c r="P6993">
        <v>0</v>
      </c>
      <c r="Q6993">
        <v>2.2101795849599798E-6</v>
      </c>
      <c r="R6993">
        <v>135613.57999999999</v>
      </c>
      <c r="S6993">
        <v>0.1704534162394718</v>
      </c>
    </row>
    <row r="6994" spans="1:19" x14ac:dyDescent="0.3">
      <c r="A6994" s="2">
        <v>45596</v>
      </c>
      <c r="B6994" t="s">
        <v>65</v>
      </c>
      <c r="C6994" t="s">
        <v>68</v>
      </c>
      <c r="D6994">
        <v>28</v>
      </c>
      <c r="E6994" t="s">
        <v>64</v>
      </c>
      <c r="F6994">
        <v>652768.4</v>
      </c>
      <c r="G6994">
        <v>-49560.02</v>
      </c>
      <c r="H6994">
        <v>-7587.77</v>
      </c>
      <c r="I6994">
        <v>8237.6795259999999</v>
      </c>
      <c r="J6994">
        <v>0</v>
      </c>
      <c r="K6994">
        <v>12.13</v>
      </c>
      <c r="L6994">
        <v>601038.67000000004</v>
      </c>
      <c r="M6994">
        <v>-7.5922823470008657E-2</v>
      </c>
      <c r="N6994">
        <v>-1.1623984862012309E-2</v>
      </c>
      <c r="O6994">
        <v>0.1485856746875456</v>
      </c>
      <c r="P6994">
        <v>0</v>
      </c>
      <c r="Q6994">
        <v>1.8582394613464741E-5</v>
      </c>
      <c r="R6994">
        <v>102535.28</v>
      </c>
      <c r="S6994">
        <v>0.17059681035165339</v>
      </c>
    </row>
    <row r="6995" spans="1:19" x14ac:dyDescent="0.3">
      <c r="A6995" s="2">
        <v>45596</v>
      </c>
      <c r="B6995" t="s">
        <v>65</v>
      </c>
      <c r="C6995" t="s">
        <v>68</v>
      </c>
      <c r="D6995">
        <v>29</v>
      </c>
      <c r="E6995" t="s">
        <v>64</v>
      </c>
      <c r="F6995">
        <v>981886.94000000006</v>
      </c>
      <c r="G6995">
        <v>-77974.419999999984</v>
      </c>
      <c r="H6995">
        <v>-11209.82</v>
      </c>
      <c r="I6995">
        <v>11474.5116</v>
      </c>
      <c r="J6995">
        <v>0</v>
      </c>
      <c r="K6995">
        <v>161.68</v>
      </c>
      <c r="L6995">
        <v>900542.19</v>
      </c>
      <c r="M6995">
        <v>-7.9412829342653216E-2</v>
      </c>
      <c r="N6995">
        <v>-1.1416609737165869E-2</v>
      </c>
      <c r="O6995">
        <v>0.13759539408031321</v>
      </c>
      <c r="P6995">
        <v>0</v>
      </c>
      <c r="Q6995">
        <v>1.6466254251227739E-4</v>
      </c>
      <c r="R6995">
        <v>145741.73000000001</v>
      </c>
      <c r="S6995">
        <v>0.16183775909488479</v>
      </c>
    </row>
    <row r="6996" spans="1:19" x14ac:dyDescent="0.3">
      <c r="A6996" s="2">
        <v>45596</v>
      </c>
      <c r="B6996" t="s">
        <v>65</v>
      </c>
      <c r="C6996" t="s">
        <v>68</v>
      </c>
      <c r="D6996">
        <v>30</v>
      </c>
      <c r="E6996" t="s">
        <v>64</v>
      </c>
      <c r="F6996">
        <v>621167.52</v>
      </c>
      <c r="G6996">
        <v>-65738.259999999995</v>
      </c>
      <c r="H6996">
        <v>-8601.91</v>
      </c>
      <c r="I6996">
        <v>7562.1387459999996</v>
      </c>
      <c r="J6996">
        <v>0</v>
      </c>
      <c r="K6996">
        <v>83.100000000000009</v>
      </c>
      <c r="L6996">
        <v>549710.29999999993</v>
      </c>
      <c r="M6996">
        <v>-0.10583016317401781</v>
      </c>
      <c r="N6996">
        <v>-1.384797131698064E-2</v>
      </c>
      <c r="O6996">
        <v>0.14333989200716951</v>
      </c>
      <c r="P6996">
        <v>0</v>
      </c>
      <c r="Q6996">
        <v>1.337803367439431E-4</v>
      </c>
      <c r="R6996">
        <v>108029.25</v>
      </c>
      <c r="S6996">
        <v>0.1965203307996958</v>
      </c>
    </row>
    <row r="6997" spans="1:19" x14ac:dyDescent="0.3">
      <c r="A6997" s="2">
        <v>45596</v>
      </c>
      <c r="B6997" t="s">
        <v>65</v>
      </c>
      <c r="C6997" t="s">
        <v>68</v>
      </c>
      <c r="D6997">
        <v>31</v>
      </c>
      <c r="E6997" t="s">
        <v>64</v>
      </c>
      <c r="F6997">
        <v>352407.5</v>
      </c>
      <c r="G6997">
        <v>-32483.61</v>
      </c>
      <c r="H6997">
        <v>-4668.0600000000004</v>
      </c>
      <c r="I6997">
        <v>4942.0357269999986</v>
      </c>
      <c r="J6997">
        <v>0</v>
      </c>
      <c r="K6997">
        <v>0</v>
      </c>
      <c r="L6997">
        <v>315669.21000000002</v>
      </c>
      <c r="M6997">
        <v>-9.217627320644424E-2</v>
      </c>
      <c r="N6997">
        <v>-1.324619935727815E-2</v>
      </c>
      <c r="O6997">
        <v>0.16511704538848329</v>
      </c>
      <c r="P6997">
        <v>0</v>
      </c>
      <c r="Q6997">
        <v>0</v>
      </c>
      <c r="R6997">
        <v>60968.23</v>
      </c>
      <c r="S6997">
        <v>0.1931396159923231</v>
      </c>
    </row>
    <row r="6998" spans="1:19" x14ac:dyDescent="0.3">
      <c r="A6998" s="2">
        <v>45596</v>
      </c>
      <c r="B6998" t="s">
        <v>65</v>
      </c>
      <c r="C6998" t="s">
        <v>68</v>
      </c>
      <c r="D6998">
        <v>32</v>
      </c>
      <c r="E6998" t="s">
        <v>64</v>
      </c>
      <c r="F6998">
        <v>415841.29</v>
      </c>
      <c r="G6998">
        <v>-34834.49</v>
      </c>
      <c r="H6998">
        <v>-5398.15</v>
      </c>
      <c r="I6998">
        <v>5539.8201880000006</v>
      </c>
      <c r="J6998">
        <v>0</v>
      </c>
      <c r="K6998">
        <v>0</v>
      </c>
      <c r="L6998">
        <v>379709.13</v>
      </c>
      <c r="M6998">
        <v>-8.376871378020205E-2</v>
      </c>
      <c r="N6998">
        <v>-1.298127465889691E-2</v>
      </c>
      <c r="O6998">
        <v>0.15685531159441671</v>
      </c>
      <c r="P6998">
        <v>0</v>
      </c>
      <c r="Q6998">
        <v>0</v>
      </c>
      <c r="R6998">
        <v>91747.5</v>
      </c>
      <c r="S6998">
        <v>0.2416257412614756</v>
      </c>
    </row>
    <row r="6999" spans="1:19" x14ac:dyDescent="0.3">
      <c r="A6999" s="2">
        <v>45596</v>
      </c>
      <c r="B6999" t="s">
        <v>65</v>
      </c>
      <c r="C6999" t="s">
        <v>68</v>
      </c>
      <c r="D6999">
        <v>33</v>
      </c>
      <c r="E6999" t="s">
        <v>64</v>
      </c>
      <c r="F6999">
        <v>473942.21</v>
      </c>
      <c r="G6999">
        <v>-43422.98</v>
      </c>
      <c r="H6999">
        <v>-6514.079999999999</v>
      </c>
      <c r="I6999">
        <v>6747.6839349999991</v>
      </c>
      <c r="J6999">
        <v>0</v>
      </c>
      <c r="K6999">
        <v>0</v>
      </c>
      <c r="L6999">
        <v>423346.23</v>
      </c>
      <c r="M6999">
        <v>-9.1620832843734248E-2</v>
      </c>
      <c r="N6999">
        <v>-1.374446053243495E-2</v>
      </c>
      <c r="O6999">
        <v>0.167633384361423</v>
      </c>
      <c r="P6999">
        <v>0</v>
      </c>
      <c r="Q6999">
        <v>0</v>
      </c>
      <c r="R6999">
        <v>82032.86</v>
      </c>
      <c r="S6999">
        <v>0.19377250625333309</v>
      </c>
    </row>
    <row r="7000" spans="1:19" x14ac:dyDescent="0.3">
      <c r="A7000" s="2">
        <v>45596</v>
      </c>
      <c r="B7000" t="s">
        <v>65</v>
      </c>
      <c r="C7000" t="s">
        <v>68</v>
      </c>
      <c r="D7000">
        <v>34</v>
      </c>
      <c r="E7000" t="s">
        <v>64</v>
      </c>
      <c r="F7000">
        <v>311555.99</v>
      </c>
      <c r="G7000">
        <v>-30871.15</v>
      </c>
      <c r="H7000">
        <v>-3950.03</v>
      </c>
      <c r="I7000">
        <v>4191.5247319999999</v>
      </c>
      <c r="J7000">
        <v>0</v>
      </c>
      <c r="K7000">
        <v>8.8800000000000008</v>
      </c>
      <c r="L7000">
        <v>280024.81</v>
      </c>
      <c r="M7000">
        <v>-9.9087005196080477E-2</v>
      </c>
      <c r="N7000">
        <v>-1.267839530223765E-2</v>
      </c>
      <c r="O7000">
        <v>0.15840434798708039</v>
      </c>
      <c r="P7000">
        <v>0</v>
      </c>
      <c r="Q7000">
        <v>2.850210005591612E-5</v>
      </c>
      <c r="R7000">
        <v>80120.2</v>
      </c>
      <c r="S7000">
        <v>0.28611821931063891</v>
      </c>
    </row>
    <row r="7001" spans="1:19" x14ac:dyDescent="0.3">
      <c r="A7001" s="2">
        <v>45596</v>
      </c>
      <c r="B7001" t="s">
        <v>65</v>
      </c>
      <c r="C7001" t="s">
        <v>68</v>
      </c>
      <c r="D7001">
        <v>35</v>
      </c>
      <c r="E7001" t="s">
        <v>64</v>
      </c>
      <c r="F7001">
        <v>499670.52</v>
      </c>
      <c r="G7001">
        <v>-49011.46</v>
      </c>
      <c r="H7001">
        <v>-5871.22</v>
      </c>
      <c r="I7001">
        <v>6514.5045570000002</v>
      </c>
      <c r="J7001">
        <v>0</v>
      </c>
      <c r="K7001">
        <v>2.37</v>
      </c>
      <c r="L7001">
        <v>437324.12000000011</v>
      </c>
      <c r="M7001">
        <v>-9.8087555775753982E-2</v>
      </c>
      <c r="N7001">
        <v>-1.1750182900524131E-2</v>
      </c>
      <c r="O7001">
        <v>0.1535072301763325</v>
      </c>
      <c r="P7001">
        <v>0</v>
      </c>
      <c r="Q7001">
        <v>4.7431255299992483E-6</v>
      </c>
      <c r="R7001">
        <v>125092.78</v>
      </c>
      <c r="S7001">
        <v>0.28604134617592092</v>
      </c>
    </row>
    <row r="7002" spans="1:19" x14ac:dyDescent="0.3">
      <c r="A7002" s="2">
        <v>45596</v>
      </c>
      <c r="B7002" t="s">
        <v>65</v>
      </c>
      <c r="C7002" t="s">
        <v>68</v>
      </c>
      <c r="D7002">
        <v>36</v>
      </c>
      <c r="E7002" t="s">
        <v>64</v>
      </c>
      <c r="F7002">
        <v>494883.75</v>
      </c>
      <c r="G7002">
        <v>-51044.14</v>
      </c>
      <c r="H7002">
        <v>-6446.5400000000009</v>
      </c>
      <c r="I7002">
        <v>6702.0344510000004</v>
      </c>
      <c r="J7002">
        <v>0</v>
      </c>
      <c r="K7002">
        <v>97.3</v>
      </c>
      <c r="L7002">
        <v>447959.51</v>
      </c>
      <c r="M7002">
        <v>-0.10314369788864559</v>
      </c>
      <c r="N7002">
        <v>-1.302637235512381E-2</v>
      </c>
      <c r="O7002">
        <v>0.15945371169296271</v>
      </c>
      <c r="P7002">
        <v>0</v>
      </c>
      <c r="Q7002">
        <v>1.9661183055616599E-4</v>
      </c>
      <c r="R7002">
        <v>111508.89</v>
      </c>
      <c r="S7002">
        <v>0.24892627014437091</v>
      </c>
    </row>
    <row r="7003" spans="1:19" x14ac:dyDescent="0.3">
      <c r="A7003" s="2">
        <v>45596</v>
      </c>
      <c r="B7003" t="s">
        <v>65</v>
      </c>
      <c r="C7003" t="s">
        <v>68</v>
      </c>
      <c r="D7003">
        <v>37</v>
      </c>
      <c r="E7003" t="s">
        <v>64</v>
      </c>
      <c r="F7003">
        <v>449513.25</v>
      </c>
      <c r="G7003">
        <v>-25101.58</v>
      </c>
      <c r="H7003">
        <v>-5948.39</v>
      </c>
      <c r="I7003">
        <v>6423.9489640000002</v>
      </c>
      <c r="J7003">
        <v>0</v>
      </c>
      <c r="K7003">
        <v>0</v>
      </c>
      <c r="L7003">
        <v>422591.22</v>
      </c>
      <c r="M7003">
        <v>-5.5841690984637267E-2</v>
      </c>
      <c r="N7003">
        <v>-1.3232958094116251E-2</v>
      </c>
      <c r="O7003">
        <v>0.16826382414110541</v>
      </c>
      <c r="P7003">
        <v>0</v>
      </c>
      <c r="Q7003">
        <v>0</v>
      </c>
      <c r="R7003">
        <v>63434.58</v>
      </c>
      <c r="S7003">
        <v>0.15010860850350841</v>
      </c>
    </row>
    <row r="7004" spans="1:19" x14ac:dyDescent="0.3">
      <c r="A7004" s="2">
        <v>45596</v>
      </c>
      <c r="B7004" t="s">
        <v>65</v>
      </c>
      <c r="C7004" t="s">
        <v>68</v>
      </c>
      <c r="D7004">
        <v>38</v>
      </c>
      <c r="E7004" t="s">
        <v>64</v>
      </c>
      <c r="F7004">
        <v>299823.35999999999</v>
      </c>
      <c r="G7004">
        <v>-19725.57</v>
      </c>
      <c r="H7004">
        <v>-3909.81</v>
      </c>
      <c r="I7004">
        <v>4236.4857810000003</v>
      </c>
      <c r="J7004">
        <v>0</v>
      </c>
      <c r="K7004">
        <v>0</v>
      </c>
      <c r="L7004">
        <v>279667.3</v>
      </c>
      <c r="M7004">
        <v>-6.5790637527376128E-2</v>
      </c>
      <c r="N7004">
        <v>-1.304037817466925E-2</v>
      </c>
      <c r="O7004">
        <v>0.16636863635469859</v>
      </c>
      <c r="P7004">
        <v>0</v>
      </c>
      <c r="Q7004">
        <v>0</v>
      </c>
      <c r="R7004">
        <v>59726.080000000002</v>
      </c>
      <c r="S7004">
        <v>0.21356118502234619</v>
      </c>
    </row>
    <row r="7005" spans="1:19" x14ac:dyDescent="0.3">
      <c r="A7005" s="2">
        <v>45596</v>
      </c>
      <c r="B7005" t="s">
        <v>65</v>
      </c>
      <c r="C7005" t="s">
        <v>68</v>
      </c>
      <c r="D7005">
        <v>39</v>
      </c>
      <c r="E7005" t="s">
        <v>64</v>
      </c>
      <c r="F7005">
        <v>137975.64000000001</v>
      </c>
      <c r="G7005">
        <v>-6995.46</v>
      </c>
      <c r="H7005">
        <v>-1868.36</v>
      </c>
      <c r="I7005">
        <v>1910.984888</v>
      </c>
      <c r="J7005">
        <v>0</v>
      </c>
      <c r="K7005">
        <v>0</v>
      </c>
      <c r="L7005">
        <v>130203.67</v>
      </c>
      <c r="M7005">
        <v>-5.0700688904215259E-2</v>
      </c>
      <c r="N7005">
        <v>-1.3541230901338819E-2</v>
      </c>
      <c r="O7005">
        <v>0.16307448140378139</v>
      </c>
      <c r="P7005">
        <v>0</v>
      </c>
      <c r="Q7005">
        <v>0</v>
      </c>
      <c r="R7005">
        <v>21558.33</v>
      </c>
      <c r="S7005">
        <v>0.16557390433003921</v>
      </c>
    </row>
    <row r="7006" spans="1:19" x14ac:dyDescent="0.3">
      <c r="A7006" s="2">
        <v>45596</v>
      </c>
      <c r="B7006" t="s">
        <v>65</v>
      </c>
      <c r="C7006" t="s">
        <v>68</v>
      </c>
      <c r="D7006">
        <v>40</v>
      </c>
      <c r="E7006" t="s">
        <v>64</v>
      </c>
      <c r="F7006">
        <v>94443.58</v>
      </c>
      <c r="G7006">
        <v>-4698.7700000000004</v>
      </c>
      <c r="H7006">
        <v>-1167.5</v>
      </c>
      <c r="I7006">
        <v>1182.0397949999999</v>
      </c>
      <c r="J7006">
        <v>0</v>
      </c>
      <c r="K7006">
        <v>0</v>
      </c>
      <c r="L7006">
        <v>89742.77</v>
      </c>
      <c r="M7006">
        <v>-4.975213773133124E-2</v>
      </c>
      <c r="N7006">
        <v>-1.236187785342318E-2</v>
      </c>
      <c r="O7006">
        <v>0.14736380522874931</v>
      </c>
      <c r="P7006">
        <v>0</v>
      </c>
      <c r="Q7006">
        <v>0</v>
      </c>
      <c r="R7006">
        <v>20270.13</v>
      </c>
      <c r="S7006">
        <v>0.22586922601118731</v>
      </c>
    </row>
    <row r="7007" spans="1:19" x14ac:dyDescent="0.3">
      <c r="A7007" s="2">
        <v>45596</v>
      </c>
      <c r="B7007" t="s">
        <v>65</v>
      </c>
      <c r="C7007" t="s">
        <v>68</v>
      </c>
      <c r="D7007">
        <v>41</v>
      </c>
      <c r="E7007" t="s">
        <v>64</v>
      </c>
      <c r="F7007">
        <v>96973.680000000008</v>
      </c>
      <c r="G7007">
        <v>-6902.08</v>
      </c>
      <c r="H7007">
        <v>-1385.41</v>
      </c>
      <c r="I7007">
        <v>1314.5138690000001</v>
      </c>
      <c r="J7007">
        <v>0</v>
      </c>
      <c r="K7007">
        <v>0</v>
      </c>
      <c r="L7007">
        <v>89995.47</v>
      </c>
      <c r="M7007">
        <v>-7.1174776496055414E-2</v>
      </c>
      <c r="N7007">
        <v>-1.42864538089098E-2</v>
      </c>
      <c r="O7007">
        <v>0.1596035204154897</v>
      </c>
      <c r="P7007">
        <v>0</v>
      </c>
      <c r="Q7007">
        <v>0</v>
      </c>
      <c r="R7007">
        <v>16289.99</v>
      </c>
      <c r="S7007">
        <v>0.18100899967520589</v>
      </c>
    </row>
    <row r="7008" spans="1:19" x14ac:dyDescent="0.3">
      <c r="A7008" s="2">
        <v>45596</v>
      </c>
      <c r="B7008" t="s">
        <v>65</v>
      </c>
      <c r="C7008" t="s">
        <v>68</v>
      </c>
      <c r="D7008">
        <v>42</v>
      </c>
      <c r="E7008" t="s">
        <v>64</v>
      </c>
      <c r="F7008">
        <v>95188.78</v>
      </c>
      <c r="G7008">
        <v>-7209.97</v>
      </c>
      <c r="H7008">
        <v>-1254.74</v>
      </c>
      <c r="I7008">
        <v>1307.6852530000001</v>
      </c>
      <c r="J7008">
        <v>0</v>
      </c>
      <c r="K7008">
        <v>0</v>
      </c>
      <c r="L7008">
        <v>87968.81</v>
      </c>
      <c r="M7008">
        <v>-7.5743905951940985E-2</v>
      </c>
      <c r="N7008">
        <v>-1.3181595561997959E-2</v>
      </c>
      <c r="O7008">
        <v>0.16175161893233159</v>
      </c>
      <c r="P7008">
        <v>0</v>
      </c>
      <c r="Q7008">
        <v>0</v>
      </c>
      <c r="R7008">
        <v>16800.21</v>
      </c>
      <c r="S7008">
        <v>0.19097916636589721</v>
      </c>
    </row>
    <row r="7009" spans="1:19" x14ac:dyDescent="0.3">
      <c r="A7009" s="2">
        <v>45596</v>
      </c>
      <c r="B7009" t="s">
        <v>65</v>
      </c>
      <c r="C7009" t="s">
        <v>68</v>
      </c>
      <c r="D7009">
        <v>43</v>
      </c>
      <c r="E7009" t="s">
        <v>64</v>
      </c>
      <c r="F7009">
        <v>102083.99</v>
      </c>
      <c r="G7009">
        <v>-9401.9599999999991</v>
      </c>
      <c r="H7009">
        <v>-1356.42</v>
      </c>
      <c r="I7009">
        <v>1383.2319</v>
      </c>
      <c r="J7009">
        <v>0</v>
      </c>
      <c r="K7009">
        <v>0</v>
      </c>
      <c r="L7009">
        <v>92718.760000000009</v>
      </c>
      <c r="M7009">
        <v>-9.210024020416914E-2</v>
      </c>
      <c r="N7009">
        <v>-1.3287294119283539E-2</v>
      </c>
      <c r="O7009">
        <v>0.1595396115777139</v>
      </c>
      <c r="P7009">
        <v>0</v>
      </c>
      <c r="Q7009">
        <v>0</v>
      </c>
      <c r="R7009">
        <v>11757.67</v>
      </c>
      <c r="S7009">
        <v>0.12681004362008291</v>
      </c>
    </row>
    <row r="7010" spans="1:19" x14ac:dyDescent="0.3">
      <c r="A7010" s="2">
        <v>45596</v>
      </c>
      <c r="B7010" t="s">
        <v>65</v>
      </c>
      <c r="C7010" t="s">
        <v>68</v>
      </c>
      <c r="D7010">
        <v>44</v>
      </c>
      <c r="E7010" t="s">
        <v>64</v>
      </c>
      <c r="F7010">
        <v>61271.77</v>
      </c>
      <c r="G7010">
        <v>-4936.26</v>
      </c>
      <c r="H7010">
        <v>-879.55</v>
      </c>
      <c r="I7010">
        <v>881.0908740000001</v>
      </c>
      <c r="J7010">
        <v>0</v>
      </c>
      <c r="K7010">
        <v>0</v>
      </c>
      <c r="L7010">
        <v>54387.03</v>
      </c>
      <c r="M7010">
        <v>-8.0563365478098656E-2</v>
      </c>
      <c r="N7010">
        <v>-1.435489785916092E-2</v>
      </c>
      <c r="O7010">
        <v>0.1693134453957108</v>
      </c>
      <c r="P7010">
        <v>0</v>
      </c>
      <c r="Q7010">
        <v>0</v>
      </c>
      <c r="R7010">
        <v>9178.4500000000007</v>
      </c>
      <c r="S7010">
        <v>0.16876174337889019</v>
      </c>
    </row>
    <row r="7011" spans="1:19" x14ac:dyDescent="0.3">
      <c r="A7011" s="2">
        <v>45596</v>
      </c>
      <c r="B7011" t="s">
        <v>65</v>
      </c>
      <c r="C7011" t="s">
        <v>68</v>
      </c>
      <c r="D7011">
        <v>45</v>
      </c>
      <c r="E7011" t="s">
        <v>64</v>
      </c>
      <c r="F7011">
        <v>25022.17</v>
      </c>
      <c r="G7011">
        <v>-1543.95</v>
      </c>
      <c r="H7011">
        <v>-284.58999999999997</v>
      </c>
      <c r="I7011">
        <v>315.58986599999997</v>
      </c>
      <c r="J7011">
        <v>0</v>
      </c>
      <c r="K7011">
        <v>0</v>
      </c>
      <c r="L7011">
        <v>23520.21</v>
      </c>
      <c r="M7011">
        <v>-6.1703281529939258E-2</v>
      </c>
      <c r="N7011">
        <v>-1.137351396781334E-2</v>
      </c>
      <c r="O7011">
        <v>0.1485009559200321</v>
      </c>
      <c r="P7011">
        <v>0</v>
      </c>
      <c r="Q7011">
        <v>0</v>
      </c>
      <c r="R7011">
        <v>5899.61</v>
      </c>
      <c r="S7011">
        <v>0.25083151893626798</v>
      </c>
    </row>
    <row r="7012" spans="1:19" x14ac:dyDescent="0.3">
      <c r="A7012" s="2">
        <v>45626</v>
      </c>
      <c r="B7012" t="s">
        <v>65</v>
      </c>
      <c r="C7012" t="s">
        <v>68</v>
      </c>
      <c r="D7012">
        <v>27</v>
      </c>
      <c r="E7012" t="s">
        <v>64</v>
      </c>
      <c r="F7012">
        <v>916702.05999999994</v>
      </c>
      <c r="G7012">
        <v>-62386.899999999987</v>
      </c>
      <c r="H7012">
        <v>-12271.46</v>
      </c>
      <c r="I7012">
        <v>11885.675872</v>
      </c>
      <c r="J7012">
        <v>0</v>
      </c>
      <c r="K7012">
        <v>18.32</v>
      </c>
      <c r="L7012">
        <v>849535.05</v>
      </c>
      <c r="M7012">
        <v>-6.8055808666994816E-2</v>
      </c>
      <c r="N7012">
        <v>-1.3386530406618699E-2</v>
      </c>
      <c r="O7012">
        <v>0.15774924345939259</v>
      </c>
      <c r="P7012">
        <v>0</v>
      </c>
      <c r="Q7012">
        <v>1.9984682918679161E-5</v>
      </c>
      <c r="R7012">
        <v>102855.64</v>
      </c>
      <c r="S7012">
        <v>0.12107286214971349</v>
      </c>
    </row>
    <row r="7013" spans="1:19" x14ac:dyDescent="0.3">
      <c r="A7013" s="2">
        <v>45626</v>
      </c>
      <c r="B7013" t="s">
        <v>65</v>
      </c>
      <c r="C7013" t="s">
        <v>68</v>
      </c>
      <c r="D7013">
        <v>28</v>
      </c>
      <c r="E7013" t="s">
        <v>64</v>
      </c>
      <c r="F7013">
        <v>795604.94</v>
      </c>
      <c r="G7013">
        <v>-58193.279999999999</v>
      </c>
      <c r="H7013">
        <v>-10589.61</v>
      </c>
      <c r="I7013">
        <v>10513.512978000001</v>
      </c>
      <c r="J7013">
        <v>0</v>
      </c>
      <c r="K7013">
        <v>0.75</v>
      </c>
      <c r="L7013">
        <v>737089.52</v>
      </c>
      <c r="M7013">
        <v>-7.3143437244117662E-2</v>
      </c>
      <c r="N7013">
        <v>-1.331013605823011E-2</v>
      </c>
      <c r="O7013">
        <v>0.16077628665679219</v>
      </c>
      <c r="P7013">
        <v>0</v>
      </c>
      <c r="Q7013">
        <v>9.426789129790975E-7</v>
      </c>
      <c r="R7013">
        <v>113563.49</v>
      </c>
      <c r="S7013">
        <v>0.15407014605227329</v>
      </c>
    </row>
    <row r="7014" spans="1:19" x14ac:dyDescent="0.3">
      <c r="A7014" s="2">
        <v>45626</v>
      </c>
      <c r="B7014" t="s">
        <v>65</v>
      </c>
      <c r="C7014" t="s">
        <v>68</v>
      </c>
      <c r="D7014">
        <v>29</v>
      </c>
      <c r="E7014" t="s">
        <v>64</v>
      </c>
      <c r="F7014">
        <v>601038.67000000004</v>
      </c>
      <c r="G7014">
        <v>-48691.22</v>
      </c>
      <c r="H7014">
        <v>-6892.7600000000011</v>
      </c>
      <c r="I7014">
        <v>7175.9375209999998</v>
      </c>
      <c r="J7014">
        <v>0</v>
      </c>
      <c r="K7014">
        <v>12.64</v>
      </c>
      <c r="L7014">
        <v>549675.32000000007</v>
      </c>
      <c r="M7014">
        <v>-8.1011792469193364E-2</v>
      </c>
      <c r="N7014">
        <v>-1.146808074761646E-2</v>
      </c>
      <c r="O7014">
        <v>0.14526060334659219</v>
      </c>
      <c r="P7014">
        <v>0</v>
      </c>
      <c r="Q7014">
        <v>2.1030260831636671E-5</v>
      </c>
      <c r="R7014">
        <v>83927.44</v>
      </c>
      <c r="S7014">
        <v>0.15268547985745479</v>
      </c>
    </row>
    <row r="7015" spans="1:19" x14ac:dyDescent="0.3">
      <c r="A7015" s="2">
        <v>45626</v>
      </c>
      <c r="B7015" t="s">
        <v>65</v>
      </c>
      <c r="C7015" t="s">
        <v>68</v>
      </c>
      <c r="D7015">
        <v>30</v>
      </c>
      <c r="E7015" t="s">
        <v>64</v>
      </c>
      <c r="F7015">
        <v>900542.19</v>
      </c>
      <c r="G7015">
        <v>-71209.39</v>
      </c>
      <c r="H7015">
        <v>-9190.17</v>
      </c>
      <c r="I7015">
        <v>10058.01298</v>
      </c>
      <c r="J7015">
        <v>0</v>
      </c>
      <c r="K7015">
        <v>0.38</v>
      </c>
      <c r="L7015">
        <v>828498.18</v>
      </c>
      <c r="M7015">
        <v>-7.9073907686657077E-2</v>
      </c>
      <c r="N7015">
        <v>-1.020515207621755E-2</v>
      </c>
      <c r="O7015">
        <v>0.13588757152695599</v>
      </c>
      <c r="P7015">
        <v>0</v>
      </c>
      <c r="Q7015">
        <v>4.219680146246119E-7</v>
      </c>
      <c r="R7015">
        <v>127221.71</v>
      </c>
      <c r="S7015">
        <v>0.1535570180733529</v>
      </c>
    </row>
    <row r="7016" spans="1:19" x14ac:dyDescent="0.3">
      <c r="A7016" s="2">
        <v>45626</v>
      </c>
      <c r="B7016" t="s">
        <v>65</v>
      </c>
      <c r="C7016" t="s">
        <v>68</v>
      </c>
      <c r="D7016">
        <v>31</v>
      </c>
      <c r="E7016" t="s">
        <v>64</v>
      </c>
      <c r="F7016">
        <v>549710.30000000005</v>
      </c>
      <c r="G7016">
        <v>-44484.240000000013</v>
      </c>
      <c r="H7016">
        <v>-6267.6600000000008</v>
      </c>
      <c r="I7016">
        <v>6446.5945930000007</v>
      </c>
      <c r="J7016">
        <v>0</v>
      </c>
      <c r="K7016">
        <v>0</v>
      </c>
      <c r="L7016">
        <v>502648.21</v>
      </c>
      <c r="M7016">
        <v>-8.0923060746724229E-2</v>
      </c>
      <c r="N7016">
        <v>-1.140175106778971E-2</v>
      </c>
      <c r="O7016">
        <v>0.1426816407627193</v>
      </c>
      <c r="P7016">
        <v>0</v>
      </c>
      <c r="Q7016">
        <v>0</v>
      </c>
      <c r="R7016">
        <v>93675.02</v>
      </c>
      <c r="S7016">
        <v>0.18636298336763199</v>
      </c>
    </row>
    <row r="7017" spans="1:19" x14ac:dyDescent="0.3">
      <c r="A7017" s="2">
        <v>45626</v>
      </c>
      <c r="B7017" t="s">
        <v>65</v>
      </c>
      <c r="C7017" t="s">
        <v>68</v>
      </c>
      <c r="D7017">
        <v>32</v>
      </c>
      <c r="E7017" t="s">
        <v>64</v>
      </c>
      <c r="F7017">
        <v>315669.21000000002</v>
      </c>
      <c r="G7017">
        <v>-23174.42</v>
      </c>
      <c r="H7017">
        <v>-3979.4699999999989</v>
      </c>
      <c r="I7017">
        <v>4363.8011569999999</v>
      </c>
      <c r="J7017">
        <v>0</v>
      </c>
      <c r="K7017">
        <v>0</v>
      </c>
      <c r="L7017">
        <v>292524.03999999998</v>
      </c>
      <c r="M7017">
        <v>-7.3413621809995333E-2</v>
      </c>
      <c r="N7017">
        <v>-1.2606455979663009E-2</v>
      </c>
      <c r="O7017">
        <v>0.16819161449681241</v>
      </c>
      <c r="P7017">
        <v>0</v>
      </c>
      <c r="Q7017">
        <v>0</v>
      </c>
      <c r="R7017">
        <v>55120.74</v>
      </c>
      <c r="S7017">
        <v>0.1884314875454339</v>
      </c>
    </row>
    <row r="7018" spans="1:19" x14ac:dyDescent="0.3">
      <c r="A7018" s="2">
        <v>45626</v>
      </c>
      <c r="B7018" t="s">
        <v>65</v>
      </c>
      <c r="C7018" t="s">
        <v>68</v>
      </c>
      <c r="D7018">
        <v>33</v>
      </c>
      <c r="E7018" t="s">
        <v>64</v>
      </c>
      <c r="F7018">
        <v>379709.13</v>
      </c>
      <c r="G7018">
        <v>-27969.88</v>
      </c>
      <c r="H7018">
        <v>-4918.2</v>
      </c>
      <c r="I7018">
        <v>4871.0432520000004</v>
      </c>
      <c r="J7018">
        <v>0</v>
      </c>
      <c r="K7018">
        <v>0</v>
      </c>
      <c r="L7018">
        <v>350483</v>
      </c>
      <c r="M7018">
        <v>-7.3661331240573558E-2</v>
      </c>
      <c r="N7018">
        <v>-1.295254607125196E-2</v>
      </c>
      <c r="O7018">
        <v>0.15607831069534719</v>
      </c>
      <c r="P7018">
        <v>0</v>
      </c>
      <c r="Q7018">
        <v>0</v>
      </c>
      <c r="R7018">
        <v>80659.22</v>
      </c>
      <c r="S7018">
        <v>0.2301373247775213</v>
      </c>
    </row>
    <row r="7019" spans="1:19" x14ac:dyDescent="0.3">
      <c r="A7019" s="2">
        <v>45626</v>
      </c>
      <c r="B7019" t="s">
        <v>65</v>
      </c>
      <c r="C7019" t="s">
        <v>68</v>
      </c>
      <c r="D7019">
        <v>34</v>
      </c>
      <c r="E7019" t="s">
        <v>64</v>
      </c>
      <c r="F7019">
        <v>423346.23</v>
      </c>
      <c r="G7019">
        <v>-39743.82</v>
      </c>
      <c r="H7019">
        <v>-5131.21</v>
      </c>
      <c r="I7019">
        <v>5774.6221679999999</v>
      </c>
      <c r="J7019">
        <v>0</v>
      </c>
      <c r="K7019">
        <v>0</v>
      </c>
      <c r="L7019">
        <v>383541.1</v>
      </c>
      <c r="M7019">
        <v>-9.3880179351071569E-2</v>
      </c>
      <c r="N7019">
        <v>-1.2120599255129779E-2</v>
      </c>
      <c r="O7019">
        <v>0.16595849464397019</v>
      </c>
      <c r="P7019">
        <v>0</v>
      </c>
      <c r="Q7019">
        <v>0</v>
      </c>
      <c r="R7019">
        <v>70095.240000000005</v>
      </c>
      <c r="S7019">
        <v>0.1827580929397136</v>
      </c>
    </row>
    <row r="7020" spans="1:19" x14ac:dyDescent="0.3">
      <c r="A7020" s="2">
        <v>45626</v>
      </c>
      <c r="B7020" t="s">
        <v>65</v>
      </c>
      <c r="C7020" t="s">
        <v>68</v>
      </c>
      <c r="D7020">
        <v>35</v>
      </c>
      <c r="E7020" t="s">
        <v>64</v>
      </c>
      <c r="F7020">
        <v>280024.81</v>
      </c>
      <c r="G7020">
        <v>-23412.880000000001</v>
      </c>
      <c r="H7020">
        <v>-2757.76</v>
      </c>
      <c r="I7020">
        <v>3518.3156739999999</v>
      </c>
      <c r="J7020">
        <v>0</v>
      </c>
      <c r="K7020">
        <v>0</v>
      </c>
      <c r="L7020">
        <v>256343.36</v>
      </c>
      <c r="M7020">
        <v>-8.3610020126430956E-2</v>
      </c>
      <c r="N7020">
        <v>-9.8482702300556856E-3</v>
      </c>
      <c r="O7020">
        <v>0.1528656479890716</v>
      </c>
      <c r="P7020">
        <v>0</v>
      </c>
      <c r="Q7020">
        <v>0</v>
      </c>
      <c r="R7020">
        <v>73443.490000000005</v>
      </c>
      <c r="S7020">
        <v>0.28650435884120429</v>
      </c>
    </row>
    <row r="7021" spans="1:19" x14ac:dyDescent="0.3">
      <c r="A7021" s="2">
        <v>45626</v>
      </c>
      <c r="B7021" t="s">
        <v>65</v>
      </c>
      <c r="C7021" t="s">
        <v>68</v>
      </c>
      <c r="D7021">
        <v>36</v>
      </c>
      <c r="E7021" t="s">
        <v>64</v>
      </c>
      <c r="F7021">
        <v>437324.12</v>
      </c>
      <c r="G7021">
        <v>-44230.920000000013</v>
      </c>
      <c r="H7021">
        <v>-5649.0999999999995</v>
      </c>
      <c r="I7021">
        <v>5391.2849589999996</v>
      </c>
      <c r="J7021">
        <v>0</v>
      </c>
      <c r="K7021">
        <v>420.72</v>
      </c>
      <c r="L7021">
        <v>389823.79</v>
      </c>
      <c r="M7021">
        <v>-0.10113990511202541</v>
      </c>
      <c r="N7021">
        <v>-1.291742152250829E-2</v>
      </c>
      <c r="O7021">
        <v>0.14998936487007999</v>
      </c>
      <c r="P7021">
        <v>0</v>
      </c>
      <c r="Q7021">
        <v>9.6203246233022785E-4</v>
      </c>
      <c r="R7021">
        <v>102088.16</v>
      </c>
      <c r="S7021">
        <v>0.26188283685816088</v>
      </c>
    </row>
    <row r="7022" spans="1:19" x14ac:dyDescent="0.3">
      <c r="A7022" s="2">
        <v>45626</v>
      </c>
      <c r="B7022" t="s">
        <v>65</v>
      </c>
      <c r="C7022" t="s">
        <v>68</v>
      </c>
      <c r="D7022">
        <v>37</v>
      </c>
      <c r="E7022" t="s">
        <v>64</v>
      </c>
      <c r="F7022">
        <v>447959.51</v>
      </c>
      <c r="G7022">
        <v>-19088</v>
      </c>
      <c r="H7022">
        <v>-4799.1399999999994</v>
      </c>
      <c r="I7022">
        <v>6006.6588069999998</v>
      </c>
      <c r="J7022">
        <v>0</v>
      </c>
      <c r="K7022">
        <v>0.04</v>
      </c>
      <c r="L7022">
        <v>429680.15</v>
      </c>
      <c r="M7022">
        <v>-4.2610994015954702E-2</v>
      </c>
      <c r="N7022">
        <v>-1.0713334336846649E-2</v>
      </c>
      <c r="O7022">
        <v>0.1631420113955537</v>
      </c>
      <c r="P7022">
        <v>0</v>
      </c>
      <c r="Q7022">
        <v>8.9293784610131387E-8</v>
      </c>
      <c r="R7022">
        <v>99558.61</v>
      </c>
      <c r="S7022">
        <v>0.23170400122044271</v>
      </c>
    </row>
    <row r="7023" spans="1:19" x14ac:dyDescent="0.3">
      <c r="A7023" s="2">
        <v>45626</v>
      </c>
      <c r="B7023" t="s">
        <v>65</v>
      </c>
      <c r="C7023" t="s">
        <v>68</v>
      </c>
      <c r="D7023">
        <v>38</v>
      </c>
      <c r="E7023" t="s">
        <v>64</v>
      </c>
      <c r="F7023">
        <v>422591.22</v>
      </c>
      <c r="G7023">
        <v>-23289.119999999999</v>
      </c>
      <c r="H7023">
        <v>-5588.91</v>
      </c>
      <c r="I7023">
        <v>5849.0605750000004</v>
      </c>
      <c r="J7023">
        <v>0</v>
      </c>
      <c r="K7023">
        <v>0</v>
      </c>
      <c r="L7023">
        <v>399415.51</v>
      </c>
      <c r="M7023">
        <v>-5.511027891208909E-2</v>
      </c>
      <c r="N7023">
        <v>-1.3225333929086361E-2</v>
      </c>
      <c r="O7023">
        <v>0.16839812793357761</v>
      </c>
      <c r="P7023">
        <v>0</v>
      </c>
      <c r="Q7023">
        <v>0</v>
      </c>
      <c r="R7023">
        <v>51682.7</v>
      </c>
      <c r="S7023">
        <v>0.12939582641645539</v>
      </c>
    </row>
    <row r="7024" spans="1:19" x14ac:dyDescent="0.3">
      <c r="A7024" s="2">
        <v>45626</v>
      </c>
      <c r="B7024" t="s">
        <v>65</v>
      </c>
      <c r="C7024" t="s">
        <v>68</v>
      </c>
      <c r="D7024">
        <v>39</v>
      </c>
      <c r="E7024" t="s">
        <v>64</v>
      </c>
      <c r="F7024">
        <v>279667.3</v>
      </c>
      <c r="G7024">
        <v>-12478.01</v>
      </c>
      <c r="H7024">
        <v>-3169.01</v>
      </c>
      <c r="I7024">
        <v>3813.1845589999998</v>
      </c>
      <c r="J7024">
        <v>0</v>
      </c>
      <c r="K7024">
        <v>0.03</v>
      </c>
      <c r="L7024">
        <v>267768.05</v>
      </c>
      <c r="M7024">
        <v>-4.4617336385054669E-2</v>
      </c>
      <c r="N7024">
        <v>-1.133135693733232E-2</v>
      </c>
      <c r="O7024">
        <v>0.16588905985016239</v>
      </c>
      <c r="P7024">
        <v>0</v>
      </c>
      <c r="Q7024">
        <v>1.07270317266266E-7</v>
      </c>
      <c r="R7024">
        <v>48999.009999999987</v>
      </c>
      <c r="S7024">
        <v>0.1829905024143097</v>
      </c>
    </row>
    <row r="7025" spans="1:19" x14ac:dyDescent="0.3">
      <c r="A7025" s="2">
        <v>45626</v>
      </c>
      <c r="B7025" t="s">
        <v>65</v>
      </c>
      <c r="C7025" t="s">
        <v>68</v>
      </c>
      <c r="D7025">
        <v>40</v>
      </c>
      <c r="E7025" t="s">
        <v>64</v>
      </c>
      <c r="F7025">
        <v>130203.67</v>
      </c>
      <c r="G7025">
        <v>-12081.2</v>
      </c>
      <c r="H7025">
        <v>-1695.67</v>
      </c>
      <c r="I7025">
        <v>1701.173378</v>
      </c>
      <c r="J7025">
        <v>0</v>
      </c>
      <c r="K7025">
        <v>0</v>
      </c>
      <c r="L7025">
        <v>118006.7</v>
      </c>
      <c r="M7025">
        <v>-9.2786939108552E-2</v>
      </c>
      <c r="N7025">
        <v>-1.302321201852452E-2</v>
      </c>
      <c r="O7025">
        <v>0.15896333361673551</v>
      </c>
      <c r="P7025">
        <v>0</v>
      </c>
      <c r="Q7025">
        <v>0</v>
      </c>
      <c r="R7025">
        <v>19544.05</v>
      </c>
      <c r="S7025">
        <v>0.16561813863111161</v>
      </c>
    </row>
    <row r="7026" spans="1:19" x14ac:dyDescent="0.3">
      <c r="A7026" s="2">
        <v>45626</v>
      </c>
      <c r="B7026" t="s">
        <v>65</v>
      </c>
      <c r="C7026" t="s">
        <v>68</v>
      </c>
      <c r="D7026">
        <v>41</v>
      </c>
      <c r="E7026" t="s">
        <v>64</v>
      </c>
      <c r="F7026">
        <v>89742.76999999999</v>
      </c>
      <c r="G7026">
        <v>-5944.22</v>
      </c>
      <c r="H7026">
        <v>-983.29</v>
      </c>
      <c r="I7026">
        <v>1068.34807</v>
      </c>
      <c r="J7026">
        <v>0</v>
      </c>
      <c r="K7026">
        <v>0</v>
      </c>
      <c r="L7026">
        <v>83805.17</v>
      </c>
      <c r="M7026">
        <v>-6.623619930608339E-2</v>
      </c>
      <c r="N7026">
        <v>-1.0956760082177089E-2</v>
      </c>
      <c r="O7026">
        <v>0.14483879706038341</v>
      </c>
      <c r="P7026">
        <v>0</v>
      </c>
      <c r="Q7026">
        <v>0</v>
      </c>
      <c r="R7026">
        <v>19569.87</v>
      </c>
      <c r="S7026">
        <v>0.23351626158624819</v>
      </c>
    </row>
    <row r="7027" spans="1:19" x14ac:dyDescent="0.3">
      <c r="A7027" s="2">
        <v>45626</v>
      </c>
      <c r="B7027" t="s">
        <v>65</v>
      </c>
      <c r="C7027" t="s">
        <v>68</v>
      </c>
      <c r="D7027">
        <v>42</v>
      </c>
      <c r="E7027" t="s">
        <v>64</v>
      </c>
      <c r="F7027">
        <v>89995.47</v>
      </c>
      <c r="G7027">
        <v>-6080.1399999999994</v>
      </c>
      <c r="H7027">
        <v>-1010.09</v>
      </c>
      <c r="I7027">
        <v>1164.263878</v>
      </c>
      <c r="J7027">
        <v>0</v>
      </c>
      <c r="K7027">
        <v>0.09</v>
      </c>
      <c r="L7027">
        <v>84029.459999999992</v>
      </c>
      <c r="M7027">
        <v>-6.7560511656864497E-2</v>
      </c>
      <c r="N7027">
        <v>-1.122378715284225E-2</v>
      </c>
      <c r="O7027">
        <v>0.15739915037575411</v>
      </c>
      <c r="P7027">
        <v>0</v>
      </c>
      <c r="Q7027">
        <v>1.0000503358669051E-6</v>
      </c>
      <c r="R7027">
        <v>16469.87</v>
      </c>
      <c r="S7027">
        <v>0.19600114055237289</v>
      </c>
    </row>
    <row r="7028" spans="1:19" x14ac:dyDescent="0.3">
      <c r="A7028" s="2">
        <v>45626</v>
      </c>
      <c r="B7028" t="s">
        <v>65</v>
      </c>
      <c r="C7028" t="s">
        <v>68</v>
      </c>
      <c r="D7028">
        <v>43</v>
      </c>
      <c r="E7028" t="s">
        <v>64</v>
      </c>
      <c r="F7028">
        <v>87968.810000000012</v>
      </c>
      <c r="G7028">
        <v>-7384.36</v>
      </c>
      <c r="H7028">
        <v>-1314.78</v>
      </c>
      <c r="I7028">
        <v>1153.0787350000001</v>
      </c>
      <c r="J7028">
        <v>0</v>
      </c>
      <c r="K7028">
        <v>0</v>
      </c>
      <c r="L7028">
        <v>80658.34</v>
      </c>
      <c r="M7028">
        <v>-8.3942933864855046E-2</v>
      </c>
      <c r="N7028">
        <v>-1.4945979148746021E-2</v>
      </c>
      <c r="O7028">
        <v>0.15947839477613329</v>
      </c>
      <c r="P7028">
        <v>0</v>
      </c>
      <c r="Q7028">
        <v>0</v>
      </c>
      <c r="R7028">
        <v>14458.23</v>
      </c>
      <c r="S7028">
        <v>0.17925275923109751</v>
      </c>
    </row>
    <row r="7029" spans="1:19" x14ac:dyDescent="0.3">
      <c r="A7029" s="2">
        <v>45626</v>
      </c>
      <c r="B7029" t="s">
        <v>65</v>
      </c>
      <c r="C7029" t="s">
        <v>68</v>
      </c>
      <c r="D7029">
        <v>44</v>
      </c>
      <c r="E7029" t="s">
        <v>64</v>
      </c>
      <c r="F7029">
        <v>92718.76</v>
      </c>
      <c r="G7029">
        <v>-7242.4299999999994</v>
      </c>
      <c r="H7029">
        <v>-1040.06</v>
      </c>
      <c r="I7029">
        <v>1186.514594</v>
      </c>
      <c r="J7029">
        <v>0</v>
      </c>
      <c r="K7029">
        <v>0</v>
      </c>
      <c r="L7029">
        <v>84862.699999999983</v>
      </c>
      <c r="M7029">
        <v>-7.8111808225217849E-2</v>
      </c>
      <c r="N7029">
        <v>-1.1217363131258439E-2</v>
      </c>
      <c r="O7029">
        <v>0.15569586522008419</v>
      </c>
      <c r="P7029">
        <v>0</v>
      </c>
      <c r="Q7029">
        <v>0</v>
      </c>
      <c r="R7029">
        <v>11592.95</v>
      </c>
      <c r="S7029">
        <v>0.1366083096578356</v>
      </c>
    </row>
    <row r="7030" spans="1:19" x14ac:dyDescent="0.3">
      <c r="A7030" s="2">
        <v>45626</v>
      </c>
      <c r="B7030" t="s">
        <v>65</v>
      </c>
      <c r="C7030" t="s">
        <v>68</v>
      </c>
      <c r="D7030">
        <v>45</v>
      </c>
      <c r="E7030" t="s">
        <v>64</v>
      </c>
      <c r="F7030">
        <v>54387.03</v>
      </c>
      <c r="G7030">
        <v>-6646.56</v>
      </c>
      <c r="H7030">
        <v>-796.51</v>
      </c>
      <c r="I7030">
        <v>759.61650199999997</v>
      </c>
      <c r="J7030">
        <v>0</v>
      </c>
      <c r="K7030">
        <v>10.37</v>
      </c>
      <c r="L7030">
        <v>47814.67</v>
      </c>
      <c r="M7030">
        <v>-0.1222085486190366</v>
      </c>
      <c r="N7030">
        <v>-1.464521964152115E-2</v>
      </c>
      <c r="O7030">
        <v>0.16993023473304819</v>
      </c>
      <c r="P7030">
        <v>0</v>
      </c>
      <c r="Q7030">
        <v>1.906704594827112E-4</v>
      </c>
      <c r="R7030">
        <v>5239.7700000000004</v>
      </c>
      <c r="S7030">
        <v>0.1095849872016266</v>
      </c>
    </row>
    <row r="7031" spans="1:19" x14ac:dyDescent="0.3">
      <c r="A7031" s="2">
        <v>45626</v>
      </c>
      <c r="B7031" t="s">
        <v>65</v>
      </c>
      <c r="C7031" t="s">
        <v>68</v>
      </c>
      <c r="D7031">
        <v>46</v>
      </c>
      <c r="E7031" t="s">
        <v>64</v>
      </c>
      <c r="F7031">
        <v>23520.21</v>
      </c>
      <c r="G7031">
        <v>-1443.2</v>
      </c>
      <c r="H7031">
        <v>-257.93</v>
      </c>
      <c r="I7031">
        <v>270.48048399999999</v>
      </c>
      <c r="J7031">
        <v>0</v>
      </c>
      <c r="K7031">
        <v>0</v>
      </c>
      <c r="L7031">
        <v>19638.509999999998</v>
      </c>
      <c r="M7031">
        <v>-6.1359996360576707E-2</v>
      </c>
      <c r="N7031">
        <v>-1.096631365111111E-2</v>
      </c>
      <c r="O7031">
        <v>0.1399156677881136</v>
      </c>
      <c r="P7031">
        <v>0</v>
      </c>
      <c r="Q7031">
        <v>0</v>
      </c>
      <c r="R7031">
        <v>3570.75</v>
      </c>
      <c r="S7031">
        <v>0.1818238756402599</v>
      </c>
    </row>
    <row r="7032" spans="1:19" x14ac:dyDescent="0.3">
      <c r="A7032" s="2">
        <v>45657</v>
      </c>
      <c r="B7032" t="s">
        <v>65</v>
      </c>
      <c r="C7032" t="s">
        <v>68</v>
      </c>
      <c r="D7032">
        <v>28</v>
      </c>
      <c r="E7032" t="s">
        <v>64</v>
      </c>
      <c r="F7032">
        <v>849535.05</v>
      </c>
      <c r="G7032">
        <v>-63625.69</v>
      </c>
      <c r="H7032">
        <v>-11168.77</v>
      </c>
      <c r="I7032">
        <v>10945.752345999999</v>
      </c>
      <c r="J7032">
        <v>27518.36</v>
      </c>
      <c r="K7032">
        <v>16.579999999999998</v>
      </c>
      <c r="L7032">
        <v>754257.15</v>
      </c>
      <c r="M7032">
        <v>-7.4894720353209682E-2</v>
      </c>
      <c r="N7032">
        <v>-1.314692077742996E-2</v>
      </c>
      <c r="O7032">
        <v>0.15170346020981251</v>
      </c>
      <c r="P7032">
        <v>3.2392259742549757E-2</v>
      </c>
      <c r="Q7032">
        <v>1.9516557910118011E-5</v>
      </c>
      <c r="R7032">
        <v>100875.48</v>
      </c>
      <c r="S7032">
        <v>0.1337414965174675</v>
      </c>
    </row>
    <row r="7033" spans="1:19" x14ac:dyDescent="0.3">
      <c r="A7033" s="2">
        <v>45657</v>
      </c>
      <c r="B7033" t="s">
        <v>65</v>
      </c>
      <c r="C7033" t="s">
        <v>68</v>
      </c>
      <c r="D7033">
        <v>29</v>
      </c>
      <c r="E7033" t="s">
        <v>64</v>
      </c>
      <c r="F7033">
        <v>737089.52</v>
      </c>
      <c r="G7033">
        <v>-61313.969999999987</v>
      </c>
      <c r="H7033">
        <v>-9973.3100000000013</v>
      </c>
      <c r="I7033">
        <v>9550.4005390000002</v>
      </c>
      <c r="J7033">
        <v>35816.769999999997</v>
      </c>
      <c r="K7033">
        <v>6.73</v>
      </c>
      <c r="L7033">
        <v>634925.21</v>
      </c>
      <c r="M7033">
        <v>-8.3183885181273495E-2</v>
      </c>
      <c r="N7033">
        <v>-1.353066314116093E-2</v>
      </c>
      <c r="O7033">
        <v>0.1525571336447796</v>
      </c>
      <c r="P7033">
        <v>4.859215743563957E-2</v>
      </c>
      <c r="Q7033">
        <v>9.1305056134836922E-6</v>
      </c>
      <c r="R7033">
        <v>108672.13</v>
      </c>
      <c r="S7033">
        <v>0.17115737143277079</v>
      </c>
    </row>
    <row r="7034" spans="1:19" x14ac:dyDescent="0.3">
      <c r="A7034" s="2">
        <v>45657</v>
      </c>
      <c r="B7034" t="s">
        <v>65</v>
      </c>
      <c r="C7034" t="s">
        <v>68</v>
      </c>
      <c r="D7034">
        <v>30</v>
      </c>
      <c r="E7034" t="s">
        <v>64</v>
      </c>
      <c r="F7034">
        <v>549676.31000000006</v>
      </c>
      <c r="G7034">
        <v>-49307.16</v>
      </c>
      <c r="H7034">
        <v>-7004.13</v>
      </c>
      <c r="I7034">
        <v>6455.7130109999998</v>
      </c>
      <c r="J7034">
        <v>18433.414667000001</v>
      </c>
      <c r="K7034">
        <v>170.55</v>
      </c>
      <c r="L7034">
        <v>478714.12</v>
      </c>
      <c r="M7034">
        <v>-8.9702173994000212E-2</v>
      </c>
      <c r="N7034">
        <v>-1.274228099806593E-2</v>
      </c>
      <c r="O7034">
        <v>0.13828286411752919</v>
      </c>
      <c r="P7034">
        <v>3.3535035677633621E-2</v>
      </c>
      <c r="Q7034">
        <v>3.1027351351561801E-4</v>
      </c>
      <c r="R7034">
        <v>85343.15</v>
      </c>
      <c r="S7034">
        <v>0.17827581521932129</v>
      </c>
    </row>
    <row r="7035" spans="1:19" x14ac:dyDescent="0.3">
      <c r="A7035" s="2">
        <v>45657</v>
      </c>
      <c r="B7035" t="s">
        <v>65</v>
      </c>
      <c r="C7035" t="s">
        <v>68</v>
      </c>
      <c r="D7035">
        <v>31</v>
      </c>
      <c r="E7035" t="s">
        <v>64</v>
      </c>
      <c r="F7035">
        <v>828498.49</v>
      </c>
      <c r="G7035">
        <v>-75408.84</v>
      </c>
      <c r="H7035">
        <v>-10016.34</v>
      </c>
      <c r="I7035">
        <v>9097.7444439999999</v>
      </c>
      <c r="J7035">
        <v>21691.125666</v>
      </c>
      <c r="K7035">
        <v>0</v>
      </c>
      <c r="L7035">
        <v>730215.51</v>
      </c>
      <c r="M7035">
        <v>-9.1018681277258567E-2</v>
      </c>
      <c r="N7035">
        <v>-1.2089750459291721E-2</v>
      </c>
      <c r="O7035">
        <v>0.1292924552432429</v>
      </c>
      <c r="P7035">
        <v>2.6181249486646619E-2</v>
      </c>
      <c r="Q7035">
        <v>0</v>
      </c>
      <c r="R7035">
        <v>125381.49</v>
      </c>
      <c r="S7035">
        <v>0.17170477521081409</v>
      </c>
    </row>
    <row r="7036" spans="1:19" x14ac:dyDescent="0.3">
      <c r="A7036" s="2">
        <v>45657</v>
      </c>
      <c r="B7036" t="s">
        <v>65</v>
      </c>
      <c r="C7036" t="s">
        <v>68</v>
      </c>
      <c r="D7036">
        <v>32</v>
      </c>
      <c r="E7036" t="s">
        <v>64</v>
      </c>
      <c r="F7036">
        <v>502648.21</v>
      </c>
      <c r="G7036">
        <v>-45654.81</v>
      </c>
      <c r="H7036">
        <v>-6147.69</v>
      </c>
      <c r="I7036">
        <v>5817.0723930000004</v>
      </c>
      <c r="J7036">
        <v>19781.27</v>
      </c>
      <c r="K7036">
        <v>0</v>
      </c>
      <c r="L7036">
        <v>436687.32</v>
      </c>
      <c r="M7036">
        <v>-9.082855383091884E-2</v>
      </c>
      <c r="N7036">
        <v>-1.2230601597089139E-2</v>
      </c>
      <c r="O7036">
        <v>0.1362609771159064</v>
      </c>
      <c r="P7036">
        <v>3.9354104135773213E-2</v>
      </c>
      <c r="Q7036">
        <v>0</v>
      </c>
      <c r="R7036">
        <v>91651.06</v>
      </c>
      <c r="S7036">
        <v>0.20987799691550471</v>
      </c>
    </row>
    <row r="7037" spans="1:19" x14ac:dyDescent="0.3">
      <c r="A7037" s="2">
        <v>45657</v>
      </c>
      <c r="B7037" t="s">
        <v>65</v>
      </c>
      <c r="C7037" t="s">
        <v>68</v>
      </c>
      <c r="D7037">
        <v>33</v>
      </c>
      <c r="E7037" t="s">
        <v>64</v>
      </c>
      <c r="F7037">
        <v>292524.03999999998</v>
      </c>
      <c r="G7037">
        <v>-27272.46</v>
      </c>
      <c r="H7037">
        <v>-4246.75</v>
      </c>
      <c r="I7037">
        <v>3945.5216569999998</v>
      </c>
      <c r="J7037">
        <v>8866.2000000000007</v>
      </c>
      <c r="K7037">
        <v>0</v>
      </c>
      <c r="L7037">
        <v>255725.18</v>
      </c>
      <c r="M7037">
        <v>-9.3231516972075171E-2</v>
      </c>
      <c r="N7037">
        <v>-1.4517610244956279E-2</v>
      </c>
      <c r="O7037">
        <v>0.15880860813651751</v>
      </c>
      <c r="P7037">
        <v>3.0309303809697138E-2</v>
      </c>
      <c r="Q7037">
        <v>0</v>
      </c>
      <c r="R7037">
        <v>51644</v>
      </c>
      <c r="S7037">
        <v>0.20195117273942281</v>
      </c>
    </row>
    <row r="7038" spans="1:19" x14ac:dyDescent="0.3">
      <c r="A7038" s="2">
        <v>45657</v>
      </c>
      <c r="B7038" t="s">
        <v>65</v>
      </c>
      <c r="C7038" t="s">
        <v>68</v>
      </c>
      <c r="D7038">
        <v>34</v>
      </c>
      <c r="E7038" t="s">
        <v>64</v>
      </c>
      <c r="F7038">
        <v>350484.14</v>
      </c>
      <c r="G7038">
        <v>-29547.68</v>
      </c>
      <c r="H7038">
        <v>-4453.41</v>
      </c>
      <c r="I7038">
        <v>4357.9328150000001</v>
      </c>
      <c r="J7038">
        <v>16264.448</v>
      </c>
      <c r="K7038">
        <v>0</v>
      </c>
      <c r="L7038">
        <v>304053.88</v>
      </c>
      <c r="M7038">
        <v>-8.4305326911511588E-2</v>
      </c>
      <c r="N7038">
        <v>-1.2706452280551121E-2</v>
      </c>
      <c r="O7038">
        <v>0.14640075991648979</v>
      </c>
      <c r="P7038">
        <v>4.6405660467261092E-2</v>
      </c>
      <c r="Q7038">
        <v>0</v>
      </c>
      <c r="R7038">
        <v>69636.45</v>
      </c>
      <c r="S7038">
        <v>0.22902667777171601</v>
      </c>
    </row>
    <row r="7039" spans="1:19" x14ac:dyDescent="0.3">
      <c r="A7039" s="2">
        <v>45657</v>
      </c>
      <c r="B7039" t="s">
        <v>65</v>
      </c>
      <c r="C7039" t="s">
        <v>68</v>
      </c>
      <c r="D7039">
        <v>35</v>
      </c>
      <c r="E7039" t="s">
        <v>64</v>
      </c>
      <c r="F7039">
        <v>383541.78</v>
      </c>
      <c r="G7039">
        <v>-39495.99</v>
      </c>
      <c r="H7039">
        <v>-5728.76</v>
      </c>
      <c r="I7039">
        <v>5039.6398330000002</v>
      </c>
      <c r="J7039">
        <v>19675.028999999999</v>
      </c>
      <c r="K7039">
        <v>200.38</v>
      </c>
      <c r="L7039">
        <v>323018.71000000002</v>
      </c>
      <c r="M7039">
        <v>-0.10297702117354721</v>
      </c>
      <c r="N7039">
        <v>-1.4936469242021039E-2</v>
      </c>
      <c r="O7039">
        <v>0.15470985926983821</v>
      </c>
      <c r="P7039">
        <v>5.1298267948800789E-2</v>
      </c>
      <c r="Q7039">
        <v>5.2244634209081475E-4</v>
      </c>
      <c r="R7039">
        <v>61549.2</v>
      </c>
      <c r="S7039">
        <v>0.1905437613815002</v>
      </c>
    </row>
    <row r="7040" spans="1:19" x14ac:dyDescent="0.3">
      <c r="A7040" s="2">
        <v>45657</v>
      </c>
      <c r="B7040" t="s">
        <v>65</v>
      </c>
      <c r="C7040" t="s">
        <v>68</v>
      </c>
      <c r="D7040">
        <v>36</v>
      </c>
      <c r="E7040" t="s">
        <v>64</v>
      </c>
      <c r="F7040">
        <v>256345.16</v>
      </c>
      <c r="G7040">
        <v>-30049.45</v>
      </c>
      <c r="H7040">
        <v>-3320.78</v>
      </c>
      <c r="I7040">
        <v>2932.1580739999999</v>
      </c>
      <c r="J7040">
        <v>14695.092333000001</v>
      </c>
      <c r="K7040">
        <v>285.73</v>
      </c>
      <c r="L7040">
        <v>210183.05</v>
      </c>
      <c r="M7040">
        <v>-0.11722261500860789</v>
      </c>
      <c r="N7040">
        <v>-1.295433079368458E-2</v>
      </c>
      <c r="O7040">
        <v>0.13467699830081409</v>
      </c>
      <c r="P7040">
        <v>5.7325413645414637E-2</v>
      </c>
      <c r="Q7040">
        <v>1.114629977800244E-3</v>
      </c>
      <c r="R7040">
        <v>72067.48000000001</v>
      </c>
      <c r="S7040">
        <v>0.34287959947293573</v>
      </c>
    </row>
    <row r="7041" spans="1:19" x14ac:dyDescent="0.3">
      <c r="A7041" s="2">
        <v>45657</v>
      </c>
      <c r="B7041" t="s">
        <v>65</v>
      </c>
      <c r="C7041" t="s">
        <v>68</v>
      </c>
      <c r="D7041">
        <v>37</v>
      </c>
      <c r="E7041" t="s">
        <v>64</v>
      </c>
      <c r="F7041">
        <v>389824.73</v>
      </c>
      <c r="G7041">
        <v>-23080.6</v>
      </c>
      <c r="H7041">
        <v>-5030.66</v>
      </c>
      <c r="I7041">
        <v>4920.853333</v>
      </c>
      <c r="J7041">
        <v>12001.83</v>
      </c>
      <c r="K7041">
        <v>372.5</v>
      </c>
      <c r="L7041">
        <v>352144.67</v>
      </c>
      <c r="M7041">
        <v>-5.9207634159074513E-2</v>
      </c>
      <c r="N7041">
        <v>-1.2904927812045171E-2</v>
      </c>
      <c r="O7041">
        <v>0.14862853766606279</v>
      </c>
      <c r="P7041">
        <v>3.0787759411774619E-2</v>
      </c>
      <c r="Q7041">
        <v>9.5555764253335085E-4</v>
      </c>
      <c r="R7041">
        <v>99772.65</v>
      </c>
      <c r="S7041">
        <v>0.28332858197172189</v>
      </c>
    </row>
    <row r="7042" spans="1:19" x14ac:dyDescent="0.3">
      <c r="A7042" s="2">
        <v>45657</v>
      </c>
      <c r="B7042" t="s">
        <v>65</v>
      </c>
      <c r="C7042" t="s">
        <v>68</v>
      </c>
      <c r="D7042">
        <v>38</v>
      </c>
      <c r="E7042" t="s">
        <v>64</v>
      </c>
      <c r="F7042">
        <v>429680.15</v>
      </c>
      <c r="G7042">
        <v>-26660.38</v>
      </c>
      <c r="H7042">
        <v>-6533.8</v>
      </c>
      <c r="I7042">
        <v>5787.2368479999996</v>
      </c>
      <c r="J7042">
        <v>9811.1200000000008</v>
      </c>
      <c r="K7042">
        <v>4.3899999999999997</v>
      </c>
      <c r="L7042">
        <v>392296.13</v>
      </c>
      <c r="M7042">
        <v>-6.2047036615491782E-2</v>
      </c>
      <c r="N7042">
        <v>-1.5206194654326009E-2</v>
      </c>
      <c r="O7042">
        <v>0.15858318509409769</v>
      </c>
      <c r="P7042">
        <v>2.2833542578124678E-2</v>
      </c>
      <c r="Q7042">
        <v>1.021690203748067E-5</v>
      </c>
      <c r="R7042">
        <v>96289.87999999999</v>
      </c>
      <c r="S7042">
        <v>0.24545202625373841</v>
      </c>
    </row>
    <row r="7043" spans="1:19" x14ac:dyDescent="0.3">
      <c r="A7043" s="2">
        <v>45657</v>
      </c>
      <c r="B7043" t="s">
        <v>65</v>
      </c>
      <c r="C7043" t="s">
        <v>68</v>
      </c>
      <c r="D7043">
        <v>39</v>
      </c>
      <c r="E7043" t="s">
        <v>64</v>
      </c>
      <c r="F7043">
        <v>399415.51</v>
      </c>
      <c r="G7043">
        <v>-21812.35</v>
      </c>
      <c r="H7043">
        <v>-5782.48</v>
      </c>
      <c r="I7043">
        <v>5582.2614189999986</v>
      </c>
      <c r="J7043">
        <v>8716.84</v>
      </c>
      <c r="K7043">
        <v>0</v>
      </c>
      <c r="L7043">
        <v>368611.91</v>
      </c>
      <c r="M7043">
        <v>-5.4610673481357792E-2</v>
      </c>
      <c r="N7043">
        <v>-1.447735467258144E-2</v>
      </c>
      <c r="O7043">
        <v>0.16455702079521151</v>
      </c>
      <c r="P7043">
        <v>2.1823989759436231E-2</v>
      </c>
      <c r="Q7043">
        <v>0</v>
      </c>
      <c r="R7043">
        <v>51374.84</v>
      </c>
      <c r="S7043">
        <v>0.13937379288694171</v>
      </c>
    </row>
    <row r="7044" spans="1:19" x14ac:dyDescent="0.3">
      <c r="A7044" s="2">
        <v>45657</v>
      </c>
      <c r="B7044" t="s">
        <v>65</v>
      </c>
      <c r="C7044" t="s">
        <v>68</v>
      </c>
      <c r="D7044">
        <v>40</v>
      </c>
      <c r="E7044" t="s">
        <v>64</v>
      </c>
      <c r="F7044">
        <v>267768.05</v>
      </c>
      <c r="G7044">
        <v>-15032.62</v>
      </c>
      <c r="H7044">
        <v>-3950.47</v>
      </c>
      <c r="I7044">
        <v>3680.9564209999999</v>
      </c>
      <c r="J7044">
        <v>4551.57</v>
      </c>
      <c r="K7044">
        <v>0</v>
      </c>
      <c r="L7044">
        <v>245791.64</v>
      </c>
      <c r="M7044">
        <v>-5.6140454397005171E-2</v>
      </c>
      <c r="N7044">
        <v>-1.475332848709919E-2</v>
      </c>
      <c r="O7044">
        <v>0.1618575978128543</v>
      </c>
      <c r="P7044">
        <v>1.699818182191639E-2</v>
      </c>
      <c r="Q7044">
        <v>0</v>
      </c>
      <c r="R7044">
        <v>50622.740000000013</v>
      </c>
      <c r="S7044">
        <v>0.2059579406362235</v>
      </c>
    </row>
    <row r="7045" spans="1:19" x14ac:dyDescent="0.3">
      <c r="A7045" s="2">
        <v>45657</v>
      </c>
      <c r="B7045" t="s">
        <v>65</v>
      </c>
      <c r="C7045" t="s">
        <v>68</v>
      </c>
      <c r="D7045">
        <v>41</v>
      </c>
      <c r="E7045" t="s">
        <v>64</v>
      </c>
      <c r="F7045">
        <v>118007.1</v>
      </c>
      <c r="G7045">
        <v>-9873.68</v>
      </c>
      <c r="H7045">
        <v>-1581.26</v>
      </c>
      <c r="I7045">
        <v>1573.425487</v>
      </c>
      <c r="J7045">
        <v>2403.5873329999999</v>
      </c>
      <c r="K7045">
        <v>0</v>
      </c>
      <c r="L7045">
        <v>105656.37</v>
      </c>
      <c r="M7045">
        <v>-8.3670219842704383E-2</v>
      </c>
      <c r="N7045">
        <v>-1.3399702221307021E-2</v>
      </c>
      <c r="O7045">
        <v>0.1569889965765045</v>
      </c>
      <c r="P7045">
        <v>2.0368158636217649E-2</v>
      </c>
      <c r="Q7045">
        <v>0</v>
      </c>
      <c r="R7045">
        <v>20562.509999999998</v>
      </c>
      <c r="S7045">
        <v>0.19461685083445521</v>
      </c>
    </row>
    <row r="7046" spans="1:19" x14ac:dyDescent="0.3">
      <c r="A7046" s="2">
        <v>45657</v>
      </c>
      <c r="B7046" t="s">
        <v>65</v>
      </c>
      <c r="C7046" t="s">
        <v>68</v>
      </c>
      <c r="D7046">
        <v>42</v>
      </c>
      <c r="E7046" t="s">
        <v>64</v>
      </c>
      <c r="F7046">
        <v>83805.17</v>
      </c>
      <c r="G7046">
        <v>-4650.8999999999996</v>
      </c>
      <c r="H7046">
        <v>-1047.9000000000001</v>
      </c>
      <c r="I7046">
        <v>946.1100899999999</v>
      </c>
      <c r="J7046">
        <v>5813.65</v>
      </c>
      <c r="K7046">
        <v>0.01</v>
      </c>
      <c r="L7046">
        <v>73267.95</v>
      </c>
      <c r="M7046">
        <v>-5.5496576165885707E-2</v>
      </c>
      <c r="N7046">
        <v>-1.250400184141384E-2</v>
      </c>
      <c r="O7046">
        <v>0.1329235811793226</v>
      </c>
      <c r="P7046">
        <v>6.9371018518308597E-2</v>
      </c>
      <c r="Q7046">
        <v>1.193243805841573E-7</v>
      </c>
      <c r="R7046">
        <v>18531.580000000002</v>
      </c>
      <c r="S7046">
        <v>0.25292887271992731</v>
      </c>
    </row>
    <row r="7047" spans="1:19" x14ac:dyDescent="0.3">
      <c r="A7047" s="2">
        <v>45657</v>
      </c>
      <c r="B7047" t="s">
        <v>65</v>
      </c>
      <c r="C7047" t="s">
        <v>68</v>
      </c>
      <c r="D7047">
        <v>43</v>
      </c>
      <c r="E7047" t="s">
        <v>64</v>
      </c>
      <c r="F7047">
        <v>84029.46</v>
      </c>
      <c r="G7047">
        <v>-10490.2</v>
      </c>
      <c r="H7047">
        <v>-1335.85</v>
      </c>
      <c r="I7047">
        <v>1044.3240020000001</v>
      </c>
      <c r="J7047">
        <v>2497.7600000000002</v>
      </c>
      <c r="K7047">
        <v>0</v>
      </c>
      <c r="L7047">
        <v>70807.44</v>
      </c>
      <c r="M7047">
        <v>-0.12483955031961411</v>
      </c>
      <c r="N7047">
        <v>-1.5897400744929222E-2</v>
      </c>
      <c r="O7047">
        <v>0.14633050035992359</v>
      </c>
      <c r="P7047">
        <v>2.972481317861617E-2</v>
      </c>
      <c r="Q7047">
        <v>0</v>
      </c>
      <c r="R7047">
        <v>16663.669999999998</v>
      </c>
      <c r="S7047">
        <v>0.23533784020436271</v>
      </c>
    </row>
    <row r="7048" spans="1:19" x14ac:dyDescent="0.3">
      <c r="A7048" s="2">
        <v>45657</v>
      </c>
      <c r="B7048" t="s">
        <v>65</v>
      </c>
      <c r="C7048" t="s">
        <v>68</v>
      </c>
      <c r="D7048">
        <v>44</v>
      </c>
      <c r="E7048" t="s">
        <v>64</v>
      </c>
      <c r="F7048">
        <v>80658.34</v>
      </c>
      <c r="G7048">
        <v>-5840.14</v>
      </c>
      <c r="H7048">
        <v>-827.19999999999993</v>
      </c>
      <c r="I7048">
        <v>1038.749828</v>
      </c>
      <c r="J7048">
        <v>1910.79</v>
      </c>
      <c r="K7048">
        <v>0</v>
      </c>
      <c r="L7048">
        <v>72859.680000000008</v>
      </c>
      <c r="M7048">
        <v>-7.2405903716838221E-2</v>
      </c>
      <c r="N7048">
        <v>-1.025560407020526E-2</v>
      </c>
      <c r="O7048">
        <v>0.15163269567940291</v>
      </c>
      <c r="P7048">
        <v>2.368992468726731E-2</v>
      </c>
      <c r="Q7048">
        <v>0</v>
      </c>
      <c r="R7048">
        <v>14850.79</v>
      </c>
      <c r="S7048">
        <v>0.20382727456392891</v>
      </c>
    </row>
    <row r="7049" spans="1:19" x14ac:dyDescent="0.3">
      <c r="A7049" s="2">
        <v>45657</v>
      </c>
      <c r="B7049" t="s">
        <v>65</v>
      </c>
      <c r="C7049" t="s">
        <v>68</v>
      </c>
      <c r="D7049">
        <v>45</v>
      </c>
      <c r="E7049" t="s">
        <v>64</v>
      </c>
      <c r="F7049">
        <v>84863.35</v>
      </c>
      <c r="G7049">
        <v>-9374.9699999999993</v>
      </c>
      <c r="H7049">
        <v>-1238.79</v>
      </c>
      <c r="I7049">
        <v>1050.671071</v>
      </c>
      <c r="J7049">
        <v>2170.9850000000001</v>
      </c>
      <c r="K7049">
        <v>0</v>
      </c>
      <c r="L7049">
        <v>73238.490000000005</v>
      </c>
      <c r="M7049">
        <v>-0.1104713636687687</v>
      </c>
      <c r="N7049">
        <v>-1.4597467575814531E-2</v>
      </c>
      <c r="O7049">
        <v>0.145773228910303</v>
      </c>
      <c r="P7049">
        <v>2.5582127031280291E-2</v>
      </c>
      <c r="Q7049">
        <v>0</v>
      </c>
      <c r="R7049">
        <v>11721.65</v>
      </c>
      <c r="S7049">
        <v>0.1600476743854222</v>
      </c>
    </row>
    <row r="7050" spans="1:19" x14ac:dyDescent="0.3">
      <c r="A7050" s="2">
        <v>45657</v>
      </c>
      <c r="B7050" t="s">
        <v>65</v>
      </c>
      <c r="C7050" t="s">
        <v>68</v>
      </c>
      <c r="D7050">
        <v>46</v>
      </c>
      <c r="E7050" t="s">
        <v>64</v>
      </c>
      <c r="F7050">
        <v>47814.67</v>
      </c>
      <c r="G7050">
        <v>-5467.7400000000007</v>
      </c>
      <c r="H7050">
        <v>-707.8</v>
      </c>
      <c r="I7050">
        <v>652.14152799999999</v>
      </c>
      <c r="J7050">
        <v>0</v>
      </c>
      <c r="K7050">
        <v>0</v>
      </c>
      <c r="L7050">
        <v>40534.15</v>
      </c>
      <c r="M7050">
        <v>-0.11435277081280711</v>
      </c>
      <c r="N7050">
        <v>-1.480298828790411E-2</v>
      </c>
      <c r="O7050">
        <v>0.16058754711917711</v>
      </c>
      <c r="P7050">
        <v>0</v>
      </c>
      <c r="Q7050">
        <v>0</v>
      </c>
      <c r="R7050">
        <v>5155.97</v>
      </c>
      <c r="S7050">
        <v>0.12720064439491149</v>
      </c>
    </row>
    <row r="7051" spans="1:19" x14ac:dyDescent="0.3">
      <c r="A7051" s="2">
        <v>45657</v>
      </c>
      <c r="B7051" t="s">
        <v>65</v>
      </c>
      <c r="C7051" t="s">
        <v>68</v>
      </c>
      <c r="D7051">
        <v>47</v>
      </c>
      <c r="E7051" t="s">
        <v>64</v>
      </c>
      <c r="F7051">
        <v>19638.509999999998</v>
      </c>
      <c r="G7051">
        <v>-1492.03</v>
      </c>
      <c r="H7051">
        <v>-227.6</v>
      </c>
      <c r="I7051">
        <v>245.61747700000001</v>
      </c>
      <c r="J7051">
        <v>994.35</v>
      </c>
      <c r="K7051">
        <v>0</v>
      </c>
      <c r="L7051">
        <v>17151.009999999998</v>
      </c>
      <c r="M7051">
        <v>-7.5974704801942725E-2</v>
      </c>
      <c r="N7051">
        <v>-1.1589473946852381E-2</v>
      </c>
      <c r="O7051">
        <v>0.14725901878831521</v>
      </c>
      <c r="P7051">
        <v>5.0632660013412427E-2</v>
      </c>
      <c r="Q7051">
        <v>0</v>
      </c>
      <c r="R7051">
        <v>4242.8600000000006</v>
      </c>
      <c r="S7051">
        <v>0.24738251566525829</v>
      </c>
    </row>
    <row r="7052" spans="1:19" x14ac:dyDescent="0.3">
      <c r="A7052" s="2">
        <v>45688</v>
      </c>
      <c r="B7052" t="s">
        <v>65</v>
      </c>
      <c r="C7052" t="s">
        <v>68</v>
      </c>
      <c r="D7052">
        <v>29</v>
      </c>
      <c r="E7052" t="s">
        <v>64</v>
      </c>
      <c r="F7052">
        <v>754257.14999999991</v>
      </c>
      <c r="G7052">
        <v>-57143.66</v>
      </c>
      <c r="H7052">
        <v>-10109.26</v>
      </c>
      <c r="I7052">
        <v>9874.5903199999993</v>
      </c>
      <c r="J7052">
        <v>0</v>
      </c>
      <c r="K7052">
        <v>17.440000000000001</v>
      </c>
      <c r="L7052">
        <v>695122.90999999992</v>
      </c>
      <c r="M7052">
        <v>-7.5761509188212534E-2</v>
      </c>
      <c r="N7052">
        <v>-1.3402935590335469E-2</v>
      </c>
      <c r="O7052">
        <v>0.1541454895571221</v>
      </c>
      <c r="P7052">
        <v>0</v>
      </c>
      <c r="Q7052">
        <v>2.3122087738909742E-5</v>
      </c>
      <c r="R7052">
        <v>80169.87</v>
      </c>
      <c r="S7052">
        <v>0.1153319346070755</v>
      </c>
    </row>
    <row r="7053" spans="1:19" x14ac:dyDescent="0.3">
      <c r="A7053" s="2">
        <v>45688</v>
      </c>
      <c r="B7053" t="s">
        <v>65</v>
      </c>
      <c r="C7053" t="s">
        <v>68</v>
      </c>
      <c r="D7053">
        <v>30</v>
      </c>
      <c r="E7053" t="s">
        <v>64</v>
      </c>
      <c r="F7053">
        <v>634925.21</v>
      </c>
      <c r="G7053">
        <v>-52905.94</v>
      </c>
      <c r="H7053">
        <v>-9047.0499999999993</v>
      </c>
      <c r="I7053">
        <v>8447.5329930000007</v>
      </c>
      <c r="J7053">
        <v>0</v>
      </c>
      <c r="K7053">
        <v>589.34999999999991</v>
      </c>
      <c r="L7053">
        <v>576702.82999999996</v>
      </c>
      <c r="M7053">
        <v>-8.3326255071837524E-2</v>
      </c>
      <c r="N7053">
        <v>-1.42490010752605E-2</v>
      </c>
      <c r="O7053">
        <v>0.1566529205321171</v>
      </c>
      <c r="P7053">
        <v>0</v>
      </c>
      <c r="Q7053">
        <v>9.2821956148189482E-4</v>
      </c>
      <c r="R7053">
        <v>82128.84</v>
      </c>
      <c r="S7053">
        <v>0.14241102302203029</v>
      </c>
    </row>
    <row r="7054" spans="1:19" x14ac:dyDescent="0.3">
      <c r="A7054" s="2">
        <v>45688</v>
      </c>
      <c r="B7054" t="s">
        <v>65</v>
      </c>
      <c r="C7054" t="s">
        <v>68</v>
      </c>
      <c r="D7054">
        <v>31</v>
      </c>
      <c r="E7054" t="s">
        <v>64</v>
      </c>
      <c r="F7054">
        <v>478714.11999999988</v>
      </c>
      <c r="G7054">
        <v>-38670.69</v>
      </c>
      <c r="H7054">
        <v>-5690.869999999999</v>
      </c>
      <c r="I7054">
        <v>5681.1292509999994</v>
      </c>
      <c r="J7054">
        <v>0</v>
      </c>
      <c r="K7054">
        <v>7.6999999999999993</v>
      </c>
      <c r="L7054">
        <v>435427.68999999989</v>
      </c>
      <c r="M7054">
        <v>-8.0780341302654698E-2</v>
      </c>
      <c r="N7054">
        <v>-1.1887825660960241E-2</v>
      </c>
      <c r="O7054">
        <v>0.13972998200821279</v>
      </c>
      <c r="P7054">
        <v>0</v>
      </c>
      <c r="Q7054">
        <v>1.6084756388635459E-5</v>
      </c>
      <c r="R7054">
        <v>69792.800000000003</v>
      </c>
      <c r="S7054">
        <v>0.1602856262999719</v>
      </c>
    </row>
    <row r="7055" spans="1:19" x14ac:dyDescent="0.3">
      <c r="A7055" s="2">
        <v>45688</v>
      </c>
      <c r="B7055" t="s">
        <v>65</v>
      </c>
      <c r="C7055" t="s">
        <v>68</v>
      </c>
      <c r="D7055">
        <v>32</v>
      </c>
      <c r="E7055" t="s">
        <v>64</v>
      </c>
      <c r="F7055">
        <v>730215.51</v>
      </c>
      <c r="G7055">
        <v>-66996.899999999994</v>
      </c>
      <c r="H7055">
        <v>-8096.83</v>
      </c>
      <c r="I7055">
        <v>8070.0161279999993</v>
      </c>
      <c r="J7055">
        <v>0</v>
      </c>
      <c r="K7055">
        <v>0</v>
      </c>
      <c r="L7055">
        <v>656932.1</v>
      </c>
      <c r="M7055">
        <v>-9.174948913369424E-2</v>
      </c>
      <c r="N7055">
        <v>-1.108827447392894E-2</v>
      </c>
      <c r="O7055">
        <v>0.13012313560646971</v>
      </c>
      <c r="P7055">
        <v>0</v>
      </c>
      <c r="Q7055">
        <v>0</v>
      </c>
      <c r="R7055">
        <v>110611.13</v>
      </c>
      <c r="S7055">
        <v>0.1683752856649873</v>
      </c>
    </row>
    <row r="7056" spans="1:19" x14ac:dyDescent="0.3">
      <c r="A7056" s="2">
        <v>45688</v>
      </c>
      <c r="B7056" t="s">
        <v>65</v>
      </c>
      <c r="C7056" t="s">
        <v>68</v>
      </c>
      <c r="D7056">
        <v>33</v>
      </c>
      <c r="E7056" t="s">
        <v>64</v>
      </c>
      <c r="F7056">
        <v>436687.32</v>
      </c>
      <c r="G7056">
        <v>-44406.91</v>
      </c>
      <c r="H7056">
        <v>-5032.07</v>
      </c>
      <c r="I7056">
        <v>5019.7163760000003</v>
      </c>
      <c r="J7056">
        <v>0</v>
      </c>
      <c r="K7056">
        <v>29.17</v>
      </c>
      <c r="L7056">
        <v>390979.88</v>
      </c>
      <c r="M7056">
        <v>-0.1016904040172268</v>
      </c>
      <c r="N7056">
        <v>-1.152327940275436E-2</v>
      </c>
      <c r="O7056">
        <v>0.13534423708257029</v>
      </c>
      <c r="P7056">
        <v>0</v>
      </c>
      <c r="Q7056">
        <v>6.6798367307756957E-5</v>
      </c>
      <c r="R7056">
        <v>79273.919999999998</v>
      </c>
      <c r="S7056">
        <v>0.20275703189637281</v>
      </c>
    </row>
    <row r="7057" spans="1:19" x14ac:dyDescent="0.3">
      <c r="A7057" s="2">
        <v>45688</v>
      </c>
      <c r="B7057" t="s">
        <v>65</v>
      </c>
      <c r="C7057" t="s">
        <v>68</v>
      </c>
      <c r="D7057">
        <v>34</v>
      </c>
      <c r="E7057" t="s">
        <v>64</v>
      </c>
      <c r="F7057">
        <v>255725.18</v>
      </c>
      <c r="G7057">
        <v>-25708.3</v>
      </c>
      <c r="H7057">
        <v>-3431.79</v>
      </c>
      <c r="I7057">
        <v>3465.8455869999998</v>
      </c>
      <c r="J7057">
        <v>0</v>
      </c>
      <c r="K7057">
        <v>0</v>
      </c>
      <c r="L7057">
        <v>228773.16</v>
      </c>
      <c r="M7057">
        <v>-0.1005309684404172</v>
      </c>
      <c r="N7057">
        <v>-1.3419836091228869E-2</v>
      </c>
      <c r="O7057">
        <v>0.15957574748861761</v>
      </c>
      <c r="P7057">
        <v>0</v>
      </c>
      <c r="Q7057">
        <v>0</v>
      </c>
      <c r="R7057">
        <v>41552.97</v>
      </c>
      <c r="S7057">
        <v>0.1816339381770134</v>
      </c>
    </row>
    <row r="7058" spans="1:19" x14ac:dyDescent="0.3">
      <c r="A7058" s="2">
        <v>45688</v>
      </c>
      <c r="B7058" t="s">
        <v>65</v>
      </c>
      <c r="C7058" t="s">
        <v>68</v>
      </c>
      <c r="D7058">
        <v>35</v>
      </c>
      <c r="E7058" t="s">
        <v>64</v>
      </c>
      <c r="F7058">
        <v>304053.88</v>
      </c>
      <c r="G7058">
        <v>-32652.53</v>
      </c>
      <c r="H7058">
        <v>-4014.14</v>
      </c>
      <c r="I7058">
        <v>3772.238942</v>
      </c>
      <c r="J7058">
        <v>0</v>
      </c>
      <c r="K7058">
        <v>209.68</v>
      </c>
      <c r="L7058">
        <v>268424.82</v>
      </c>
      <c r="M7058">
        <v>-0.10739060458626611</v>
      </c>
      <c r="N7058">
        <v>-1.3202068001894929E-2</v>
      </c>
      <c r="O7058">
        <v>0.1460763184928637</v>
      </c>
      <c r="P7058">
        <v>0</v>
      </c>
      <c r="Q7058">
        <v>6.8961461698827857E-4</v>
      </c>
      <c r="R7058">
        <v>58391.59</v>
      </c>
      <c r="S7058">
        <v>0.21753424292135129</v>
      </c>
    </row>
    <row r="7059" spans="1:19" x14ac:dyDescent="0.3">
      <c r="A7059" s="2">
        <v>45688</v>
      </c>
      <c r="B7059" t="s">
        <v>65</v>
      </c>
      <c r="C7059" t="s">
        <v>68</v>
      </c>
      <c r="D7059">
        <v>36</v>
      </c>
      <c r="E7059" t="s">
        <v>64</v>
      </c>
      <c r="F7059">
        <v>323018.71000000002</v>
      </c>
      <c r="G7059">
        <v>-32586.77</v>
      </c>
      <c r="H7059">
        <v>-3920.3400000000011</v>
      </c>
      <c r="I7059">
        <v>4348.9361520000002</v>
      </c>
      <c r="J7059">
        <v>0</v>
      </c>
      <c r="K7059">
        <v>254.56</v>
      </c>
      <c r="L7059">
        <v>287772.21999999997</v>
      </c>
      <c r="M7059">
        <v>-0.1008819891578417</v>
      </c>
      <c r="N7059">
        <v>-1.213657252237804E-2</v>
      </c>
      <c r="O7059">
        <v>0.15852089800998151</v>
      </c>
      <c r="P7059">
        <v>0</v>
      </c>
      <c r="Q7059">
        <v>7.8806580584759309E-4</v>
      </c>
      <c r="R7059">
        <v>47012.29</v>
      </c>
      <c r="S7059">
        <v>0.1633663249357426</v>
      </c>
    </row>
    <row r="7060" spans="1:19" x14ac:dyDescent="0.3">
      <c r="A7060" s="2">
        <v>45688</v>
      </c>
      <c r="B7060" t="s">
        <v>65</v>
      </c>
      <c r="C7060" t="s">
        <v>68</v>
      </c>
      <c r="D7060">
        <v>37</v>
      </c>
      <c r="E7060" t="s">
        <v>64</v>
      </c>
      <c r="F7060">
        <v>210183.05</v>
      </c>
      <c r="G7060">
        <v>-13718.23</v>
      </c>
      <c r="H7060">
        <v>-2630.66</v>
      </c>
      <c r="I7060">
        <v>2563.2884939999999</v>
      </c>
      <c r="J7060">
        <v>0</v>
      </c>
      <c r="K7060">
        <v>0.02</v>
      </c>
      <c r="L7060">
        <v>190749.3</v>
      </c>
      <c r="M7060">
        <v>-6.5268012810738074E-2</v>
      </c>
      <c r="N7060">
        <v>-1.2516042563850889E-2</v>
      </c>
      <c r="O7060">
        <v>0.14359223947273431</v>
      </c>
      <c r="P7060">
        <v>0</v>
      </c>
      <c r="Q7060">
        <v>9.5155151664227924E-8</v>
      </c>
      <c r="R7060">
        <v>63267.9</v>
      </c>
      <c r="S7060">
        <v>0.33168090262978689</v>
      </c>
    </row>
    <row r="7061" spans="1:19" x14ac:dyDescent="0.3">
      <c r="A7061" s="2">
        <v>45688</v>
      </c>
      <c r="B7061" t="s">
        <v>65</v>
      </c>
      <c r="C7061" t="s">
        <v>68</v>
      </c>
      <c r="D7061">
        <v>38</v>
      </c>
      <c r="E7061" t="s">
        <v>64</v>
      </c>
      <c r="F7061">
        <v>352144.67</v>
      </c>
      <c r="G7061">
        <v>-17529.43</v>
      </c>
      <c r="H7061">
        <v>-4456.59</v>
      </c>
      <c r="I7061">
        <v>4505.2214029999996</v>
      </c>
      <c r="J7061">
        <v>0</v>
      </c>
      <c r="K7061">
        <v>0</v>
      </c>
      <c r="L7061">
        <v>333041.71999999997</v>
      </c>
      <c r="M7061">
        <v>-4.9779058135396459E-2</v>
      </c>
      <c r="N7061">
        <v>-1.265556567986675E-2</v>
      </c>
      <c r="O7061">
        <v>0.15063510340013969</v>
      </c>
      <c r="P7061">
        <v>0</v>
      </c>
      <c r="Q7061">
        <v>0</v>
      </c>
      <c r="R7061">
        <v>90834.25</v>
      </c>
      <c r="S7061">
        <v>0.27274135504704933</v>
      </c>
    </row>
    <row r="7062" spans="1:19" x14ac:dyDescent="0.3">
      <c r="A7062" s="2">
        <v>45688</v>
      </c>
      <c r="B7062" t="s">
        <v>65</v>
      </c>
      <c r="C7062" t="s">
        <v>68</v>
      </c>
      <c r="D7062">
        <v>39</v>
      </c>
      <c r="E7062" t="s">
        <v>64</v>
      </c>
      <c r="F7062">
        <v>392296.12999999989</v>
      </c>
      <c r="G7062">
        <v>-25056.04</v>
      </c>
      <c r="H7062">
        <v>-4807.84</v>
      </c>
      <c r="I7062">
        <v>5275.9210950000006</v>
      </c>
      <c r="J7062">
        <v>0</v>
      </c>
      <c r="K7062">
        <v>0</v>
      </c>
      <c r="L7062">
        <v>362918.56</v>
      </c>
      <c r="M7062">
        <v>-6.3870219673082179E-2</v>
      </c>
      <c r="N7062">
        <v>-1.22556396363125E-2</v>
      </c>
      <c r="O7062">
        <v>0.1583490413697132</v>
      </c>
      <c r="P7062">
        <v>0</v>
      </c>
      <c r="Q7062">
        <v>0</v>
      </c>
      <c r="R7062">
        <v>92051.44</v>
      </c>
      <c r="S7062">
        <v>0.2536421394375642</v>
      </c>
    </row>
    <row r="7063" spans="1:19" x14ac:dyDescent="0.3">
      <c r="A7063" s="2">
        <v>45688</v>
      </c>
      <c r="B7063" t="s">
        <v>65</v>
      </c>
      <c r="C7063" t="s">
        <v>68</v>
      </c>
      <c r="D7063">
        <v>40</v>
      </c>
      <c r="E7063" t="s">
        <v>64</v>
      </c>
      <c r="F7063">
        <v>368611.91</v>
      </c>
      <c r="G7063">
        <v>-27471.53</v>
      </c>
      <c r="H7063">
        <v>-5192.3599999999997</v>
      </c>
      <c r="I7063">
        <v>5136.6317749999998</v>
      </c>
      <c r="J7063">
        <v>0</v>
      </c>
      <c r="K7063">
        <v>0</v>
      </c>
      <c r="L7063">
        <v>339335.78</v>
      </c>
      <c r="M7063">
        <v>-7.4526973368820346E-2</v>
      </c>
      <c r="N7063">
        <v>-1.4086251309676889E-2</v>
      </c>
      <c r="O7063">
        <v>0.16407417955009959</v>
      </c>
      <c r="P7063">
        <v>0</v>
      </c>
      <c r="Q7063">
        <v>0</v>
      </c>
      <c r="R7063">
        <v>44104.01</v>
      </c>
      <c r="S7063">
        <v>0.1299715874347232</v>
      </c>
    </row>
    <row r="7064" spans="1:19" x14ac:dyDescent="0.3">
      <c r="A7064" s="2">
        <v>45688</v>
      </c>
      <c r="B7064" t="s">
        <v>65</v>
      </c>
      <c r="C7064" t="s">
        <v>68</v>
      </c>
      <c r="D7064">
        <v>41</v>
      </c>
      <c r="E7064" t="s">
        <v>64</v>
      </c>
      <c r="F7064">
        <v>245791.64</v>
      </c>
      <c r="G7064">
        <v>-13882.83</v>
      </c>
      <c r="H7064">
        <v>-3059.69</v>
      </c>
      <c r="I7064">
        <v>3370.245883</v>
      </c>
      <c r="J7064">
        <v>0</v>
      </c>
      <c r="K7064">
        <v>3.69</v>
      </c>
      <c r="L7064">
        <v>229802.87</v>
      </c>
      <c r="M7064">
        <v>-5.6482108179106497E-2</v>
      </c>
      <c r="N7064">
        <v>-1.244830784317969E-2</v>
      </c>
      <c r="O7064">
        <v>0.16144539062474531</v>
      </c>
      <c r="P7064">
        <v>0</v>
      </c>
      <c r="Q7064">
        <v>1.501271564809934E-5</v>
      </c>
      <c r="R7064">
        <v>45026.46</v>
      </c>
      <c r="S7064">
        <v>0.19593515085342489</v>
      </c>
    </row>
    <row r="7065" spans="1:19" x14ac:dyDescent="0.3">
      <c r="A7065" s="2">
        <v>45688</v>
      </c>
      <c r="B7065" t="s">
        <v>65</v>
      </c>
      <c r="C7065" t="s">
        <v>68</v>
      </c>
      <c r="D7065">
        <v>42</v>
      </c>
      <c r="E7065" t="s">
        <v>64</v>
      </c>
      <c r="F7065">
        <v>105656.37</v>
      </c>
      <c r="G7065">
        <v>-7465.8499999999995</v>
      </c>
      <c r="H7065">
        <v>-1285.1400000000001</v>
      </c>
      <c r="I7065">
        <v>1409.5925549999999</v>
      </c>
      <c r="J7065">
        <v>0</v>
      </c>
      <c r="K7065">
        <v>0</v>
      </c>
      <c r="L7065">
        <v>97481.66</v>
      </c>
      <c r="M7065">
        <v>-7.0661617468023949E-2</v>
      </c>
      <c r="N7065">
        <v>-1.216339346127451E-2</v>
      </c>
      <c r="O7065">
        <v>0.15708296212462611</v>
      </c>
      <c r="P7065">
        <v>0</v>
      </c>
      <c r="Q7065">
        <v>0</v>
      </c>
      <c r="R7065">
        <v>19655.3</v>
      </c>
      <c r="S7065">
        <v>0.20163074777347861</v>
      </c>
    </row>
    <row r="7066" spans="1:19" x14ac:dyDescent="0.3">
      <c r="A7066" s="2">
        <v>45688</v>
      </c>
      <c r="B7066" t="s">
        <v>65</v>
      </c>
      <c r="C7066" t="s">
        <v>68</v>
      </c>
      <c r="D7066">
        <v>43</v>
      </c>
      <c r="E7066" t="s">
        <v>64</v>
      </c>
      <c r="F7066">
        <v>73267.95</v>
      </c>
      <c r="G7066">
        <v>-4337.38</v>
      </c>
      <c r="H7066">
        <v>-767.04</v>
      </c>
      <c r="I7066">
        <v>863.20765900000015</v>
      </c>
      <c r="J7066">
        <v>0</v>
      </c>
      <c r="K7066">
        <v>0</v>
      </c>
      <c r="L7066">
        <v>69012.760000000009</v>
      </c>
      <c r="M7066">
        <v>-5.9198872085270568E-2</v>
      </c>
      <c r="N7066">
        <v>-1.0468970402474751E-2</v>
      </c>
      <c r="O7066">
        <v>0.1387178711771809</v>
      </c>
      <c r="P7066">
        <v>0</v>
      </c>
      <c r="Q7066">
        <v>0</v>
      </c>
      <c r="R7066">
        <v>14247.88</v>
      </c>
      <c r="S7066">
        <v>0.2064528356785035</v>
      </c>
    </row>
    <row r="7067" spans="1:19" x14ac:dyDescent="0.3">
      <c r="A7067" s="2">
        <v>45688</v>
      </c>
      <c r="B7067" t="s">
        <v>65</v>
      </c>
      <c r="C7067" t="s">
        <v>68</v>
      </c>
      <c r="D7067">
        <v>44</v>
      </c>
      <c r="E7067" t="s">
        <v>64</v>
      </c>
      <c r="F7067">
        <v>70807.44</v>
      </c>
      <c r="G7067">
        <v>-5944.02</v>
      </c>
      <c r="H7067">
        <v>-882.49</v>
      </c>
      <c r="I7067">
        <v>898.102844</v>
      </c>
      <c r="J7067">
        <v>0</v>
      </c>
      <c r="K7067">
        <v>0</v>
      </c>
      <c r="L7067">
        <v>64856.83</v>
      </c>
      <c r="M7067">
        <v>-8.3946263274028834E-2</v>
      </c>
      <c r="N7067">
        <v>-1.246323832636796E-2</v>
      </c>
      <c r="O7067">
        <v>0.14934075729348359</v>
      </c>
      <c r="P7067">
        <v>0</v>
      </c>
      <c r="Q7067">
        <v>0</v>
      </c>
      <c r="R7067">
        <v>15880.89</v>
      </c>
      <c r="S7067">
        <v>0.24486071860126371</v>
      </c>
    </row>
    <row r="7068" spans="1:19" x14ac:dyDescent="0.3">
      <c r="A7068" s="2">
        <v>45688</v>
      </c>
      <c r="B7068" t="s">
        <v>65</v>
      </c>
      <c r="C7068" t="s">
        <v>68</v>
      </c>
      <c r="D7068">
        <v>45</v>
      </c>
      <c r="E7068" t="s">
        <v>64</v>
      </c>
      <c r="F7068">
        <v>72859.680000000008</v>
      </c>
      <c r="G7068">
        <v>-9039.65</v>
      </c>
      <c r="H7068">
        <v>-1053.6099999999999</v>
      </c>
      <c r="I7068">
        <v>891.74452700000006</v>
      </c>
      <c r="J7068">
        <v>0</v>
      </c>
      <c r="K7068">
        <v>0</v>
      </c>
      <c r="L7068">
        <v>63687.87</v>
      </c>
      <c r="M7068">
        <v>-0.12406930691982181</v>
      </c>
      <c r="N7068">
        <v>-1.4460810149042651E-2</v>
      </c>
      <c r="O7068">
        <v>0.14410676325524491</v>
      </c>
      <c r="P7068">
        <v>0</v>
      </c>
      <c r="Q7068">
        <v>0</v>
      </c>
      <c r="R7068">
        <v>12594.44</v>
      </c>
      <c r="S7068">
        <v>0.1977525704659302</v>
      </c>
    </row>
    <row r="7069" spans="1:19" x14ac:dyDescent="0.3">
      <c r="A7069" s="2">
        <v>45688</v>
      </c>
      <c r="B7069" t="s">
        <v>65</v>
      </c>
      <c r="C7069" t="s">
        <v>68</v>
      </c>
      <c r="D7069">
        <v>46</v>
      </c>
      <c r="E7069" t="s">
        <v>64</v>
      </c>
      <c r="F7069">
        <v>73238.490000000005</v>
      </c>
      <c r="G7069">
        <v>-7969.7099999999991</v>
      </c>
      <c r="H7069">
        <v>-926.44</v>
      </c>
      <c r="I7069">
        <v>907.51170400000001</v>
      </c>
      <c r="J7069">
        <v>0</v>
      </c>
      <c r="K7069">
        <v>0</v>
      </c>
      <c r="L7069">
        <v>65250.030000000013</v>
      </c>
      <c r="M7069">
        <v>-0.10881860071118341</v>
      </c>
      <c r="N7069">
        <v>-1.2649632727272229E-2</v>
      </c>
      <c r="O7069">
        <v>0.14589621454951601</v>
      </c>
      <c r="P7069">
        <v>0</v>
      </c>
      <c r="Q7069">
        <v>0</v>
      </c>
      <c r="R7069">
        <v>11845.67</v>
      </c>
      <c r="S7069">
        <v>0.18154275178111029</v>
      </c>
    </row>
    <row r="7070" spans="1:19" x14ac:dyDescent="0.3">
      <c r="A7070" s="2">
        <v>45688</v>
      </c>
      <c r="B7070" t="s">
        <v>65</v>
      </c>
      <c r="C7070" t="s">
        <v>68</v>
      </c>
      <c r="D7070">
        <v>47</v>
      </c>
      <c r="E7070" t="s">
        <v>64</v>
      </c>
      <c r="F7070">
        <v>40534.15</v>
      </c>
      <c r="G7070">
        <v>-4751.71</v>
      </c>
      <c r="H7070">
        <v>-550.79</v>
      </c>
      <c r="I7070">
        <v>534.88581499999998</v>
      </c>
      <c r="J7070">
        <v>0</v>
      </c>
      <c r="K7070">
        <v>12.82</v>
      </c>
      <c r="L7070">
        <v>35747.33</v>
      </c>
      <c r="M7070">
        <v>-0.11722732560075889</v>
      </c>
      <c r="N7070">
        <v>-1.358829530161604E-2</v>
      </c>
      <c r="O7070">
        <v>0.15537143648249119</v>
      </c>
      <c r="P7070">
        <v>0</v>
      </c>
      <c r="Q7070">
        <v>3.1627652238914588E-4</v>
      </c>
      <c r="R7070">
        <v>4924.63</v>
      </c>
      <c r="S7070">
        <v>0.13776217692342341</v>
      </c>
    </row>
    <row r="7071" spans="1:19" x14ac:dyDescent="0.3">
      <c r="A7071" s="2">
        <v>45688</v>
      </c>
      <c r="B7071" t="s">
        <v>65</v>
      </c>
      <c r="C7071" t="s">
        <v>68</v>
      </c>
      <c r="D7071">
        <v>48</v>
      </c>
      <c r="E7071" t="s">
        <v>64</v>
      </c>
      <c r="F7071">
        <v>17151.009999999998</v>
      </c>
      <c r="G7071">
        <v>-1485.5</v>
      </c>
      <c r="H7071">
        <v>-225.27</v>
      </c>
      <c r="I7071">
        <v>212.09605199999999</v>
      </c>
      <c r="J7071">
        <v>0</v>
      </c>
      <c r="K7071">
        <v>0.02</v>
      </c>
      <c r="L7071">
        <v>15637.32</v>
      </c>
      <c r="M7071">
        <v>-8.6612974979316096E-2</v>
      </c>
      <c r="N7071">
        <v>-1.3134503449068019E-2</v>
      </c>
      <c r="O7071">
        <v>0.1456042511255474</v>
      </c>
      <c r="P7071">
        <v>0</v>
      </c>
      <c r="Q7071">
        <v>1.166112083195101E-6</v>
      </c>
      <c r="R7071">
        <v>3398.92</v>
      </c>
      <c r="S7071">
        <v>0.21735949638429089</v>
      </c>
    </row>
    <row r="7072" spans="1:19" x14ac:dyDescent="0.3">
      <c r="A7072" s="2">
        <v>45716</v>
      </c>
      <c r="B7072" t="s">
        <v>65</v>
      </c>
      <c r="C7072" t="s">
        <v>68</v>
      </c>
      <c r="D7072">
        <v>30</v>
      </c>
      <c r="E7072" t="s">
        <v>64</v>
      </c>
      <c r="F7072">
        <v>695122.90999999992</v>
      </c>
      <c r="G7072">
        <v>-55623.82</v>
      </c>
      <c r="H7072">
        <v>-9246.8700000000008</v>
      </c>
      <c r="I7072">
        <v>8144.5432949999986</v>
      </c>
      <c r="J7072">
        <v>0</v>
      </c>
      <c r="K7072">
        <v>20.97</v>
      </c>
      <c r="L7072">
        <v>631590.15</v>
      </c>
      <c r="M7072">
        <v>-8.0020121909087999E-2</v>
      </c>
      <c r="N7072">
        <v>-1.3302496388732181E-2</v>
      </c>
      <c r="O7072">
        <v>0.15273549159996749</v>
      </c>
      <c r="P7072">
        <v>0</v>
      </c>
      <c r="Q7072">
        <v>3.016732681131169E-5</v>
      </c>
      <c r="R7072">
        <v>86775.76</v>
      </c>
      <c r="S7072">
        <v>0.13739251633357491</v>
      </c>
    </row>
    <row r="7073" spans="1:19" x14ac:dyDescent="0.3">
      <c r="A7073" s="2">
        <v>45716</v>
      </c>
      <c r="B7073" t="s">
        <v>65</v>
      </c>
      <c r="C7073" t="s">
        <v>68</v>
      </c>
      <c r="D7073">
        <v>31</v>
      </c>
      <c r="E7073" t="s">
        <v>64</v>
      </c>
      <c r="F7073">
        <v>576702.82999999996</v>
      </c>
      <c r="G7073">
        <v>-55220.78</v>
      </c>
      <c r="H7073">
        <v>-8099.2499999999991</v>
      </c>
      <c r="I7073">
        <v>6968.9892419999996</v>
      </c>
      <c r="J7073">
        <v>0</v>
      </c>
      <c r="K7073">
        <v>21.07</v>
      </c>
      <c r="L7073">
        <v>517483.94</v>
      </c>
      <c r="M7073">
        <v>-9.5752573296718518E-2</v>
      </c>
      <c r="N7073">
        <v>-1.404406147963588E-2</v>
      </c>
      <c r="O7073">
        <v>0.1575261085833905</v>
      </c>
      <c r="P7073">
        <v>0</v>
      </c>
      <c r="Q7073">
        <v>3.6535281090956333E-5</v>
      </c>
      <c r="R7073">
        <v>79501.320000000007</v>
      </c>
      <c r="S7073">
        <v>0.1536305068713823</v>
      </c>
    </row>
    <row r="7074" spans="1:19" x14ac:dyDescent="0.3">
      <c r="A7074" s="2">
        <v>45716</v>
      </c>
      <c r="B7074" t="s">
        <v>65</v>
      </c>
      <c r="C7074" t="s">
        <v>68</v>
      </c>
      <c r="D7074">
        <v>32</v>
      </c>
      <c r="E7074" t="s">
        <v>64</v>
      </c>
      <c r="F7074">
        <v>435427.69000000012</v>
      </c>
      <c r="G7074">
        <v>-44630.06</v>
      </c>
      <c r="H7074">
        <v>-5324.09</v>
      </c>
      <c r="I7074">
        <v>4694.5456479999993</v>
      </c>
      <c r="J7074">
        <v>0</v>
      </c>
      <c r="K7074">
        <v>16.170000000000002</v>
      </c>
      <c r="L7074">
        <v>382449.44</v>
      </c>
      <c r="M7074">
        <v>-0.1024970644379552</v>
      </c>
      <c r="N7074">
        <v>-1.222726556503561E-2</v>
      </c>
      <c r="O7074">
        <v>0.14054401493982019</v>
      </c>
      <c r="P7074">
        <v>0</v>
      </c>
      <c r="Q7074">
        <v>3.7135901945050842E-5</v>
      </c>
      <c r="R7074">
        <v>71845.070000000007</v>
      </c>
      <c r="S7074">
        <v>0.18785507961522971</v>
      </c>
    </row>
    <row r="7075" spans="1:19" x14ac:dyDescent="0.3">
      <c r="A7075" s="2">
        <v>45716</v>
      </c>
      <c r="B7075" t="s">
        <v>65</v>
      </c>
      <c r="C7075" t="s">
        <v>68</v>
      </c>
      <c r="D7075">
        <v>33</v>
      </c>
      <c r="E7075" t="s">
        <v>64</v>
      </c>
      <c r="F7075">
        <v>656932.1</v>
      </c>
      <c r="G7075">
        <v>-68138.06</v>
      </c>
      <c r="H7075">
        <v>-7319.08</v>
      </c>
      <c r="I7075">
        <v>6798.0986290000001</v>
      </c>
      <c r="J7075">
        <v>0</v>
      </c>
      <c r="K7075">
        <v>1.39</v>
      </c>
      <c r="L7075">
        <v>585357.49</v>
      </c>
      <c r="M7075">
        <v>-0.1037216175004997</v>
      </c>
      <c r="N7075">
        <v>-1.114130364462324E-2</v>
      </c>
      <c r="O7075">
        <v>0.13489685070001911</v>
      </c>
      <c r="P7075">
        <v>0</v>
      </c>
      <c r="Q7075">
        <v>2.1158959959484401E-6</v>
      </c>
      <c r="R7075">
        <v>113393.07</v>
      </c>
      <c r="S7075">
        <v>0.19371592904705121</v>
      </c>
    </row>
    <row r="7076" spans="1:19" x14ac:dyDescent="0.3">
      <c r="A7076" s="2">
        <v>45716</v>
      </c>
      <c r="B7076" t="s">
        <v>65</v>
      </c>
      <c r="C7076" t="s">
        <v>68</v>
      </c>
      <c r="D7076">
        <v>34</v>
      </c>
      <c r="E7076" t="s">
        <v>64</v>
      </c>
      <c r="F7076">
        <v>390979.88</v>
      </c>
      <c r="G7076">
        <v>-42454.12999999999</v>
      </c>
      <c r="H7076">
        <v>-4258.1400000000003</v>
      </c>
      <c r="I7076">
        <v>4117.6282490000003</v>
      </c>
      <c r="J7076">
        <v>0</v>
      </c>
      <c r="K7076">
        <v>62.7</v>
      </c>
      <c r="L7076">
        <v>346442.77</v>
      </c>
      <c r="M7076">
        <v>-0.1085839250858637</v>
      </c>
      <c r="N7076">
        <v>-1.089094405574016E-2</v>
      </c>
      <c r="O7076">
        <v>0.1372864132771999</v>
      </c>
      <c r="P7076">
        <v>0</v>
      </c>
      <c r="Q7076">
        <v>1.6036630836348921E-4</v>
      </c>
      <c r="R7076">
        <v>82268.27</v>
      </c>
      <c r="S7076">
        <v>0.23746568589091929</v>
      </c>
    </row>
    <row r="7077" spans="1:19" x14ac:dyDescent="0.3">
      <c r="A7077" s="2">
        <v>45716</v>
      </c>
      <c r="B7077" t="s">
        <v>65</v>
      </c>
      <c r="C7077" t="s">
        <v>68</v>
      </c>
      <c r="D7077">
        <v>35</v>
      </c>
      <c r="E7077" t="s">
        <v>64</v>
      </c>
      <c r="F7077">
        <v>228773.16</v>
      </c>
      <c r="G7077">
        <v>-21451.54</v>
      </c>
      <c r="H7077">
        <v>-2954.18</v>
      </c>
      <c r="I7077">
        <v>2914.650654</v>
      </c>
      <c r="J7077">
        <v>0</v>
      </c>
      <c r="K7077">
        <v>2.2000000000000002</v>
      </c>
      <c r="L7077">
        <v>199882.69</v>
      </c>
      <c r="M7077">
        <v>-9.3767730445302247E-2</v>
      </c>
      <c r="N7077">
        <v>-1.2913140684860059E-2</v>
      </c>
      <c r="O7077">
        <v>0.16607959241466219</v>
      </c>
      <c r="P7077">
        <v>0</v>
      </c>
      <c r="Q7077">
        <v>9.6165127062982415E-6</v>
      </c>
      <c r="R7077">
        <v>40564.94</v>
      </c>
      <c r="S7077">
        <v>0.2029437366487313</v>
      </c>
    </row>
    <row r="7078" spans="1:19" x14ac:dyDescent="0.3">
      <c r="A7078" s="2">
        <v>45716</v>
      </c>
      <c r="B7078" t="s">
        <v>65</v>
      </c>
      <c r="C7078" t="s">
        <v>68</v>
      </c>
      <c r="D7078">
        <v>36</v>
      </c>
      <c r="E7078" t="s">
        <v>64</v>
      </c>
      <c r="F7078">
        <v>268424.82</v>
      </c>
      <c r="G7078">
        <v>-24356.63</v>
      </c>
      <c r="H7078">
        <v>-3167.93</v>
      </c>
      <c r="I7078">
        <v>3098.2797529999998</v>
      </c>
      <c r="J7078">
        <v>0</v>
      </c>
      <c r="K7078">
        <v>505.96</v>
      </c>
      <c r="L7078">
        <v>239197.1</v>
      </c>
      <c r="M7078">
        <v>-9.0739112724374738E-2</v>
      </c>
      <c r="N7078">
        <v>-1.180192651335297E-2</v>
      </c>
      <c r="O7078">
        <v>0.15046406527280681</v>
      </c>
      <c r="P7078">
        <v>0</v>
      </c>
      <c r="Q7078">
        <v>1.884922564165266E-3</v>
      </c>
      <c r="R7078">
        <v>59735.34</v>
      </c>
      <c r="S7078">
        <v>0.24973270997014591</v>
      </c>
    </row>
    <row r="7079" spans="1:19" x14ac:dyDescent="0.3">
      <c r="A7079" s="2">
        <v>45716</v>
      </c>
      <c r="B7079" t="s">
        <v>65</v>
      </c>
      <c r="C7079" t="s">
        <v>68</v>
      </c>
      <c r="D7079">
        <v>37</v>
      </c>
      <c r="E7079" t="s">
        <v>64</v>
      </c>
      <c r="F7079">
        <v>287772.21999999997</v>
      </c>
      <c r="G7079">
        <v>-15165.66</v>
      </c>
      <c r="H7079">
        <v>-3641.7</v>
      </c>
      <c r="I7079">
        <v>3755.1658029999999</v>
      </c>
      <c r="J7079">
        <v>0</v>
      </c>
      <c r="K7079">
        <v>204.89</v>
      </c>
      <c r="L7079">
        <v>269186.78000000003</v>
      </c>
      <c r="M7079">
        <v>-5.2700222418967331E-2</v>
      </c>
      <c r="N7079">
        <v>-1.265480038344215E-2</v>
      </c>
      <c r="O7079">
        <v>0.1701042182021352</v>
      </c>
      <c r="P7079">
        <v>0</v>
      </c>
      <c r="Q7079">
        <v>7.1198672338837986E-4</v>
      </c>
      <c r="R7079">
        <v>49775.45</v>
      </c>
      <c r="S7079">
        <v>0.18491045511224591</v>
      </c>
    </row>
    <row r="7080" spans="1:19" x14ac:dyDescent="0.3">
      <c r="A7080" s="2">
        <v>45716</v>
      </c>
      <c r="B7080" t="s">
        <v>65</v>
      </c>
      <c r="C7080" t="s">
        <v>68</v>
      </c>
      <c r="D7080">
        <v>38</v>
      </c>
      <c r="E7080" t="s">
        <v>64</v>
      </c>
      <c r="F7080">
        <v>190749.3</v>
      </c>
      <c r="G7080">
        <v>-9424.7100000000009</v>
      </c>
      <c r="H7080">
        <v>-2207.5500000000002</v>
      </c>
      <c r="I7080">
        <v>2221.8195500000002</v>
      </c>
      <c r="J7080">
        <v>0</v>
      </c>
      <c r="K7080">
        <v>1.99</v>
      </c>
      <c r="L7080">
        <v>177798.99</v>
      </c>
      <c r="M7080">
        <v>-4.9408883807175168E-2</v>
      </c>
      <c r="N7080">
        <v>-1.157304378050142E-2</v>
      </c>
      <c r="O7080">
        <v>0.15183806623780161</v>
      </c>
      <c r="P7080">
        <v>0</v>
      </c>
      <c r="Q7080">
        <v>1.043254156109616E-5</v>
      </c>
      <c r="R7080">
        <v>63612.800000000003</v>
      </c>
      <c r="S7080">
        <v>0.35777931021992859</v>
      </c>
    </row>
    <row r="7081" spans="1:19" x14ac:dyDescent="0.3">
      <c r="A7081" s="2">
        <v>45716</v>
      </c>
      <c r="B7081" t="s">
        <v>65</v>
      </c>
      <c r="C7081" t="s">
        <v>68</v>
      </c>
      <c r="D7081">
        <v>39</v>
      </c>
      <c r="E7081" t="s">
        <v>64</v>
      </c>
      <c r="F7081">
        <v>333041.71999999997</v>
      </c>
      <c r="G7081">
        <v>-15246.54</v>
      </c>
      <c r="H7081">
        <v>-4191.1400000000003</v>
      </c>
      <c r="I7081">
        <v>4010.1604179999999</v>
      </c>
      <c r="J7081">
        <v>0</v>
      </c>
      <c r="K7081">
        <v>2.78</v>
      </c>
      <c r="L7081">
        <v>313940.63</v>
      </c>
      <c r="M7081">
        <v>-4.5779669886403418E-2</v>
      </c>
      <c r="N7081">
        <v>-1.258442936218322E-2</v>
      </c>
      <c r="O7081">
        <v>0.15696323406247301</v>
      </c>
      <c r="P7081">
        <v>0</v>
      </c>
      <c r="Q7081">
        <v>8.3473025541664871E-6</v>
      </c>
      <c r="R7081">
        <v>90571.07</v>
      </c>
      <c r="S7081">
        <v>0.28849744615725592</v>
      </c>
    </row>
    <row r="7082" spans="1:19" x14ac:dyDescent="0.3">
      <c r="A7082" s="2">
        <v>45716</v>
      </c>
      <c r="B7082" t="s">
        <v>65</v>
      </c>
      <c r="C7082" t="s">
        <v>68</v>
      </c>
      <c r="D7082">
        <v>40</v>
      </c>
      <c r="E7082" t="s">
        <v>64</v>
      </c>
      <c r="F7082">
        <v>362918.56</v>
      </c>
      <c r="G7082">
        <v>-19716.330000000002</v>
      </c>
      <c r="H7082">
        <v>-4290.97</v>
      </c>
      <c r="I7082">
        <v>4584.0241550000001</v>
      </c>
      <c r="J7082">
        <v>0</v>
      </c>
      <c r="K7082">
        <v>1.72</v>
      </c>
      <c r="L7082">
        <v>337976.85</v>
      </c>
      <c r="M7082">
        <v>-5.4327147115319753E-2</v>
      </c>
      <c r="N7082">
        <v>-1.1823506629145671E-2</v>
      </c>
      <c r="O7082">
        <v>0.16465410080816159</v>
      </c>
      <c r="P7082">
        <v>0</v>
      </c>
      <c r="Q7082">
        <v>4.7393552977836129E-6</v>
      </c>
      <c r="R7082">
        <v>94050.680000000008</v>
      </c>
      <c r="S7082">
        <v>0.27827550910661492</v>
      </c>
    </row>
    <row r="7083" spans="1:19" x14ac:dyDescent="0.3">
      <c r="A7083" s="2">
        <v>45716</v>
      </c>
      <c r="B7083" t="s">
        <v>65</v>
      </c>
      <c r="C7083" t="s">
        <v>68</v>
      </c>
      <c r="D7083">
        <v>41</v>
      </c>
      <c r="E7083" t="s">
        <v>64</v>
      </c>
      <c r="F7083">
        <v>339335.78</v>
      </c>
      <c r="G7083">
        <v>-26977.79</v>
      </c>
      <c r="H7083">
        <v>-4935.7299999999996</v>
      </c>
      <c r="I7083">
        <v>4442.5189289999998</v>
      </c>
      <c r="J7083">
        <v>0</v>
      </c>
      <c r="K7083">
        <v>2.06</v>
      </c>
      <c r="L7083">
        <v>306783.53000000003</v>
      </c>
      <c r="M7083">
        <v>-7.950175486946881E-2</v>
      </c>
      <c r="N7083">
        <v>-1.454526840641444E-2</v>
      </c>
      <c r="O7083">
        <v>0.17066107048104809</v>
      </c>
      <c r="P7083">
        <v>0</v>
      </c>
      <c r="Q7083">
        <v>6.0706831445832203E-6</v>
      </c>
      <c r="R7083">
        <v>40407.54</v>
      </c>
      <c r="S7083">
        <v>0.1317135245167822</v>
      </c>
    </row>
    <row r="7084" spans="1:19" x14ac:dyDescent="0.3">
      <c r="A7084" s="2">
        <v>45716</v>
      </c>
      <c r="B7084" t="s">
        <v>65</v>
      </c>
      <c r="C7084" t="s">
        <v>68</v>
      </c>
      <c r="D7084">
        <v>42</v>
      </c>
      <c r="E7084" t="s">
        <v>64</v>
      </c>
      <c r="F7084">
        <v>229802.87</v>
      </c>
      <c r="G7084">
        <v>-12731.58</v>
      </c>
      <c r="H7084">
        <v>-2699.57</v>
      </c>
      <c r="I7084">
        <v>2974.8812330000001</v>
      </c>
      <c r="J7084">
        <v>0</v>
      </c>
      <c r="K7084">
        <v>0</v>
      </c>
      <c r="L7084">
        <v>216630</v>
      </c>
      <c r="M7084">
        <v>-5.5402180138133167E-2</v>
      </c>
      <c r="N7084">
        <v>-1.1747329352327061E-2</v>
      </c>
      <c r="O7084">
        <v>0.16875203424274651</v>
      </c>
      <c r="P7084">
        <v>0</v>
      </c>
      <c r="Q7084">
        <v>0</v>
      </c>
      <c r="R7084">
        <v>46973.63</v>
      </c>
      <c r="S7084">
        <v>0.2168380649032913</v>
      </c>
    </row>
    <row r="7085" spans="1:19" x14ac:dyDescent="0.3">
      <c r="A7085" s="2">
        <v>45716</v>
      </c>
      <c r="B7085" t="s">
        <v>65</v>
      </c>
      <c r="C7085" t="s">
        <v>68</v>
      </c>
      <c r="D7085">
        <v>43</v>
      </c>
      <c r="E7085" t="s">
        <v>64</v>
      </c>
      <c r="F7085">
        <v>97481.66</v>
      </c>
      <c r="G7085">
        <v>-5683.93</v>
      </c>
      <c r="H7085">
        <v>-1241.28</v>
      </c>
      <c r="I7085">
        <v>1231.1587569999999</v>
      </c>
      <c r="J7085">
        <v>0</v>
      </c>
      <c r="K7085">
        <v>0.01</v>
      </c>
      <c r="L7085">
        <v>91727.279999999984</v>
      </c>
      <c r="M7085">
        <v>-5.8307685773918913E-2</v>
      </c>
      <c r="N7085">
        <v>-1.273347212183297E-2</v>
      </c>
      <c r="O7085">
        <v>0.1646364433741398</v>
      </c>
      <c r="P7085">
        <v>0</v>
      </c>
      <c r="Q7085">
        <v>1.025833987644445E-7</v>
      </c>
      <c r="R7085">
        <v>21842.93</v>
      </c>
      <c r="S7085">
        <v>0.2381290495041388</v>
      </c>
    </row>
    <row r="7086" spans="1:19" x14ac:dyDescent="0.3">
      <c r="A7086" s="2">
        <v>45716</v>
      </c>
      <c r="B7086" t="s">
        <v>65</v>
      </c>
      <c r="C7086" t="s">
        <v>68</v>
      </c>
      <c r="D7086">
        <v>44</v>
      </c>
      <c r="E7086" t="s">
        <v>64</v>
      </c>
      <c r="F7086">
        <v>69012.759999999995</v>
      </c>
      <c r="G7086">
        <v>-4198.6399999999994</v>
      </c>
      <c r="H7086">
        <v>-958.36</v>
      </c>
      <c r="I7086">
        <v>758.02655600000003</v>
      </c>
      <c r="J7086">
        <v>0</v>
      </c>
      <c r="K7086">
        <v>0.65</v>
      </c>
      <c r="L7086">
        <v>64524.760000000009</v>
      </c>
      <c r="M7086">
        <v>-6.0838604339255517E-2</v>
      </c>
      <c r="N7086">
        <v>-1.3886707327746351E-2</v>
      </c>
      <c r="O7086">
        <v>0.14318247241524609</v>
      </c>
      <c r="P7086">
        <v>0</v>
      </c>
      <c r="Q7086">
        <v>9.4185481061763077E-6</v>
      </c>
      <c r="R7086">
        <v>14770.96</v>
      </c>
      <c r="S7086">
        <v>0.2289192551820417</v>
      </c>
    </row>
    <row r="7087" spans="1:19" x14ac:dyDescent="0.3">
      <c r="A7087" s="2">
        <v>45716</v>
      </c>
      <c r="B7087" t="s">
        <v>65</v>
      </c>
      <c r="C7087" t="s">
        <v>68</v>
      </c>
      <c r="D7087">
        <v>45</v>
      </c>
      <c r="E7087" t="s">
        <v>64</v>
      </c>
      <c r="F7087">
        <v>64856.83</v>
      </c>
      <c r="G7087">
        <v>-8976.42</v>
      </c>
      <c r="H7087">
        <v>-854.29</v>
      </c>
      <c r="I7087">
        <v>739.35913299999993</v>
      </c>
      <c r="J7087">
        <v>0</v>
      </c>
      <c r="K7087">
        <v>0.59</v>
      </c>
      <c r="L7087">
        <v>54304.19</v>
      </c>
      <c r="M7087">
        <v>-0.13840361917164309</v>
      </c>
      <c r="N7087">
        <v>-1.3171935785329009E-2</v>
      </c>
      <c r="O7087">
        <v>0.14860538839658721</v>
      </c>
      <c r="P7087">
        <v>0</v>
      </c>
      <c r="Q7087">
        <v>9.0969601813717989E-6</v>
      </c>
      <c r="R7087">
        <v>15908.81</v>
      </c>
      <c r="S7087">
        <v>0.29295732060454271</v>
      </c>
    </row>
    <row r="7088" spans="1:19" x14ac:dyDescent="0.3">
      <c r="A7088" s="2">
        <v>45716</v>
      </c>
      <c r="B7088" t="s">
        <v>65</v>
      </c>
      <c r="C7088" t="s">
        <v>68</v>
      </c>
      <c r="D7088">
        <v>46</v>
      </c>
      <c r="E7088" t="s">
        <v>64</v>
      </c>
      <c r="F7088">
        <v>63687.87</v>
      </c>
      <c r="G7088">
        <v>-4851.8500000000004</v>
      </c>
      <c r="H7088">
        <v>-748.54</v>
      </c>
      <c r="I7088">
        <v>744.38272099999995</v>
      </c>
      <c r="J7088">
        <v>0</v>
      </c>
      <c r="K7088">
        <v>0</v>
      </c>
      <c r="L7088">
        <v>56559.11</v>
      </c>
      <c r="M7088">
        <v>-7.6181696765804857E-2</v>
      </c>
      <c r="N7088">
        <v>-1.1753258509037899E-2</v>
      </c>
      <c r="O7088">
        <v>0.15236120269336331</v>
      </c>
      <c r="P7088">
        <v>0</v>
      </c>
      <c r="Q7088">
        <v>0</v>
      </c>
      <c r="R7088">
        <v>12494.97</v>
      </c>
      <c r="S7088">
        <v>0.22091878744202309</v>
      </c>
    </row>
    <row r="7089" spans="1:19" x14ac:dyDescent="0.3">
      <c r="A7089" s="2">
        <v>45716</v>
      </c>
      <c r="B7089" t="s">
        <v>65</v>
      </c>
      <c r="C7089" t="s">
        <v>68</v>
      </c>
      <c r="D7089">
        <v>47</v>
      </c>
      <c r="E7089" t="s">
        <v>64</v>
      </c>
      <c r="F7089">
        <v>65250.030000000013</v>
      </c>
      <c r="G7089">
        <v>-8743.4399999999987</v>
      </c>
      <c r="H7089">
        <v>-756.14</v>
      </c>
      <c r="I7089">
        <v>732.85103099999992</v>
      </c>
      <c r="J7089">
        <v>0</v>
      </c>
      <c r="K7089">
        <v>0</v>
      </c>
      <c r="L7089">
        <v>56470.29</v>
      </c>
      <c r="M7089">
        <v>-0.1339990188510258</v>
      </c>
      <c r="N7089">
        <v>-1.158834716244575E-2</v>
      </c>
      <c r="O7089">
        <v>0.1464096898362674</v>
      </c>
      <c r="P7089">
        <v>0</v>
      </c>
      <c r="Q7089">
        <v>0</v>
      </c>
      <c r="R7089">
        <v>11386.06</v>
      </c>
      <c r="S7089">
        <v>0.20162921068760231</v>
      </c>
    </row>
    <row r="7090" spans="1:19" x14ac:dyDescent="0.3">
      <c r="A7090" s="2">
        <v>45716</v>
      </c>
      <c r="B7090" t="s">
        <v>65</v>
      </c>
      <c r="C7090" t="s">
        <v>68</v>
      </c>
      <c r="D7090">
        <v>48</v>
      </c>
      <c r="E7090" t="s">
        <v>64</v>
      </c>
      <c r="F7090">
        <v>35747.33</v>
      </c>
      <c r="G7090">
        <v>-5707.3600000000006</v>
      </c>
      <c r="H7090">
        <v>-517.33000000000004</v>
      </c>
      <c r="I7090">
        <v>418.23885899999999</v>
      </c>
      <c r="J7090">
        <v>0</v>
      </c>
      <c r="K7090">
        <v>148.03</v>
      </c>
      <c r="L7090">
        <v>29735.56</v>
      </c>
      <c r="M7090">
        <v>-0.15965835770112061</v>
      </c>
      <c r="N7090">
        <v>-1.4471850065445451E-2</v>
      </c>
      <c r="O7090">
        <v>0.152516069566794</v>
      </c>
      <c r="P7090">
        <v>0</v>
      </c>
      <c r="Q7090">
        <v>4.1410085732277056E-3</v>
      </c>
      <c r="R7090">
        <v>4899.37</v>
      </c>
      <c r="S7090">
        <v>0.16476467905766701</v>
      </c>
    </row>
    <row r="7091" spans="1:19" x14ac:dyDescent="0.3">
      <c r="A7091" s="2">
        <v>45716</v>
      </c>
      <c r="B7091" t="s">
        <v>65</v>
      </c>
      <c r="C7091" t="s">
        <v>68</v>
      </c>
      <c r="D7091">
        <v>49</v>
      </c>
      <c r="E7091" t="s">
        <v>64</v>
      </c>
      <c r="F7091">
        <v>15637.32</v>
      </c>
      <c r="G7091">
        <v>-1131.1500000000001</v>
      </c>
      <c r="H7091">
        <v>-186.1</v>
      </c>
      <c r="I7091">
        <v>177.752647</v>
      </c>
      <c r="J7091">
        <v>0</v>
      </c>
      <c r="K7091">
        <v>0.06</v>
      </c>
      <c r="L7091">
        <v>14484.1</v>
      </c>
      <c r="M7091">
        <v>-7.2336564065965267E-2</v>
      </c>
      <c r="N7091">
        <v>-1.190101628667828E-2</v>
      </c>
      <c r="O7091">
        <v>0.1481796573723265</v>
      </c>
      <c r="P7091">
        <v>0</v>
      </c>
      <c r="Q7091">
        <v>3.8369746222498479E-6</v>
      </c>
      <c r="R7091">
        <v>3349.83</v>
      </c>
      <c r="S7091">
        <v>0.23127636511761171</v>
      </c>
    </row>
    <row r="7092" spans="1:19" x14ac:dyDescent="0.3">
      <c r="A7092" s="2">
        <v>45747</v>
      </c>
      <c r="B7092" t="s">
        <v>65</v>
      </c>
      <c r="C7092" t="s">
        <v>68</v>
      </c>
      <c r="D7092">
        <v>31</v>
      </c>
      <c r="E7092" t="s">
        <v>64</v>
      </c>
      <c r="F7092">
        <v>631590.15</v>
      </c>
      <c r="G7092">
        <v>-49405.07</v>
      </c>
      <c r="H7092">
        <v>-7625.2099999999991</v>
      </c>
      <c r="I7092">
        <v>7630.3002500000002</v>
      </c>
      <c r="J7092">
        <v>17206.849999999999</v>
      </c>
      <c r="K7092">
        <v>21.26</v>
      </c>
      <c r="L7092">
        <v>554680.33000000007</v>
      </c>
      <c r="M7092">
        <v>-7.822330668076441E-2</v>
      </c>
      <c r="N7092">
        <v>-1.2073035021207979E-2</v>
      </c>
      <c r="O7092">
        <v>0.14224514422178131</v>
      </c>
      <c r="P7092">
        <v>2.7243695931610079E-2</v>
      </c>
      <c r="Q7092">
        <v>3.3661069603444578E-5</v>
      </c>
      <c r="R7092">
        <v>81075.33</v>
      </c>
      <c r="S7092">
        <v>0.14616586458005459</v>
      </c>
    </row>
    <row r="7093" spans="1:19" x14ac:dyDescent="0.3">
      <c r="A7093" s="2">
        <v>45747</v>
      </c>
      <c r="B7093" t="s">
        <v>65</v>
      </c>
      <c r="C7093" t="s">
        <v>68</v>
      </c>
      <c r="D7093">
        <v>32</v>
      </c>
      <c r="E7093" t="s">
        <v>64</v>
      </c>
      <c r="F7093">
        <v>517483.93999999989</v>
      </c>
      <c r="G7093">
        <v>-45599.03</v>
      </c>
      <c r="H7093">
        <v>-6614.23</v>
      </c>
      <c r="I7093">
        <v>6686.0976710000004</v>
      </c>
      <c r="J7093">
        <v>9360.51</v>
      </c>
      <c r="K7093">
        <v>3.39</v>
      </c>
      <c r="L7093">
        <v>459124.11</v>
      </c>
      <c r="M7093">
        <v>-8.8116802233514729E-2</v>
      </c>
      <c r="N7093">
        <v>-1.2781517432212491E-2</v>
      </c>
      <c r="O7093">
        <v>0.15212724874471309</v>
      </c>
      <c r="P7093">
        <v>1.8088503384278941E-2</v>
      </c>
      <c r="Q7093">
        <v>6.5509279379762007E-6</v>
      </c>
      <c r="R7093">
        <v>74084.899999999994</v>
      </c>
      <c r="S7093">
        <v>0.16136138004166239</v>
      </c>
    </row>
    <row r="7094" spans="1:19" x14ac:dyDescent="0.3">
      <c r="A7094" s="2">
        <v>45747</v>
      </c>
      <c r="B7094" t="s">
        <v>65</v>
      </c>
      <c r="C7094" t="s">
        <v>68</v>
      </c>
      <c r="D7094">
        <v>33</v>
      </c>
      <c r="E7094" t="s">
        <v>64</v>
      </c>
      <c r="F7094">
        <v>382449.75</v>
      </c>
      <c r="G7094">
        <v>-36387.160000000003</v>
      </c>
      <c r="H7094">
        <v>-4153.9400000000014</v>
      </c>
      <c r="I7094">
        <v>4305.9782029999997</v>
      </c>
      <c r="J7094">
        <v>7876.04</v>
      </c>
      <c r="K7094">
        <v>31.42</v>
      </c>
      <c r="L7094">
        <v>337076.37</v>
      </c>
      <c r="M7094">
        <v>-9.5142329155660316E-2</v>
      </c>
      <c r="N7094">
        <v>-1.086140074611109E-2</v>
      </c>
      <c r="O7094">
        <v>0.13256492069156289</v>
      </c>
      <c r="P7094">
        <v>2.0593659689933121E-2</v>
      </c>
      <c r="Q7094">
        <v>8.2154583706748409E-5</v>
      </c>
      <c r="R7094">
        <v>72231.19</v>
      </c>
      <c r="S7094">
        <v>0.21428731417749641</v>
      </c>
    </row>
    <row r="7095" spans="1:19" x14ac:dyDescent="0.3">
      <c r="A7095" s="2">
        <v>45747</v>
      </c>
      <c r="B7095" t="s">
        <v>65</v>
      </c>
      <c r="C7095" t="s">
        <v>68</v>
      </c>
      <c r="D7095">
        <v>34</v>
      </c>
      <c r="E7095" t="s">
        <v>64</v>
      </c>
      <c r="F7095">
        <v>585357.49</v>
      </c>
      <c r="G7095">
        <v>-72425.78</v>
      </c>
      <c r="H7095">
        <v>-6281.6100000000006</v>
      </c>
      <c r="I7095">
        <v>6261.1234509999986</v>
      </c>
      <c r="J7095">
        <v>16805.02</v>
      </c>
      <c r="K7095">
        <v>6.81</v>
      </c>
      <c r="L7095">
        <v>493262.24</v>
      </c>
      <c r="M7095">
        <v>-0.1237291419983368</v>
      </c>
      <c r="N7095">
        <v>-1.073123707702109E-2</v>
      </c>
      <c r="O7095">
        <v>0.12593958495759461</v>
      </c>
      <c r="P7095">
        <v>2.8708986024933238E-2</v>
      </c>
      <c r="Q7095">
        <v>1.1633916224425521E-5</v>
      </c>
      <c r="R7095">
        <v>107820.42</v>
      </c>
      <c r="S7095">
        <v>0.2185864054787571</v>
      </c>
    </row>
    <row r="7096" spans="1:19" x14ac:dyDescent="0.3">
      <c r="A7096" s="2">
        <v>45747</v>
      </c>
      <c r="B7096" t="s">
        <v>65</v>
      </c>
      <c r="C7096" t="s">
        <v>68</v>
      </c>
      <c r="D7096">
        <v>35</v>
      </c>
      <c r="E7096" t="s">
        <v>64</v>
      </c>
      <c r="F7096">
        <v>346442.77</v>
      </c>
      <c r="G7096">
        <v>-40988.120000000003</v>
      </c>
      <c r="H7096">
        <v>-3811.16</v>
      </c>
      <c r="I7096">
        <v>3886.9555409999998</v>
      </c>
      <c r="J7096">
        <v>4334.38</v>
      </c>
      <c r="K7096">
        <v>243.79</v>
      </c>
      <c r="L7096">
        <v>297061.39</v>
      </c>
      <c r="M7096">
        <v>-0.1183113736216807</v>
      </c>
      <c r="N7096">
        <v>-1.100083572244847E-2</v>
      </c>
      <c r="O7096">
        <v>0.1321019539640261</v>
      </c>
      <c r="P7096">
        <v>1.2511099596623131E-2</v>
      </c>
      <c r="Q7096">
        <v>7.036948700069566E-4</v>
      </c>
      <c r="R7096">
        <v>78008.899999999994</v>
      </c>
      <c r="S7096">
        <v>0.26260194904494322</v>
      </c>
    </row>
    <row r="7097" spans="1:19" x14ac:dyDescent="0.3">
      <c r="A7097" s="2">
        <v>45747</v>
      </c>
      <c r="B7097" t="s">
        <v>65</v>
      </c>
      <c r="C7097" t="s">
        <v>68</v>
      </c>
      <c r="D7097">
        <v>36</v>
      </c>
      <c r="E7097" t="s">
        <v>64</v>
      </c>
      <c r="F7097">
        <v>199882.69</v>
      </c>
      <c r="G7097">
        <v>-19541.990000000002</v>
      </c>
      <c r="H7097">
        <v>-2447.38</v>
      </c>
      <c r="I7097">
        <v>2611.208564</v>
      </c>
      <c r="J7097">
        <v>6796.86</v>
      </c>
      <c r="K7097">
        <v>1.02</v>
      </c>
      <c r="L7097">
        <v>169369.74</v>
      </c>
      <c r="M7097">
        <v>-9.7767295407121049E-2</v>
      </c>
      <c r="N7097">
        <v>-1.224408176615994E-2</v>
      </c>
      <c r="O7097">
        <v>0.15381459508945941</v>
      </c>
      <c r="P7097">
        <v>3.4004245190016207E-2</v>
      </c>
      <c r="Q7097">
        <v>5.102993160638373E-6</v>
      </c>
      <c r="R7097">
        <v>40653.11</v>
      </c>
      <c r="S7097">
        <v>0.24002581570946499</v>
      </c>
    </row>
    <row r="7098" spans="1:19" x14ac:dyDescent="0.3">
      <c r="A7098" s="2">
        <v>45747</v>
      </c>
      <c r="B7098" t="s">
        <v>65</v>
      </c>
      <c r="C7098" t="s">
        <v>68</v>
      </c>
      <c r="D7098">
        <v>37</v>
      </c>
      <c r="E7098" t="s">
        <v>64</v>
      </c>
      <c r="F7098">
        <v>239197.1</v>
      </c>
      <c r="G7098">
        <v>-11398.82</v>
      </c>
      <c r="H7098">
        <v>-2889.26</v>
      </c>
      <c r="I7098">
        <v>2998.8653530000001</v>
      </c>
      <c r="J7098">
        <v>10714.04</v>
      </c>
      <c r="K7098">
        <v>0.03</v>
      </c>
      <c r="L7098">
        <v>217182.03</v>
      </c>
      <c r="M7098">
        <v>-4.7654507517022583E-2</v>
      </c>
      <c r="N7098">
        <v>-1.207899259648215E-2</v>
      </c>
      <c r="O7098">
        <v>0.14761559020479009</v>
      </c>
      <c r="P7098">
        <v>4.4791680166690988E-2</v>
      </c>
      <c r="Q7098">
        <v>1.2541958075578681E-7</v>
      </c>
      <c r="R7098">
        <v>55451.77</v>
      </c>
      <c r="S7098">
        <v>0.25532393264765052</v>
      </c>
    </row>
    <row r="7099" spans="1:19" x14ac:dyDescent="0.3">
      <c r="A7099" s="2">
        <v>45747</v>
      </c>
      <c r="B7099" t="s">
        <v>65</v>
      </c>
      <c r="C7099" t="s">
        <v>68</v>
      </c>
      <c r="D7099">
        <v>38</v>
      </c>
      <c r="E7099" t="s">
        <v>64</v>
      </c>
      <c r="F7099">
        <v>269186.78000000003</v>
      </c>
      <c r="G7099">
        <v>-17078.82</v>
      </c>
      <c r="H7099">
        <v>-3680.88</v>
      </c>
      <c r="I7099">
        <v>3781.0963219999999</v>
      </c>
      <c r="J7099">
        <v>4386.78</v>
      </c>
      <c r="K7099">
        <v>0</v>
      </c>
      <c r="L7099">
        <v>244152.52</v>
      </c>
      <c r="M7099">
        <v>-6.3445983491462701E-2</v>
      </c>
      <c r="N7099">
        <v>-1.3674074187447101E-2</v>
      </c>
      <c r="O7099">
        <v>0.1653846445220028</v>
      </c>
      <c r="P7099">
        <v>1.6296416933996541E-2</v>
      </c>
      <c r="Q7099">
        <v>0</v>
      </c>
      <c r="R7099">
        <v>50099.6</v>
      </c>
      <c r="S7099">
        <v>0.2051979639612157</v>
      </c>
    </row>
    <row r="7100" spans="1:19" x14ac:dyDescent="0.3">
      <c r="A7100" s="2">
        <v>45747</v>
      </c>
      <c r="B7100" t="s">
        <v>65</v>
      </c>
      <c r="C7100" t="s">
        <v>68</v>
      </c>
      <c r="D7100">
        <v>39</v>
      </c>
      <c r="E7100" t="s">
        <v>64</v>
      </c>
      <c r="F7100">
        <v>177798.99</v>
      </c>
      <c r="G7100">
        <v>-9722.0499999999993</v>
      </c>
      <c r="H7100">
        <v>-1929.88</v>
      </c>
      <c r="I7100">
        <v>2181.2721929999998</v>
      </c>
      <c r="J7100">
        <v>7289.56</v>
      </c>
      <c r="K7100">
        <v>2.27</v>
      </c>
      <c r="L7100">
        <v>160305.4</v>
      </c>
      <c r="M7100">
        <v>-5.4680006899926713E-2</v>
      </c>
      <c r="N7100">
        <v>-1.0854279880892459E-2</v>
      </c>
      <c r="O7100">
        <v>0.14444807016112279</v>
      </c>
      <c r="P7100">
        <v>4.0998883064521353E-2</v>
      </c>
      <c r="Q7100">
        <v>1.276722663047748E-5</v>
      </c>
      <c r="R7100">
        <v>58261.99</v>
      </c>
      <c r="S7100">
        <v>0.36344371431031008</v>
      </c>
    </row>
    <row r="7101" spans="1:19" x14ac:dyDescent="0.3">
      <c r="A7101" s="2">
        <v>45747</v>
      </c>
      <c r="B7101" t="s">
        <v>65</v>
      </c>
      <c r="C7101" t="s">
        <v>68</v>
      </c>
      <c r="D7101">
        <v>40</v>
      </c>
      <c r="E7101" t="s">
        <v>64</v>
      </c>
      <c r="F7101">
        <v>313940.63</v>
      </c>
      <c r="G7101">
        <v>-16837.009999999998</v>
      </c>
      <c r="H7101">
        <v>-3503.82</v>
      </c>
      <c r="I7101">
        <v>3936.2160290000002</v>
      </c>
      <c r="J7101">
        <v>11962.81</v>
      </c>
      <c r="K7101">
        <v>0</v>
      </c>
      <c r="L7101">
        <v>282978.27</v>
      </c>
      <c r="M7101">
        <v>-5.3631191349778458E-2</v>
      </c>
      <c r="N7101">
        <v>-1.116077265946749E-2</v>
      </c>
      <c r="O7101">
        <v>0.1476259042154234</v>
      </c>
      <c r="P7101">
        <v>3.8105325838200678E-2</v>
      </c>
      <c r="Q7101">
        <v>0</v>
      </c>
      <c r="R7101">
        <v>88202.45</v>
      </c>
      <c r="S7101">
        <v>0.31169336783350893</v>
      </c>
    </row>
    <row r="7102" spans="1:19" x14ac:dyDescent="0.3">
      <c r="A7102" s="2">
        <v>45747</v>
      </c>
      <c r="B7102" t="s">
        <v>65</v>
      </c>
      <c r="C7102" t="s">
        <v>68</v>
      </c>
      <c r="D7102">
        <v>41</v>
      </c>
      <c r="E7102" t="s">
        <v>64</v>
      </c>
      <c r="F7102">
        <v>337976.85</v>
      </c>
      <c r="G7102">
        <v>-17740.93</v>
      </c>
      <c r="H7102">
        <v>-3970.91</v>
      </c>
      <c r="I7102">
        <v>4512.2493210000002</v>
      </c>
      <c r="J7102">
        <v>12866.11</v>
      </c>
      <c r="K7102">
        <v>0</v>
      </c>
      <c r="L7102">
        <v>303232.31</v>
      </c>
      <c r="M7102">
        <v>-5.2491553785414598E-2</v>
      </c>
      <c r="N7102">
        <v>-1.1749059144139609E-2</v>
      </c>
      <c r="O7102">
        <v>0.15719448490046661</v>
      </c>
      <c r="P7102">
        <v>3.8068021522775899E-2</v>
      </c>
      <c r="Q7102">
        <v>0</v>
      </c>
      <c r="R7102">
        <v>92225.51</v>
      </c>
      <c r="S7102">
        <v>0.30414143532395999</v>
      </c>
    </row>
    <row r="7103" spans="1:19" x14ac:dyDescent="0.3">
      <c r="A7103" s="2">
        <v>45747</v>
      </c>
      <c r="B7103" t="s">
        <v>65</v>
      </c>
      <c r="C7103" t="s">
        <v>68</v>
      </c>
      <c r="D7103">
        <v>42</v>
      </c>
      <c r="E7103" t="s">
        <v>64</v>
      </c>
      <c r="F7103">
        <v>306783.53000000003</v>
      </c>
      <c r="G7103">
        <v>-27928.6</v>
      </c>
      <c r="H7103">
        <v>-4382.88</v>
      </c>
      <c r="I7103">
        <v>4276.6676379999999</v>
      </c>
      <c r="J7103">
        <v>11242.04</v>
      </c>
      <c r="K7103">
        <v>0</v>
      </c>
      <c r="L7103">
        <v>262631.02</v>
      </c>
      <c r="M7103">
        <v>-9.1036829780268863E-2</v>
      </c>
      <c r="N7103">
        <v>-1.428655573524433E-2</v>
      </c>
      <c r="O7103">
        <v>0.1641362967299303</v>
      </c>
      <c r="P7103">
        <v>3.6644861606488457E-2</v>
      </c>
      <c r="Q7103">
        <v>0</v>
      </c>
      <c r="R7103">
        <v>40325.269999999997</v>
      </c>
      <c r="S7103">
        <v>0.153543439004273</v>
      </c>
    </row>
    <row r="7104" spans="1:19" x14ac:dyDescent="0.3">
      <c r="A7104" s="2">
        <v>45747</v>
      </c>
      <c r="B7104" t="s">
        <v>65</v>
      </c>
      <c r="C7104" t="s">
        <v>68</v>
      </c>
      <c r="D7104">
        <v>43</v>
      </c>
      <c r="E7104" t="s">
        <v>64</v>
      </c>
      <c r="F7104">
        <v>216630</v>
      </c>
      <c r="G7104">
        <v>-18366.900000000001</v>
      </c>
      <c r="H7104">
        <v>-2811.440000000001</v>
      </c>
      <c r="I7104">
        <v>2934.1310050000002</v>
      </c>
      <c r="J7104">
        <v>5867.86</v>
      </c>
      <c r="K7104">
        <v>0</v>
      </c>
      <c r="L7104">
        <v>192436.38</v>
      </c>
      <c r="M7104">
        <v>-8.4784655864838659E-2</v>
      </c>
      <c r="N7104">
        <v>-1.2978073212389789E-2</v>
      </c>
      <c r="O7104">
        <v>0.1594748019627639</v>
      </c>
      <c r="P7104">
        <v>2.7087014725568941E-2</v>
      </c>
      <c r="Q7104">
        <v>0</v>
      </c>
      <c r="R7104">
        <v>46383.71</v>
      </c>
      <c r="S7104">
        <v>0.2410339978334658</v>
      </c>
    </row>
    <row r="7105" spans="1:19" x14ac:dyDescent="0.3">
      <c r="A7105" s="2">
        <v>45747</v>
      </c>
      <c r="B7105" t="s">
        <v>65</v>
      </c>
      <c r="C7105" t="s">
        <v>68</v>
      </c>
      <c r="D7105">
        <v>44</v>
      </c>
      <c r="E7105" t="s">
        <v>64</v>
      </c>
      <c r="F7105">
        <v>91727.28</v>
      </c>
      <c r="G7105">
        <v>-6675.82</v>
      </c>
      <c r="H7105">
        <v>-1194.76</v>
      </c>
      <c r="I7105">
        <v>1183.404673</v>
      </c>
      <c r="J7105">
        <v>4760.7299999999996</v>
      </c>
      <c r="K7105">
        <v>0</v>
      </c>
      <c r="L7105">
        <v>79904.19</v>
      </c>
      <c r="M7105">
        <v>-7.2779003149335719E-2</v>
      </c>
      <c r="N7105">
        <v>-1.302513276312129E-2</v>
      </c>
      <c r="O7105">
        <v>0.1519028544830692</v>
      </c>
      <c r="P7105">
        <v>5.190091758962001E-2</v>
      </c>
      <c r="Q7105">
        <v>0</v>
      </c>
      <c r="R7105">
        <v>20444.099999999999</v>
      </c>
      <c r="S7105">
        <v>0.25585767154388273</v>
      </c>
    </row>
    <row r="7106" spans="1:19" x14ac:dyDescent="0.3">
      <c r="A7106" s="2">
        <v>45747</v>
      </c>
      <c r="B7106" t="s">
        <v>65</v>
      </c>
      <c r="C7106" t="s">
        <v>68</v>
      </c>
      <c r="D7106">
        <v>45</v>
      </c>
      <c r="E7106" t="s">
        <v>64</v>
      </c>
      <c r="F7106">
        <v>64524.76</v>
      </c>
      <c r="G7106">
        <v>-5497.48</v>
      </c>
      <c r="H7106">
        <v>-766.68000000000006</v>
      </c>
      <c r="I7106">
        <v>751.50987800000007</v>
      </c>
      <c r="J7106">
        <v>0</v>
      </c>
      <c r="K7106">
        <v>0</v>
      </c>
      <c r="L7106">
        <v>59015.62</v>
      </c>
      <c r="M7106">
        <v>-8.5199542005270537E-2</v>
      </c>
      <c r="N7106">
        <v>-1.188195043267112E-2</v>
      </c>
      <c r="O7106">
        <v>0.13713220718832231</v>
      </c>
      <c r="P7106">
        <v>0</v>
      </c>
      <c r="Q7106">
        <v>0</v>
      </c>
      <c r="R7106">
        <v>13649.32</v>
      </c>
      <c r="S7106">
        <v>0.2312831755389505</v>
      </c>
    </row>
    <row r="7107" spans="1:19" x14ac:dyDescent="0.3">
      <c r="A7107" s="2">
        <v>45747</v>
      </c>
      <c r="B7107" t="s">
        <v>65</v>
      </c>
      <c r="C7107" t="s">
        <v>68</v>
      </c>
      <c r="D7107">
        <v>46</v>
      </c>
      <c r="E7107" t="s">
        <v>64</v>
      </c>
      <c r="F7107">
        <v>54304.19</v>
      </c>
      <c r="G7107">
        <v>-5314.01</v>
      </c>
      <c r="H7107">
        <v>-692.14</v>
      </c>
      <c r="I7107">
        <v>667.05710699999997</v>
      </c>
      <c r="J7107">
        <v>0</v>
      </c>
      <c r="K7107">
        <v>0</v>
      </c>
      <c r="L7107">
        <v>48622.14</v>
      </c>
      <c r="M7107">
        <v>-9.7856353257455841E-2</v>
      </c>
      <c r="N7107">
        <v>-1.274560950085067E-2</v>
      </c>
      <c r="O7107">
        <v>0.14463081919912921</v>
      </c>
      <c r="P7107">
        <v>0</v>
      </c>
      <c r="Q7107">
        <v>0</v>
      </c>
      <c r="R7107">
        <v>15287.62</v>
      </c>
      <c r="S7107">
        <v>0.31441684796267699</v>
      </c>
    </row>
    <row r="7108" spans="1:19" x14ac:dyDescent="0.3">
      <c r="A7108" s="2">
        <v>45747</v>
      </c>
      <c r="B7108" t="s">
        <v>65</v>
      </c>
      <c r="C7108" t="s">
        <v>68</v>
      </c>
      <c r="D7108">
        <v>47</v>
      </c>
      <c r="E7108" t="s">
        <v>64</v>
      </c>
      <c r="F7108">
        <v>56559.109999999993</v>
      </c>
      <c r="G7108">
        <v>-6407.3899999999994</v>
      </c>
      <c r="H7108">
        <v>-671.54</v>
      </c>
      <c r="I7108">
        <v>675.22042699999997</v>
      </c>
      <c r="J7108">
        <v>1636.4</v>
      </c>
      <c r="K7108">
        <v>0</v>
      </c>
      <c r="L7108">
        <v>44742.37</v>
      </c>
      <c r="M7108">
        <v>-0.1132866128904787</v>
      </c>
      <c r="N7108">
        <v>-1.1873241994083711E-2</v>
      </c>
      <c r="O7108">
        <v>0.1405640222295326</v>
      </c>
      <c r="P7108">
        <v>2.893256276486671E-2</v>
      </c>
      <c r="Q7108">
        <v>0</v>
      </c>
      <c r="R7108">
        <v>9640.92</v>
      </c>
      <c r="S7108">
        <v>0.21547629238236601</v>
      </c>
    </row>
    <row r="7109" spans="1:19" x14ac:dyDescent="0.3">
      <c r="A7109" s="2">
        <v>45747</v>
      </c>
      <c r="B7109" t="s">
        <v>65</v>
      </c>
      <c r="C7109" t="s">
        <v>68</v>
      </c>
      <c r="D7109">
        <v>48</v>
      </c>
      <c r="E7109" t="s">
        <v>64</v>
      </c>
      <c r="F7109">
        <v>56470.29</v>
      </c>
      <c r="G7109">
        <v>-8809.3599999999988</v>
      </c>
      <c r="H7109">
        <v>-847.43000000000006</v>
      </c>
      <c r="I7109">
        <v>660.68385699999999</v>
      </c>
      <c r="J7109">
        <v>712.56</v>
      </c>
      <c r="K7109">
        <v>547.49</v>
      </c>
      <c r="L7109">
        <v>44137</v>
      </c>
      <c r="M7109">
        <v>-0.15599990720784329</v>
      </c>
      <c r="N7109">
        <v>-1.500665217054844E-2</v>
      </c>
      <c r="O7109">
        <v>0.13775419971480399</v>
      </c>
      <c r="P7109">
        <v>1.261831664048476E-2</v>
      </c>
      <c r="Q7109">
        <v>9.6951866193710004E-3</v>
      </c>
      <c r="R7109">
        <v>7644.25</v>
      </c>
      <c r="S7109">
        <v>0.1731936923669484</v>
      </c>
    </row>
    <row r="7110" spans="1:19" x14ac:dyDescent="0.3">
      <c r="A7110" s="2">
        <v>45747</v>
      </c>
      <c r="B7110" t="s">
        <v>65</v>
      </c>
      <c r="C7110" t="s">
        <v>68</v>
      </c>
      <c r="D7110">
        <v>49</v>
      </c>
      <c r="E7110" t="s">
        <v>64</v>
      </c>
      <c r="F7110">
        <v>29735.56</v>
      </c>
      <c r="G7110">
        <v>-2626.55</v>
      </c>
      <c r="H7110">
        <v>-417.59</v>
      </c>
      <c r="I7110">
        <v>401.42036200000001</v>
      </c>
      <c r="J7110">
        <v>625.98</v>
      </c>
      <c r="K7110">
        <v>0</v>
      </c>
      <c r="L7110">
        <v>26631.69</v>
      </c>
      <c r="M7110">
        <v>-8.8330268540427692E-2</v>
      </c>
      <c r="N7110">
        <v>-1.4043455041707641E-2</v>
      </c>
      <c r="O7110">
        <v>0.15894777285013681</v>
      </c>
      <c r="P7110">
        <v>2.105156250630558E-2</v>
      </c>
      <c r="Q7110">
        <v>0</v>
      </c>
      <c r="R7110">
        <v>4728.99</v>
      </c>
      <c r="S7110">
        <v>0.1775700302909804</v>
      </c>
    </row>
    <row r="7111" spans="1:19" x14ac:dyDescent="0.3">
      <c r="A7111" s="2">
        <v>45747</v>
      </c>
      <c r="B7111" t="s">
        <v>65</v>
      </c>
      <c r="C7111" t="s">
        <v>68</v>
      </c>
      <c r="D7111">
        <v>50</v>
      </c>
      <c r="E7111" t="s">
        <v>64</v>
      </c>
      <c r="F7111">
        <v>14484.1</v>
      </c>
      <c r="G7111">
        <v>-977.80000000000007</v>
      </c>
      <c r="H7111">
        <v>-164.6</v>
      </c>
      <c r="I7111">
        <v>188.15879699999999</v>
      </c>
      <c r="J7111">
        <v>0</v>
      </c>
      <c r="K7111">
        <v>0</v>
      </c>
      <c r="L7111">
        <v>13515.32</v>
      </c>
      <c r="M7111">
        <v>-6.7508509330921507E-2</v>
      </c>
      <c r="N7111">
        <v>-1.136418555519501E-2</v>
      </c>
      <c r="O7111">
        <v>0.15295517800275321</v>
      </c>
      <c r="P7111">
        <v>0</v>
      </c>
      <c r="Q7111">
        <v>0</v>
      </c>
      <c r="R7111">
        <v>3305.94</v>
      </c>
      <c r="S7111">
        <v>0.2446068609548275</v>
      </c>
    </row>
    <row r="7112" spans="1:19" x14ac:dyDescent="0.3">
      <c r="A7112" s="2">
        <v>45777</v>
      </c>
      <c r="B7112" t="s">
        <v>65</v>
      </c>
      <c r="C7112" t="s">
        <v>68</v>
      </c>
      <c r="D7112">
        <v>32</v>
      </c>
      <c r="E7112" t="s">
        <v>64</v>
      </c>
      <c r="F7112">
        <v>554680.32999999996</v>
      </c>
      <c r="G7112">
        <v>-47691.47</v>
      </c>
      <c r="H7112">
        <v>-7245.87</v>
      </c>
      <c r="I7112">
        <v>6817.7830299999996</v>
      </c>
      <c r="J7112">
        <v>0</v>
      </c>
      <c r="K7112">
        <v>6.88</v>
      </c>
      <c r="L7112">
        <v>506517.19</v>
      </c>
      <c r="M7112">
        <v>-8.5980099564734888E-2</v>
      </c>
      <c r="N7112">
        <v>-1.306314575820635E-2</v>
      </c>
      <c r="O7112">
        <v>0.14954504251424719</v>
      </c>
      <c r="P7112">
        <v>0</v>
      </c>
      <c r="Q7112">
        <v>1.2403540612301861E-5</v>
      </c>
      <c r="R7112">
        <v>84198.41</v>
      </c>
      <c r="S7112">
        <v>0.1662301135327707</v>
      </c>
    </row>
    <row r="7113" spans="1:19" x14ac:dyDescent="0.3">
      <c r="A7113" s="2">
        <v>45777</v>
      </c>
      <c r="B7113" t="s">
        <v>65</v>
      </c>
      <c r="C7113" t="s">
        <v>68</v>
      </c>
      <c r="D7113">
        <v>33</v>
      </c>
      <c r="E7113" t="s">
        <v>64</v>
      </c>
      <c r="F7113">
        <v>459124.11</v>
      </c>
      <c r="G7113">
        <v>-49858.95</v>
      </c>
      <c r="H7113">
        <v>-6169.36</v>
      </c>
      <c r="I7113">
        <v>5604.8024210000003</v>
      </c>
      <c r="J7113">
        <v>0</v>
      </c>
      <c r="K7113">
        <v>2.7</v>
      </c>
      <c r="L7113">
        <v>405039.53</v>
      </c>
      <c r="M7113">
        <v>-0.10859579994611911</v>
      </c>
      <c r="N7113">
        <v>-1.343723813589315E-2</v>
      </c>
      <c r="O7113">
        <v>0.14852577179802939</v>
      </c>
      <c r="P7113">
        <v>0</v>
      </c>
      <c r="Q7113">
        <v>5.8807628290311313E-6</v>
      </c>
      <c r="R7113">
        <v>77104.149999999994</v>
      </c>
      <c r="S7113">
        <v>0.19036203700907911</v>
      </c>
    </row>
    <row r="7114" spans="1:19" x14ac:dyDescent="0.3">
      <c r="A7114" s="2">
        <v>45777</v>
      </c>
      <c r="B7114" t="s">
        <v>65</v>
      </c>
      <c r="C7114" t="s">
        <v>68</v>
      </c>
      <c r="D7114">
        <v>34</v>
      </c>
      <c r="E7114" t="s">
        <v>64</v>
      </c>
      <c r="F7114">
        <v>337076.37</v>
      </c>
      <c r="G7114">
        <v>-36829.040000000001</v>
      </c>
      <c r="H7114">
        <v>-3704.64</v>
      </c>
      <c r="I7114">
        <v>3503.700742</v>
      </c>
      <c r="J7114">
        <v>0</v>
      </c>
      <c r="K7114">
        <v>8.34</v>
      </c>
      <c r="L7114">
        <v>295661.93</v>
      </c>
      <c r="M7114">
        <v>-0.1092602249157958</v>
      </c>
      <c r="N7114">
        <v>-1.099050639473779E-2</v>
      </c>
      <c r="O7114">
        <v>0.12646498782358029</v>
      </c>
      <c r="P7114">
        <v>0</v>
      </c>
      <c r="Q7114">
        <v>2.474216747973167E-5</v>
      </c>
      <c r="R7114">
        <v>73290.92</v>
      </c>
      <c r="S7114">
        <v>0.24788757889796631</v>
      </c>
    </row>
    <row r="7115" spans="1:19" x14ac:dyDescent="0.3">
      <c r="A7115" s="2">
        <v>45777</v>
      </c>
      <c r="B7115" t="s">
        <v>65</v>
      </c>
      <c r="C7115" t="s">
        <v>68</v>
      </c>
      <c r="D7115">
        <v>35</v>
      </c>
      <c r="E7115" t="s">
        <v>64</v>
      </c>
      <c r="F7115">
        <v>493262.24</v>
      </c>
      <c r="G7115">
        <v>-59652.89</v>
      </c>
      <c r="H7115">
        <v>-4892.29</v>
      </c>
      <c r="I7115">
        <v>4954.2274740000003</v>
      </c>
      <c r="J7115">
        <v>0</v>
      </c>
      <c r="K7115">
        <v>100.87</v>
      </c>
      <c r="L7115">
        <v>431595.1</v>
      </c>
      <c r="M7115">
        <v>-0.12093544804889179</v>
      </c>
      <c r="N7115">
        <v>-9.9182333518981706E-3</v>
      </c>
      <c r="O7115">
        <v>0.12219957130105891</v>
      </c>
      <c r="P7115">
        <v>0</v>
      </c>
      <c r="Q7115">
        <v>2.044956857025991E-4</v>
      </c>
      <c r="R7115">
        <v>110857</v>
      </c>
      <c r="S7115">
        <v>0.25685416725074028</v>
      </c>
    </row>
    <row r="7116" spans="1:19" x14ac:dyDescent="0.3">
      <c r="A7116" s="2">
        <v>45777</v>
      </c>
      <c r="B7116" t="s">
        <v>65</v>
      </c>
      <c r="C7116" t="s">
        <v>68</v>
      </c>
      <c r="D7116">
        <v>36</v>
      </c>
      <c r="E7116" t="s">
        <v>64</v>
      </c>
      <c r="F7116">
        <v>297061.39</v>
      </c>
      <c r="G7116">
        <v>-37154.49</v>
      </c>
      <c r="H7116">
        <v>-3152.31</v>
      </c>
      <c r="I7116">
        <v>2953.2098860000001</v>
      </c>
      <c r="J7116">
        <v>0</v>
      </c>
      <c r="K7116">
        <v>276.23</v>
      </c>
      <c r="L7116">
        <v>259451.6</v>
      </c>
      <c r="M7116">
        <v>-0.12507344020708991</v>
      </c>
      <c r="N7116">
        <v>-1.0611644953253599E-2</v>
      </c>
      <c r="O7116">
        <v>0.1209538549579488</v>
      </c>
      <c r="P7116">
        <v>0</v>
      </c>
      <c r="Q7116">
        <v>9.2987513456393642E-4</v>
      </c>
      <c r="R7116">
        <v>79361.599999999991</v>
      </c>
      <c r="S7116">
        <v>0.30588209901191588</v>
      </c>
    </row>
    <row r="7117" spans="1:19" x14ac:dyDescent="0.3">
      <c r="A7117" s="2">
        <v>45777</v>
      </c>
      <c r="B7117" t="s">
        <v>65</v>
      </c>
      <c r="C7117" t="s">
        <v>68</v>
      </c>
      <c r="D7117">
        <v>37</v>
      </c>
      <c r="E7117" t="s">
        <v>64</v>
      </c>
      <c r="F7117">
        <v>169369.74</v>
      </c>
      <c r="G7117">
        <v>-6966.38</v>
      </c>
      <c r="H7117">
        <v>-2012.44</v>
      </c>
      <c r="I7117">
        <v>2260.8698960000002</v>
      </c>
      <c r="J7117">
        <v>0</v>
      </c>
      <c r="K7117">
        <v>0.02</v>
      </c>
      <c r="L7117">
        <v>159700.1</v>
      </c>
      <c r="M7117">
        <v>-4.113119616290372E-2</v>
      </c>
      <c r="N7117">
        <v>-1.1881933573258129E-2</v>
      </c>
      <c r="O7117">
        <v>0.16240947409692741</v>
      </c>
      <c r="P7117">
        <v>0</v>
      </c>
      <c r="Q7117">
        <v>1.180848479781571E-7</v>
      </c>
      <c r="R7117">
        <v>43742.79</v>
      </c>
      <c r="S7117">
        <v>0.27390583975839722</v>
      </c>
    </row>
    <row r="7118" spans="1:19" x14ac:dyDescent="0.3">
      <c r="A7118" s="2">
        <v>45777</v>
      </c>
      <c r="B7118" t="s">
        <v>65</v>
      </c>
      <c r="C7118" t="s">
        <v>68</v>
      </c>
      <c r="D7118">
        <v>38</v>
      </c>
      <c r="E7118" t="s">
        <v>64</v>
      </c>
      <c r="F7118">
        <v>217182.03</v>
      </c>
      <c r="G7118">
        <v>-8799.4599999999991</v>
      </c>
      <c r="H7118">
        <v>-2603.86</v>
      </c>
      <c r="I7118">
        <v>2673.026969</v>
      </c>
      <c r="J7118">
        <v>0</v>
      </c>
      <c r="K7118">
        <v>0</v>
      </c>
      <c r="L7118">
        <v>206511.12</v>
      </c>
      <c r="M7118">
        <v>-4.0516519713900821E-2</v>
      </c>
      <c r="N7118">
        <v>-1.198929764124592E-2</v>
      </c>
      <c r="O7118">
        <v>0.14974456276531409</v>
      </c>
      <c r="P7118">
        <v>0</v>
      </c>
      <c r="Q7118">
        <v>0</v>
      </c>
      <c r="R7118">
        <v>57267.66</v>
      </c>
      <c r="S7118">
        <v>0.27731029689829778</v>
      </c>
    </row>
    <row r="7119" spans="1:19" x14ac:dyDescent="0.3">
      <c r="A7119" s="2">
        <v>45777</v>
      </c>
      <c r="B7119" t="s">
        <v>65</v>
      </c>
      <c r="C7119" t="s">
        <v>68</v>
      </c>
      <c r="D7119">
        <v>39</v>
      </c>
      <c r="E7119" t="s">
        <v>64</v>
      </c>
      <c r="F7119">
        <v>244152.52</v>
      </c>
      <c r="G7119">
        <v>-13801.51</v>
      </c>
      <c r="H7119">
        <v>-3203.38</v>
      </c>
      <c r="I7119">
        <v>3267.6928039999998</v>
      </c>
      <c r="J7119">
        <v>0</v>
      </c>
      <c r="K7119">
        <v>0.75</v>
      </c>
      <c r="L7119">
        <v>228192.22</v>
      </c>
      <c r="M7119">
        <v>-5.652823079606141E-2</v>
      </c>
      <c r="N7119">
        <v>-1.3120405228666081E-2</v>
      </c>
      <c r="O7119">
        <v>0.16283644795201521</v>
      </c>
      <c r="P7119">
        <v>0</v>
      </c>
      <c r="Q7119">
        <v>3.0718503335537968E-6</v>
      </c>
      <c r="R7119">
        <v>51639.97</v>
      </c>
      <c r="S7119">
        <v>0.22630030944963861</v>
      </c>
    </row>
    <row r="7120" spans="1:19" x14ac:dyDescent="0.3">
      <c r="A7120" s="2">
        <v>45777</v>
      </c>
      <c r="B7120" t="s">
        <v>65</v>
      </c>
      <c r="C7120" t="s">
        <v>68</v>
      </c>
      <c r="D7120">
        <v>40</v>
      </c>
      <c r="E7120" t="s">
        <v>64</v>
      </c>
      <c r="F7120">
        <v>160305.4</v>
      </c>
      <c r="G7120">
        <v>-9773.8700000000008</v>
      </c>
      <c r="H7120">
        <v>-1766.44</v>
      </c>
      <c r="I7120">
        <v>1888.1412009999999</v>
      </c>
      <c r="J7120">
        <v>0</v>
      </c>
      <c r="K7120">
        <v>0.04</v>
      </c>
      <c r="L7120">
        <v>150444.92000000001</v>
      </c>
      <c r="M7120">
        <v>-6.0970310419985858E-2</v>
      </c>
      <c r="N7120">
        <v>-1.101921706941875E-2</v>
      </c>
      <c r="O7120">
        <v>0.14330387255929411</v>
      </c>
      <c r="P7120">
        <v>0</v>
      </c>
      <c r="Q7120">
        <v>2.4952372159640291E-7</v>
      </c>
      <c r="R7120">
        <v>58621.41</v>
      </c>
      <c r="S7120">
        <v>0.38965363536369318</v>
      </c>
    </row>
    <row r="7121" spans="1:19" x14ac:dyDescent="0.3">
      <c r="A7121" s="2">
        <v>45777</v>
      </c>
      <c r="B7121" t="s">
        <v>65</v>
      </c>
      <c r="C7121" t="s">
        <v>68</v>
      </c>
      <c r="D7121">
        <v>41</v>
      </c>
      <c r="E7121" t="s">
        <v>64</v>
      </c>
      <c r="F7121">
        <v>282978.27</v>
      </c>
      <c r="G7121">
        <v>-15314.21</v>
      </c>
      <c r="H7121">
        <v>-3464.13</v>
      </c>
      <c r="I7121">
        <v>3394.150545</v>
      </c>
      <c r="J7121">
        <v>0</v>
      </c>
      <c r="K7121">
        <v>0</v>
      </c>
      <c r="L7121">
        <v>265183.55</v>
      </c>
      <c r="M7121">
        <v>-5.4117971673231298E-2</v>
      </c>
      <c r="N7121">
        <v>-1.224168202031909E-2</v>
      </c>
      <c r="O7121">
        <v>0.14593169396893971</v>
      </c>
      <c r="P7121">
        <v>0</v>
      </c>
      <c r="Q7121">
        <v>0</v>
      </c>
      <c r="R7121">
        <v>88263.78</v>
      </c>
      <c r="S7121">
        <v>0.33284032889672083</v>
      </c>
    </row>
    <row r="7122" spans="1:19" x14ac:dyDescent="0.3">
      <c r="A7122" s="2">
        <v>45777</v>
      </c>
      <c r="B7122" t="s">
        <v>65</v>
      </c>
      <c r="C7122" t="s">
        <v>68</v>
      </c>
      <c r="D7122">
        <v>42</v>
      </c>
      <c r="E7122" t="s">
        <v>64</v>
      </c>
      <c r="F7122">
        <v>303232.31</v>
      </c>
      <c r="G7122">
        <v>-21214.85</v>
      </c>
      <c r="H7122">
        <v>-3870.67</v>
      </c>
      <c r="I7122">
        <v>3888.8402059999999</v>
      </c>
      <c r="J7122">
        <v>0</v>
      </c>
      <c r="K7122">
        <v>1.55</v>
      </c>
      <c r="L7122">
        <v>279877.02</v>
      </c>
      <c r="M7122">
        <v>-6.9962366477371751E-2</v>
      </c>
      <c r="N7122">
        <v>-1.276470175622116E-2</v>
      </c>
      <c r="O7122">
        <v>0.1560329191382453</v>
      </c>
      <c r="P7122">
        <v>0</v>
      </c>
      <c r="Q7122">
        <v>5.1115924948762882E-6</v>
      </c>
      <c r="R7122">
        <v>90809.47</v>
      </c>
      <c r="S7122">
        <v>0.32446204407921742</v>
      </c>
    </row>
    <row r="7123" spans="1:19" x14ac:dyDescent="0.3">
      <c r="A7123" s="2">
        <v>45777</v>
      </c>
      <c r="B7123" t="s">
        <v>65</v>
      </c>
      <c r="C7123" t="s">
        <v>68</v>
      </c>
      <c r="D7123">
        <v>43</v>
      </c>
      <c r="E7123" t="s">
        <v>64</v>
      </c>
      <c r="F7123">
        <v>262631.02</v>
      </c>
      <c r="G7123">
        <v>-17811</v>
      </c>
      <c r="H7123">
        <v>-3701.32</v>
      </c>
      <c r="I7123">
        <v>3539.5704860000001</v>
      </c>
      <c r="J7123">
        <v>0</v>
      </c>
      <c r="K7123">
        <v>0</v>
      </c>
      <c r="L7123">
        <v>242954.87</v>
      </c>
      <c r="M7123">
        <v>-6.7817579202944123E-2</v>
      </c>
      <c r="N7123">
        <v>-1.409323239882326E-2</v>
      </c>
      <c r="O7123">
        <v>0.16397443929636851</v>
      </c>
      <c r="P7123">
        <v>0</v>
      </c>
      <c r="Q7123">
        <v>0</v>
      </c>
      <c r="R7123">
        <v>41474.870000000003</v>
      </c>
      <c r="S7123">
        <v>0.17071018168929891</v>
      </c>
    </row>
    <row r="7124" spans="1:19" x14ac:dyDescent="0.3">
      <c r="A7124" s="2">
        <v>45777</v>
      </c>
      <c r="B7124" t="s">
        <v>65</v>
      </c>
      <c r="C7124" t="s">
        <v>68</v>
      </c>
      <c r="D7124">
        <v>44</v>
      </c>
      <c r="E7124" t="s">
        <v>64</v>
      </c>
      <c r="F7124">
        <v>192436.38</v>
      </c>
      <c r="G7124">
        <v>-15803.62</v>
      </c>
      <c r="H7124">
        <v>-2358.9299999999998</v>
      </c>
      <c r="I7124">
        <v>2468.2369309999999</v>
      </c>
      <c r="J7124">
        <v>0</v>
      </c>
      <c r="K7124">
        <v>0</v>
      </c>
      <c r="L7124">
        <v>175739.66</v>
      </c>
      <c r="M7124">
        <v>-8.2123868678053505E-2</v>
      </c>
      <c r="N7124">
        <v>-1.2258233084617371E-2</v>
      </c>
      <c r="O7124">
        <v>0.1560526964487346</v>
      </c>
      <c r="P7124">
        <v>0</v>
      </c>
      <c r="Q7124">
        <v>0</v>
      </c>
      <c r="R7124">
        <v>47871.57</v>
      </c>
      <c r="S7124">
        <v>0.2724004928654124</v>
      </c>
    </row>
    <row r="7125" spans="1:19" x14ac:dyDescent="0.3">
      <c r="A7125" s="2">
        <v>45777</v>
      </c>
      <c r="B7125" t="s">
        <v>65</v>
      </c>
      <c r="C7125" t="s">
        <v>68</v>
      </c>
      <c r="D7125">
        <v>45</v>
      </c>
      <c r="E7125" t="s">
        <v>64</v>
      </c>
      <c r="F7125">
        <v>79904.19</v>
      </c>
      <c r="G7125">
        <v>-7166.33</v>
      </c>
      <c r="H7125">
        <v>-1030.83</v>
      </c>
      <c r="I7125">
        <v>989.84479900000008</v>
      </c>
      <c r="J7125">
        <v>0</v>
      </c>
      <c r="K7125">
        <v>0</v>
      </c>
      <c r="L7125">
        <v>72439.75</v>
      </c>
      <c r="M7125">
        <v>-8.9686535837482359E-2</v>
      </c>
      <c r="N7125">
        <v>-1.290082535096094E-2</v>
      </c>
      <c r="O7125">
        <v>0.15071940183820981</v>
      </c>
      <c r="P7125">
        <v>0</v>
      </c>
      <c r="Q7125">
        <v>0</v>
      </c>
      <c r="R7125">
        <v>20992.799999999999</v>
      </c>
      <c r="S7125">
        <v>0.28979669311393258</v>
      </c>
    </row>
    <row r="7126" spans="1:19" x14ac:dyDescent="0.3">
      <c r="A7126" s="2">
        <v>45777</v>
      </c>
      <c r="B7126" t="s">
        <v>65</v>
      </c>
      <c r="C7126" t="s">
        <v>68</v>
      </c>
      <c r="D7126">
        <v>46</v>
      </c>
      <c r="E7126" t="s">
        <v>64</v>
      </c>
      <c r="F7126">
        <v>59015.62</v>
      </c>
      <c r="G7126">
        <v>-4513.13</v>
      </c>
      <c r="H7126">
        <v>-653.75</v>
      </c>
      <c r="I7126">
        <v>637.67278600000009</v>
      </c>
      <c r="J7126">
        <v>0</v>
      </c>
      <c r="K7126">
        <v>0</v>
      </c>
      <c r="L7126">
        <v>54470.240000000013</v>
      </c>
      <c r="M7126">
        <v>-7.647348278303269E-2</v>
      </c>
      <c r="N7126">
        <v>-1.1077575733339749E-2</v>
      </c>
      <c r="O7126">
        <v>0.13146269122762189</v>
      </c>
      <c r="P7126">
        <v>0</v>
      </c>
      <c r="Q7126">
        <v>0</v>
      </c>
      <c r="R7126">
        <v>13358.36</v>
      </c>
      <c r="S7126">
        <v>0.2452414382605988</v>
      </c>
    </row>
    <row r="7127" spans="1:19" x14ac:dyDescent="0.3">
      <c r="A7127" s="2">
        <v>45777</v>
      </c>
      <c r="B7127" t="s">
        <v>65</v>
      </c>
      <c r="C7127" t="s">
        <v>68</v>
      </c>
      <c r="D7127">
        <v>47</v>
      </c>
      <c r="E7127" t="s">
        <v>64</v>
      </c>
      <c r="F7127">
        <v>48622.14</v>
      </c>
      <c r="G7127">
        <v>-5959.44</v>
      </c>
      <c r="H7127">
        <v>-644.06999999999994</v>
      </c>
      <c r="I7127">
        <v>534.41201799999999</v>
      </c>
      <c r="J7127">
        <v>0</v>
      </c>
      <c r="K7127">
        <v>0</v>
      </c>
      <c r="L7127">
        <v>42598.89</v>
      </c>
      <c r="M7127">
        <v>-0.12256638642396241</v>
      </c>
      <c r="N7127">
        <v>-1.324643464890685E-2</v>
      </c>
      <c r="O7127">
        <v>0.1337253540396755</v>
      </c>
      <c r="P7127">
        <v>0</v>
      </c>
      <c r="Q7127">
        <v>0</v>
      </c>
      <c r="R7127">
        <v>15230.96</v>
      </c>
      <c r="S7127">
        <v>0.35754358857707319</v>
      </c>
    </row>
    <row r="7128" spans="1:19" x14ac:dyDescent="0.3">
      <c r="A7128" s="2">
        <v>45777</v>
      </c>
      <c r="B7128" t="s">
        <v>65</v>
      </c>
      <c r="C7128" t="s">
        <v>68</v>
      </c>
      <c r="D7128">
        <v>48</v>
      </c>
      <c r="E7128" t="s">
        <v>64</v>
      </c>
      <c r="F7128">
        <v>44742.37</v>
      </c>
      <c r="G7128">
        <v>-4958.0700000000006</v>
      </c>
      <c r="H7128">
        <v>-585.01</v>
      </c>
      <c r="I7128">
        <v>522.613159</v>
      </c>
      <c r="J7128">
        <v>0</v>
      </c>
      <c r="K7128">
        <v>0</v>
      </c>
      <c r="L7128">
        <v>39729.78</v>
      </c>
      <c r="M7128">
        <v>-0.11081375438985459</v>
      </c>
      <c r="N7128">
        <v>-1.3075078499417889E-2</v>
      </c>
      <c r="O7128">
        <v>0.14211272449730911</v>
      </c>
      <c r="P7128">
        <v>0</v>
      </c>
      <c r="Q7128">
        <v>0</v>
      </c>
      <c r="R7128">
        <v>9508.23</v>
      </c>
      <c r="S7128">
        <v>0.23932249310215159</v>
      </c>
    </row>
    <row r="7129" spans="1:19" x14ac:dyDescent="0.3">
      <c r="A7129" s="2">
        <v>45777</v>
      </c>
      <c r="B7129" t="s">
        <v>65</v>
      </c>
      <c r="C7129" t="s">
        <v>68</v>
      </c>
      <c r="D7129">
        <v>49</v>
      </c>
      <c r="E7129" t="s">
        <v>64</v>
      </c>
      <c r="F7129">
        <v>44137</v>
      </c>
      <c r="G7129">
        <v>-2844.8</v>
      </c>
      <c r="H7129">
        <v>-549.91</v>
      </c>
      <c r="I7129">
        <v>519.78254400000003</v>
      </c>
      <c r="J7129">
        <v>0</v>
      </c>
      <c r="K7129">
        <v>0</v>
      </c>
      <c r="L7129">
        <v>40023.339999999997</v>
      </c>
      <c r="M7129">
        <v>-6.4453859573600378E-2</v>
      </c>
      <c r="N7129">
        <v>-1.245916124793257E-2</v>
      </c>
      <c r="O7129">
        <v>0.14328162204046491</v>
      </c>
      <c r="P7129">
        <v>0</v>
      </c>
      <c r="Q7129">
        <v>0</v>
      </c>
      <c r="R7129">
        <v>7750.3899999999994</v>
      </c>
      <c r="S7129">
        <v>0.1936467571172221</v>
      </c>
    </row>
    <row r="7130" spans="1:19" x14ac:dyDescent="0.3">
      <c r="A7130" s="2">
        <v>45777</v>
      </c>
      <c r="B7130" t="s">
        <v>65</v>
      </c>
      <c r="C7130" t="s">
        <v>68</v>
      </c>
      <c r="D7130">
        <v>50</v>
      </c>
      <c r="E7130" t="s">
        <v>64</v>
      </c>
      <c r="F7130">
        <v>26631.69</v>
      </c>
      <c r="G7130">
        <v>-2120.64</v>
      </c>
      <c r="H7130">
        <v>-380.4</v>
      </c>
      <c r="I7130">
        <v>345.82571100000001</v>
      </c>
      <c r="J7130">
        <v>0</v>
      </c>
      <c r="K7130">
        <v>0</v>
      </c>
      <c r="L7130">
        <v>24477.06</v>
      </c>
      <c r="M7130">
        <v>-7.9628442656098794E-2</v>
      </c>
      <c r="N7130">
        <v>-1.4283734903793191E-2</v>
      </c>
      <c r="O7130">
        <v>0.15799020454578741</v>
      </c>
      <c r="P7130">
        <v>0</v>
      </c>
      <c r="Q7130">
        <v>0</v>
      </c>
      <c r="R7130">
        <v>4748.87</v>
      </c>
      <c r="S7130">
        <v>0.19401308817317109</v>
      </c>
    </row>
    <row r="7131" spans="1:19" x14ac:dyDescent="0.3">
      <c r="A7131" s="2">
        <v>45777</v>
      </c>
      <c r="B7131" t="s">
        <v>65</v>
      </c>
      <c r="C7131" t="s">
        <v>68</v>
      </c>
      <c r="D7131">
        <v>51</v>
      </c>
      <c r="E7131" t="s">
        <v>64</v>
      </c>
      <c r="F7131">
        <v>13515.32</v>
      </c>
      <c r="G7131">
        <v>-984.55</v>
      </c>
      <c r="H7131">
        <v>-162.85</v>
      </c>
      <c r="I7131">
        <v>156.824162</v>
      </c>
      <c r="J7131">
        <v>0</v>
      </c>
      <c r="K7131">
        <v>0</v>
      </c>
      <c r="L7131">
        <v>12512.68</v>
      </c>
      <c r="M7131">
        <v>-7.2846961818144151E-2</v>
      </c>
      <c r="N7131">
        <v>-1.204928925101293E-2</v>
      </c>
      <c r="O7131">
        <v>0.1411751482268517</v>
      </c>
      <c r="P7131">
        <v>0</v>
      </c>
      <c r="Q7131">
        <v>0</v>
      </c>
      <c r="R7131">
        <v>3256.08</v>
      </c>
      <c r="S7131">
        <v>0.26022243036663611</v>
      </c>
    </row>
    <row r="7132" spans="1:19" x14ac:dyDescent="0.3">
      <c r="A7132" s="2">
        <v>45808</v>
      </c>
      <c r="B7132" t="s">
        <v>65</v>
      </c>
      <c r="C7132" t="s">
        <v>68</v>
      </c>
      <c r="D7132">
        <v>33</v>
      </c>
      <c r="E7132" t="s">
        <v>64</v>
      </c>
      <c r="F7132">
        <v>506517.19000000012</v>
      </c>
      <c r="G7132">
        <v>-51757.53</v>
      </c>
      <c r="H7132">
        <v>-6242.0700000000006</v>
      </c>
      <c r="I7132">
        <v>6118.9992270000002</v>
      </c>
      <c r="J7132">
        <v>0</v>
      </c>
      <c r="K7132">
        <v>19.75</v>
      </c>
      <c r="L7132">
        <v>451951.47</v>
      </c>
      <c r="M7132">
        <v>-0.1021831657875224</v>
      </c>
      <c r="N7132">
        <v>-1.232351067887745E-2</v>
      </c>
      <c r="O7132">
        <v>0.14223857085902461</v>
      </c>
      <c r="P7132">
        <v>0</v>
      </c>
      <c r="Q7132">
        <v>3.8991766498586153E-5</v>
      </c>
      <c r="R7132">
        <v>71064.42</v>
      </c>
      <c r="S7132">
        <v>0.15723905046707781</v>
      </c>
    </row>
    <row r="7133" spans="1:19" x14ac:dyDescent="0.3">
      <c r="A7133" s="2">
        <v>45808</v>
      </c>
      <c r="B7133" t="s">
        <v>65</v>
      </c>
      <c r="C7133" t="s">
        <v>68</v>
      </c>
      <c r="D7133">
        <v>34</v>
      </c>
      <c r="E7133" t="s">
        <v>64</v>
      </c>
      <c r="F7133">
        <v>405039.53</v>
      </c>
      <c r="G7133">
        <v>-43044.74</v>
      </c>
      <c r="H7133">
        <v>-4863.7599999999993</v>
      </c>
      <c r="I7133">
        <v>4959.5283199999994</v>
      </c>
      <c r="J7133">
        <v>0</v>
      </c>
      <c r="K7133">
        <v>19.23</v>
      </c>
      <c r="L7133">
        <v>360618.88</v>
      </c>
      <c r="M7133">
        <v>-0.1062729358786289</v>
      </c>
      <c r="N7133">
        <v>-1.2008111899596561E-2</v>
      </c>
      <c r="O7133">
        <v>0.14416974646496131</v>
      </c>
      <c r="P7133">
        <v>0</v>
      </c>
      <c r="Q7133">
        <v>4.7476847506711258E-5</v>
      </c>
      <c r="R7133">
        <v>71585.73</v>
      </c>
      <c r="S7133">
        <v>0.198507992704098</v>
      </c>
    </row>
    <row r="7134" spans="1:19" x14ac:dyDescent="0.3">
      <c r="A7134" s="2">
        <v>45808</v>
      </c>
      <c r="B7134" t="s">
        <v>65</v>
      </c>
      <c r="C7134" t="s">
        <v>68</v>
      </c>
      <c r="D7134">
        <v>35</v>
      </c>
      <c r="E7134" t="s">
        <v>64</v>
      </c>
      <c r="F7134">
        <v>295661.93</v>
      </c>
      <c r="G7134">
        <v>-32662.240000000002</v>
      </c>
      <c r="H7134">
        <v>-2886.57</v>
      </c>
      <c r="I7134">
        <v>2950.5930699999999</v>
      </c>
      <c r="J7134">
        <v>0</v>
      </c>
      <c r="K7134">
        <v>178.65</v>
      </c>
      <c r="L7134">
        <v>254660.72</v>
      </c>
      <c r="M7134">
        <v>-0.11047157812979171</v>
      </c>
      <c r="N7134">
        <v>-9.7630763622492765E-3</v>
      </c>
      <c r="O7134">
        <v>0.1175019519378422</v>
      </c>
      <c r="P7134">
        <v>0</v>
      </c>
      <c r="Q7134">
        <v>6.0423741399509914E-4</v>
      </c>
      <c r="R7134">
        <v>66694.33</v>
      </c>
      <c r="S7134">
        <v>0.26189484581681849</v>
      </c>
    </row>
    <row r="7135" spans="1:19" x14ac:dyDescent="0.3">
      <c r="A7135" s="2">
        <v>45808</v>
      </c>
      <c r="B7135" t="s">
        <v>65</v>
      </c>
      <c r="C7135" t="s">
        <v>68</v>
      </c>
      <c r="D7135">
        <v>36</v>
      </c>
      <c r="E7135" t="s">
        <v>64</v>
      </c>
      <c r="F7135">
        <v>431595.1</v>
      </c>
      <c r="G7135">
        <v>-50088.109999999993</v>
      </c>
      <c r="H7135">
        <v>-4122.3999999999996</v>
      </c>
      <c r="I7135">
        <v>4238.5481390000004</v>
      </c>
      <c r="J7135">
        <v>0</v>
      </c>
      <c r="K7135">
        <v>843.8599999999999</v>
      </c>
      <c r="L7135">
        <v>380130.23</v>
      </c>
      <c r="M7135">
        <v>-0.11605347234016319</v>
      </c>
      <c r="N7135">
        <v>-9.5515449549821094E-3</v>
      </c>
      <c r="O7135">
        <v>0.11563033536002131</v>
      </c>
      <c r="P7135">
        <v>0</v>
      </c>
      <c r="Q7135">
        <v>1.9552121884608979E-3</v>
      </c>
      <c r="R7135">
        <v>98623.57</v>
      </c>
      <c r="S7135">
        <v>0.25944679537852072</v>
      </c>
    </row>
    <row r="7136" spans="1:19" x14ac:dyDescent="0.3">
      <c r="A7136" s="2">
        <v>45808</v>
      </c>
      <c r="B7136" t="s">
        <v>65</v>
      </c>
      <c r="C7136" t="s">
        <v>68</v>
      </c>
      <c r="D7136">
        <v>37</v>
      </c>
      <c r="E7136" t="s">
        <v>64</v>
      </c>
      <c r="F7136">
        <v>259451.6</v>
      </c>
      <c r="G7136">
        <v>-11215.39</v>
      </c>
      <c r="H7136">
        <v>-2136.0100000000002</v>
      </c>
      <c r="I7136">
        <v>2723.268364</v>
      </c>
      <c r="J7136">
        <v>0</v>
      </c>
      <c r="K7136">
        <v>0.03</v>
      </c>
      <c r="L7136">
        <v>246512.83</v>
      </c>
      <c r="M7136">
        <v>-4.3227291718378302E-2</v>
      </c>
      <c r="N7136">
        <v>-8.232787926534273E-3</v>
      </c>
      <c r="O7136">
        <v>0.12358485668207669</v>
      </c>
      <c r="P7136">
        <v>0</v>
      </c>
      <c r="Q7136">
        <v>1.156285025800573E-7</v>
      </c>
      <c r="R7136">
        <v>75724.399999999994</v>
      </c>
      <c r="S7136">
        <v>0.3071823888436151</v>
      </c>
    </row>
    <row r="7137" spans="1:19" x14ac:dyDescent="0.3">
      <c r="A7137" s="2">
        <v>45808</v>
      </c>
      <c r="B7137" t="s">
        <v>65</v>
      </c>
      <c r="C7137" t="s">
        <v>68</v>
      </c>
      <c r="D7137">
        <v>38</v>
      </c>
      <c r="E7137" t="s">
        <v>64</v>
      </c>
      <c r="F7137">
        <v>159700.1</v>
      </c>
      <c r="G7137">
        <v>-10917.01</v>
      </c>
      <c r="H7137">
        <v>-1916.86</v>
      </c>
      <c r="I7137">
        <v>2071.9917399999999</v>
      </c>
      <c r="J7137">
        <v>0</v>
      </c>
      <c r="K7137">
        <v>0</v>
      </c>
      <c r="L7137">
        <v>145338.45000000001</v>
      </c>
      <c r="M7137">
        <v>-6.8359443732345815E-2</v>
      </c>
      <c r="N7137">
        <v>-1.2002872884863571E-2</v>
      </c>
      <c r="O7137">
        <v>0.1527615310035457</v>
      </c>
      <c r="P7137">
        <v>0</v>
      </c>
      <c r="Q7137">
        <v>0</v>
      </c>
      <c r="R7137">
        <v>39933.4</v>
      </c>
      <c r="S7137">
        <v>0.27476142755065852</v>
      </c>
    </row>
    <row r="7138" spans="1:19" x14ac:dyDescent="0.3">
      <c r="A7138" s="2">
        <v>45808</v>
      </c>
      <c r="B7138" t="s">
        <v>65</v>
      </c>
      <c r="C7138" t="s">
        <v>68</v>
      </c>
      <c r="D7138">
        <v>39</v>
      </c>
      <c r="E7138" t="s">
        <v>64</v>
      </c>
      <c r="F7138">
        <v>206511.12</v>
      </c>
      <c r="G7138">
        <v>-8744.85</v>
      </c>
      <c r="H7138">
        <v>-2250.5700000000002</v>
      </c>
      <c r="I7138">
        <v>2573.0884529999998</v>
      </c>
      <c r="J7138">
        <v>0</v>
      </c>
      <c r="K7138">
        <v>0</v>
      </c>
      <c r="L7138">
        <v>196062.39</v>
      </c>
      <c r="M7138">
        <v>-4.2345661579870367E-2</v>
      </c>
      <c r="N7138">
        <v>-1.0898057208735301E-2</v>
      </c>
      <c r="O7138">
        <v>0.14670416519334131</v>
      </c>
      <c r="P7138">
        <v>0</v>
      </c>
      <c r="Q7138">
        <v>0</v>
      </c>
      <c r="R7138">
        <v>50156.53</v>
      </c>
      <c r="S7138">
        <v>0.25581923182717498</v>
      </c>
    </row>
    <row r="7139" spans="1:19" x14ac:dyDescent="0.3">
      <c r="A7139" s="2">
        <v>45808</v>
      </c>
      <c r="B7139" t="s">
        <v>65</v>
      </c>
      <c r="C7139" t="s">
        <v>68</v>
      </c>
      <c r="D7139">
        <v>40</v>
      </c>
      <c r="E7139" t="s">
        <v>64</v>
      </c>
      <c r="F7139">
        <v>228192.22</v>
      </c>
      <c r="G7139">
        <v>-12294.64</v>
      </c>
      <c r="H7139">
        <v>-2716.95</v>
      </c>
      <c r="I7139">
        <v>3094.6234380000001</v>
      </c>
      <c r="J7139">
        <v>0</v>
      </c>
      <c r="K7139">
        <v>1.82</v>
      </c>
      <c r="L7139">
        <v>214240.77</v>
      </c>
      <c r="M7139">
        <v>-5.3878436346339938E-2</v>
      </c>
      <c r="N7139">
        <v>-1.1906409429734279E-2</v>
      </c>
      <c r="O7139">
        <v>0.1596754495766205</v>
      </c>
      <c r="P7139">
        <v>0</v>
      </c>
      <c r="Q7139">
        <v>7.9757320385418928E-6</v>
      </c>
      <c r="R7139">
        <v>47088.98</v>
      </c>
      <c r="S7139">
        <v>0.21979467306806269</v>
      </c>
    </row>
    <row r="7140" spans="1:19" x14ac:dyDescent="0.3">
      <c r="A7140" s="2">
        <v>45808</v>
      </c>
      <c r="B7140" t="s">
        <v>65</v>
      </c>
      <c r="C7140" t="s">
        <v>68</v>
      </c>
      <c r="D7140">
        <v>41</v>
      </c>
      <c r="E7140" t="s">
        <v>64</v>
      </c>
      <c r="F7140">
        <v>150444.92000000001</v>
      </c>
      <c r="G7140">
        <v>-12616.47</v>
      </c>
      <c r="H7140">
        <v>-1587.78</v>
      </c>
      <c r="I7140">
        <v>1743.4927259999999</v>
      </c>
      <c r="J7140">
        <v>0</v>
      </c>
      <c r="K7140">
        <v>9.8699999999999992</v>
      </c>
      <c r="L7140">
        <v>137388.85</v>
      </c>
      <c r="M7140">
        <v>-8.3861056923690072E-2</v>
      </c>
      <c r="N7140">
        <v>-1.055389573805483E-2</v>
      </c>
      <c r="O7140">
        <v>0.13645007625467859</v>
      </c>
      <c r="P7140">
        <v>0</v>
      </c>
      <c r="Q7140">
        <v>6.5605405619544998E-5</v>
      </c>
      <c r="R7140">
        <v>52366.01</v>
      </c>
      <c r="S7140">
        <v>0.38115181836080592</v>
      </c>
    </row>
    <row r="7141" spans="1:19" x14ac:dyDescent="0.3">
      <c r="A7141" s="2">
        <v>45808</v>
      </c>
      <c r="B7141" t="s">
        <v>65</v>
      </c>
      <c r="C7141" t="s">
        <v>68</v>
      </c>
      <c r="D7141">
        <v>42</v>
      </c>
      <c r="E7141" t="s">
        <v>64</v>
      </c>
      <c r="F7141">
        <v>265183.55</v>
      </c>
      <c r="G7141">
        <v>-17368.77</v>
      </c>
      <c r="H7141">
        <v>-3088.59</v>
      </c>
      <c r="I7141">
        <v>3167.90778</v>
      </c>
      <c r="J7141">
        <v>0</v>
      </c>
      <c r="K7141">
        <v>7.22</v>
      </c>
      <c r="L7141">
        <v>247897.85</v>
      </c>
      <c r="M7141">
        <v>-6.5497162248563306E-2</v>
      </c>
      <c r="N7141">
        <v>-1.164698941544451E-2</v>
      </c>
      <c r="O7141">
        <v>0.14065563020466881</v>
      </c>
      <c r="P7141">
        <v>0</v>
      </c>
      <c r="Q7141">
        <v>2.7226424866851661E-5</v>
      </c>
      <c r="R7141">
        <v>80162.97</v>
      </c>
      <c r="S7141">
        <v>0.32337097719887448</v>
      </c>
    </row>
    <row r="7142" spans="1:19" x14ac:dyDescent="0.3">
      <c r="A7142" s="2">
        <v>45808</v>
      </c>
      <c r="B7142" t="s">
        <v>65</v>
      </c>
      <c r="C7142" t="s">
        <v>68</v>
      </c>
      <c r="D7142">
        <v>43</v>
      </c>
      <c r="E7142" t="s">
        <v>64</v>
      </c>
      <c r="F7142">
        <v>279877.02</v>
      </c>
      <c r="G7142">
        <v>-16699.740000000002</v>
      </c>
      <c r="H7142">
        <v>-2863.43</v>
      </c>
      <c r="I7142">
        <v>3649.0323079999998</v>
      </c>
      <c r="J7142">
        <v>0</v>
      </c>
      <c r="K7142">
        <v>0</v>
      </c>
      <c r="L7142">
        <v>262785.86</v>
      </c>
      <c r="M7142">
        <v>-5.9668135669016333E-2</v>
      </c>
      <c r="N7142">
        <v>-1.023102932852436E-2</v>
      </c>
      <c r="O7142">
        <v>0.15351175547999499</v>
      </c>
      <c r="P7142">
        <v>0</v>
      </c>
      <c r="Q7142">
        <v>0</v>
      </c>
      <c r="R7142">
        <v>81653.41</v>
      </c>
      <c r="S7142">
        <v>0.31072223596809961</v>
      </c>
    </row>
    <row r="7143" spans="1:19" x14ac:dyDescent="0.3">
      <c r="A7143" s="2">
        <v>45808</v>
      </c>
      <c r="B7143" t="s">
        <v>65</v>
      </c>
      <c r="C7143" t="s">
        <v>68</v>
      </c>
      <c r="D7143">
        <v>44</v>
      </c>
      <c r="E7143" t="s">
        <v>64</v>
      </c>
      <c r="F7143">
        <v>242954.87</v>
      </c>
      <c r="G7143">
        <v>-18127.150000000001</v>
      </c>
      <c r="H7143">
        <v>-3244.48</v>
      </c>
      <c r="I7143">
        <v>3325.8688780000002</v>
      </c>
      <c r="J7143">
        <v>0</v>
      </c>
      <c r="K7143">
        <v>0</v>
      </c>
      <c r="L7143">
        <v>222605.84</v>
      </c>
      <c r="M7143">
        <v>-7.4611181903865523E-2</v>
      </c>
      <c r="N7143">
        <v>-1.3354249700777761E-2</v>
      </c>
      <c r="O7143">
        <v>0.16117982687949009</v>
      </c>
      <c r="P7143">
        <v>0</v>
      </c>
      <c r="Q7143">
        <v>0</v>
      </c>
      <c r="R7143">
        <v>35535.94</v>
      </c>
      <c r="S7143">
        <v>0.15963615330127909</v>
      </c>
    </row>
    <row r="7144" spans="1:19" x14ac:dyDescent="0.3">
      <c r="A7144" s="2">
        <v>45808</v>
      </c>
      <c r="B7144" t="s">
        <v>65</v>
      </c>
      <c r="C7144" t="s">
        <v>68</v>
      </c>
      <c r="D7144">
        <v>45</v>
      </c>
      <c r="E7144" t="s">
        <v>64</v>
      </c>
      <c r="F7144">
        <v>175739.66</v>
      </c>
      <c r="G7144">
        <v>-10916.84</v>
      </c>
      <c r="H7144">
        <v>-1873.73</v>
      </c>
      <c r="I7144">
        <v>2302.9933369999999</v>
      </c>
      <c r="J7144">
        <v>0</v>
      </c>
      <c r="K7144">
        <v>0</v>
      </c>
      <c r="L7144">
        <v>164821.69</v>
      </c>
      <c r="M7144">
        <v>-6.2119387280025473E-2</v>
      </c>
      <c r="N7144">
        <v>-1.0661964408034019E-2</v>
      </c>
      <c r="O7144">
        <v>0.15429578781752429</v>
      </c>
      <c r="P7144">
        <v>0</v>
      </c>
      <c r="Q7144">
        <v>0</v>
      </c>
      <c r="R7144">
        <v>44555.4</v>
      </c>
      <c r="S7144">
        <v>0.27032485833630271</v>
      </c>
    </row>
    <row r="7145" spans="1:19" x14ac:dyDescent="0.3">
      <c r="A7145" s="2">
        <v>45808</v>
      </c>
      <c r="B7145" t="s">
        <v>65</v>
      </c>
      <c r="C7145" t="s">
        <v>68</v>
      </c>
      <c r="D7145">
        <v>46</v>
      </c>
      <c r="E7145" t="s">
        <v>64</v>
      </c>
      <c r="F7145">
        <v>72439.75</v>
      </c>
      <c r="G7145">
        <v>-5606.9599999999991</v>
      </c>
      <c r="H7145">
        <v>-871.82</v>
      </c>
      <c r="I7145">
        <v>910.57585500000005</v>
      </c>
      <c r="J7145">
        <v>0</v>
      </c>
      <c r="K7145">
        <v>0</v>
      </c>
      <c r="L7145">
        <v>66841.08</v>
      </c>
      <c r="M7145">
        <v>-7.7401702794391194E-2</v>
      </c>
      <c r="N7145">
        <v>-1.203510503556404E-2</v>
      </c>
      <c r="O7145">
        <v>0.14800294530638311</v>
      </c>
      <c r="P7145">
        <v>0</v>
      </c>
      <c r="Q7145">
        <v>0</v>
      </c>
      <c r="R7145">
        <v>16364.45</v>
      </c>
      <c r="S7145">
        <v>0.24482623560241701</v>
      </c>
    </row>
    <row r="7146" spans="1:19" x14ac:dyDescent="0.3">
      <c r="A7146" s="2">
        <v>45808</v>
      </c>
      <c r="B7146" t="s">
        <v>65</v>
      </c>
      <c r="C7146" t="s">
        <v>68</v>
      </c>
      <c r="D7146">
        <v>47</v>
      </c>
      <c r="E7146" t="s">
        <v>64</v>
      </c>
      <c r="F7146">
        <v>54470.239999999998</v>
      </c>
      <c r="G7146">
        <v>-4648.08</v>
      </c>
      <c r="H7146">
        <v>-479.7</v>
      </c>
      <c r="I7146">
        <v>585.399001</v>
      </c>
      <c r="J7146">
        <v>0</v>
      </c>
      <c r="K7146">
        <v>0.02</v>
      </c>
      <c r="L7146">
        <v>49870.19</v>
      </c>
      <c r="M7146">
        <v>-8.533246778424329E-2</v>
      </c>
      <c r="N7146">
        <v>-8.8066437746556654E-3</v>
      </c>
      <c r="O7146">
        <v>0.12653884287652209</v>
      </c>
      <c r="P7146">
        <v>0</v>
      </c>
      <c r="Q7146">
        <v>3.6717297371922728E-7</v>
      </c>
      <c r="R7146">
        <v>13676.5</v>
      </c>
      <c r="S7146">
        <v>0.27424198704677077</v>
      </c>
    </row>
    <row r="7147" spans="1:19" x14ac:dyDescent="0.3">
      <c r="A7147" s="2">
        <v>45808</v>
      </c>
      <c r="B7147" t="s">
        <v>65</v>
      </c>
      <c r="C7147" t="s">
        <v>68</v>
      </c>
      <c r="D7147">
        <v>48</v>
      </c>
      <c r="E7147" t="s">
        <v>64</v>
      </c>
      <c r="F7147">
        <v>42598.89</v>
      </c>
      <c r="G7147">
        <v>-4086.19</v>
      </c>
      <c r="H7147">
        <v>-322.69</v>
      </c>
      <c r="I7147">
        <v>459.40666700000003</v>
      </c>
      <c r="J7147">
        <v>0</v>
      </c>
      <c r="K7147">
        <v>0.21</v>
      </c>
      <c r="L7147">
        <v>38567.230000000003</v>
      </c>
      <c r="M7147">
        <v>-9.5922452439488451E-2</v>
      </c>
      <c r="N7147">
        <v>-7.5750800079532592E-3</v>
      </c>
      <c r="O7147">
        <v>0.12697849673260081</v>
      </c>
      <c r="P7147">
        <v>0</v>
      </c>
      <c r="Q7147">
        <v>4.92970591487243E-6</v>
      </c>
      <c r="R7147">
        <v>15322.87</v>
      </c>
      <c r="S7147">
        <v>0.39730283974244451</v>
      </c>
    </row>
    <row r="7148" spans="1:19" x14ac:dyDescent="0.3">
      <c r="A7148" s="2">
        <v>45808</v>
      </c>
      <c r="B7148" t="s">
        <v>65</v>
      </c>
      <c r="C7148" t="s">
        <v>68</v>
      </c>
      <c r="D7148">
        <v>49</v>
      </c>
      <c r="E7148" t="s">
        <v>64</v>
      </c>
      <c r="F7148">
        <v>39729.78</v>
      </c>
      <c r="G7148">
        <v>-3923.37</v>
      </c>
      <c r="H7148">
        <v>-500.8</v>
      </c>
      <c r="I7148">
        <v>468.46036700000002</v>
      </c>
      <c r="J7148">
        <v>0</v>
      </c>
      <c r="K7148">
        <v>0.01</v>
      </c>
      <c r="L7148">
        <v>35802.32</v>
      </c>
      <c r="M7148">
        <v>-9.8751364845211839E-2</v>
      </c>
      <c r="N7148">
        <v>-1.2605154118648531E-2</v>
      </c>
      <c r="O7148">
        <v>0.138831451641727</v>
      </c>
      <c r="P7148">
        <v>0</v>
      </c>
      <c r="Q7148">
        <v>2.5170036179410011E-7</v>
      </c>
      <c r="R7148">
        <v>8457.93</v>
      </c>
      <c r="S7148">
        <v>0.2362397185433793</v>
      </c>
    </row>
    <row r="7149" spans="1:19" x14ac:dyDescent="0.3">
      <c r="A7149" s="2">
        <v>45808</v>
      </c>
      <c r="B7149" t="s">
        <v>65</v>
      </c>
      <c r="C7149" t="s">
        <v>68</v>
      </c>
      <c r="D7149">
        <v>50</v>
      </c>
      <c r="E7149" t="s">
        <v>64</v>
      </c>
      <c r="F7149">
        <v>40023.339999999997</v>
      </c>
      <c r="G7149">
        <v>-2566.12</v>
      </c>
      <c r="H7149">
        <v>-470.44</v>
      </c>
      <c r="I7149">
        <v>482.440876</v>
      </c>
      <c r="J7149">
        <v>0</v>
      </c>
      <c r="K7149">
        <v>0</v>
      </c>
      <c r="L7149">
        <v>37449.910000000003</v>
      </c>
      <c r="M7149">
        <v>-6.4115588554078701E-2</v>
      </c>
      <c r="N7149">
        <v>-1.175414145845899E-2</v>
      </c>
      <c r="O7149">
        <v>0.14192599242535531</v>
      </c>
      <c r="P7149">
        <v>0</v>
      </c>
      <c r="Q7149">
        <v>0</v>
      </c>
      <c r="R7149">
        <v>7127.76</v>
      </c>
      <c r="S7149">
        <v>0.19032782722308281</v>
      </c>
    </row>
    <row r="7150" spans="1:19" x14ac:dyDescent="0.3">
      <c r="A7150" s="2">
        <v>45808</v>
      </c>
      <c r="B7150" t="s">
        <v>65</v>
      </c>
      <c r="C7150" t="s">
        <v>68</v>
      </c>
      <c r="D7150">
        <v>51</v>
      </c>
      <c r="E7150" t="s">
        <v>64</v>
      </c>
      <c r="F7150">
        <v>24477.06</v>
      </c>
      <c r="G7150">
        <v>-1969.88</v>
      </c>
      <c r="H7150">
        <v>-329.55</v>
      </c>
      <c r="I7150">
        <v>323.50280400000003</v>
      </c>
      <c r="J7150">
        <v>0</v>
      </c>
      <c r="K7150">
        <v>0</v>
      </c>
      <c r="L7150">
        <v>22501.14</v>
      </c>
      <c r="M7150">
        <v>-8.0478619572775495E-2</v>
      </c>
      <c r="N7150">
        <v>-1.346362675909607E-2</v>
      </c>
      <c r="O7150">
        <v>0.15561446626931241</v>
      </c>
      <c r="P7150">
        <v>0</v>
      </c>
      <c r="Q7150">
        <v>0</v>
      </c>
      <c r="R7150">
        <v>4007.58</v>
      </c>
      <c r="S7150">
        <v>0.17810564264743919</v>
      </c>
    </row>
    <row r="7151" spans="1:19" x14ac:dyDescent="0.3">
      <c r="A7151" s="2">
        <v>45808</v>
      </c>
      <c r="B7151" t="s">
        <v>65</v>
      </c>
      <c r="C7151" t="s">
        <v>68</v>
      </c>
      <c r="D7151">
        <v>52</v>
      </c>
      <c r="E7151" t="s">
        <v>64</v>
      </c>
      <c r="F7151">
        <v>12512.68</v>
      </c>
      <c r="G7151">
        <v>-1006.05</v>
      </c>
      <c r="H7151">
        <v>-141.35</v>
      </c>
      <c r="I7151">
        <v>148.11094299999999</v>
      </c>
      <c r="J7151">
        <v>0</v>
      </c>
      <c r="K7151">
        <v>0</v>
      </c>
      <c r="L7151">
        <v>11502.03</v>
      </c>
      <c r="M7151">
        <v>-8.0402439765102279E-2</v>
      </c>
      <c r="N7151">
        <v>-1.1296540789023609E-2</v>
      </c>
      <c r="O7151">
        <v>0.13936957626312901</v>
      </c>
      <c r="P7151">
        <v>0</v>
      </c>
      <c r="Q7151">
        <v>0</v>
      </c>
      <c r="R7151">
        <v>3205.89</v>
      </c>
      <c r="S7151">
        <v>0.27872384266081729</v>
      </c>
    </row>
    <row r="7152" spans="1:19" x14ac:dyDescent="0.3">
      <c r="A7152" s="2">
        <v>45838</v>
      </c>
      <c r="B7152" t="s">
        <v>65</v>
      </c>
      <c r="C7152" t="s">
        <v>68</v>
      </c>
      <c r="D7152">
        <v>34</v>
      </c>
      <c r="E7152" t="s">
        <v>64</v>
      </c>
      <c r="F7152">
        <v>451951.47</v>
      </c>
      <c r="G7152">
        <v>-51626.66</v>
      </c>
      <c r="H7152">
        <v>-5927.08</v>
      </c>
      <c r="I7152">
        <v>5080.330739</v>
      </c>
      <c r="J7152">
        <v>17176.439999999999</v>
      </c>
      <c r="K7152">
        <v>0.14000000000000001</v>
      </c>
      <c r="L7152">
        <v>375219.53</v>
      </c>
      <c r="M7152">
        <v>-0.11423053895587509</v>
      </c>
      <c r="N7152">
        <v>-1.311441690852339E-2</v>
      </c>
      <c r="O7152">
        <v>0.1367639995901182</v>
      </c>
      <c r="P7152">
        <v>3.8005053949708358E-2</v>
      </c>
      <c r="Q7152">
        <v>3.0976777219023102E-7</v>
      </c>
      <c r="R7152">
        <v>61516.66</v>
      </c>
      <c r="S7152">
        <v>0.16394844905860839</v>
      </c>
    </row>
    <row r="7153" spans="1:19" x14ac:dyDescent="0.3">
      <c r="A7153" s="2">
        <v>45838</v>
      </c>
      <c r="B7153" t="s">
        <v>65</v>
      </c>
      <c r="C7153" t="s">
        <v>68</v>
      </c>
      <c r="D7153">
        <v>35</v>
      </c>
      <c r="E7153" t="s">
        <v>64</v>
      </c>
      <c r="F7153">
        <v>360618.88</v>
      </c>
      <c r="G7153">
        <v>-43463.65</v>
      </c>
      <c r="H7153">
        <v>-4656.7900000000009</v>
      </c>
      <c r="I7153">
        <v>4037.7558669999999</v>
      </c>
      <c r="J7153">
        <v>9563.6200000000008</v>
      </c>
      <c r="K7153">
        <v>1.04</v>
      </c>
      <c r="L7153">
        <v>299740.51</v>
      </c>
      <c r="M7153">
        <v>-0.1205251649608584</v>
      </c>
      <c r="N7153">
        <v>-1.291332833156157E-2</v>
      </c>
      <c r="O7153">
        <v>0.13622700429652121</v>
      </c>
      <c r="P7153">
        <v>2.652002024963308E-2</v>
      </c>
      <c r="Q7153">
        <v>2.8839310909068322E-6</v>
      </c>
      <c r="R7153">
        <v>67304.929999999993</v>
      </c>
      <c r="S7153">
        <v>0.224543989732986</v>
      </c>
    </row>
    <row r="7154" spans="1:19" x14ac:dyDescent="0.3">
      <c r="A7154" s="2">
        <v>45838</v>
      </c>
      <c r="B7154" t="s">
        <v>65</v>
      </c>
      <c r="C7154" t="s">
        <v>68</v>
      </c>
      <c r="D7154">
        <v>36</v>
      </c>
      <c r="E7154" t="s">
        <v>64</v>
      </c>
      <c r="F7154">
        <v>254660.72</v>
      </c>
      <c r="G7154">
        <v>-32404.36</v>
      </c>
      <c r="H7154">
        <v>-2481.9699999999998</v>
      </c>
      <c r="I7154">
        <v>2266.9701180000002</v>
      </c>
      <c r="J7154">
        <v>7269.84</v>
      </c>
      <c r="K7154">
        <v>404.36</v>
      </c>
      <c r="L7154">
        <v>214018.52</v>
      </c>
      <c r="M7154">
        <v>-0.12724522258477869</v>
      </c>
      <c r="N7154">
        <v>-9.7461830784111511E-3</v>
      </c>
      <c r="O7154">
        <v>0.1083067297108089</v>
      </c>
      <c r="P7154">
        <v>2.8547158745172791E-2</v>
      </c>
      <c r="Q7154">
        <v>1.587838124387617E-3</v>
      </c>
      <c r="R7154">
        <v>67488.63</v>
      </c>
      <c r="S7154">
        <v>0.31534013972248759</v>
      </c>
    </row>
    <row r="7155" spans="1:19" x14ac:dyDescent="0.3">
      <c r="A7155" s="2">
        <v>45838</v>
      </c>
      <c r="B7155" t="s">
        <v>65</v>
      </c>
      <c r="C7155" t="s">
        <v>68</v>
      </c>
      <c r="D7155">
        <v>37</v>
      </c>
      <c r="E7155" t="s">
        <v>64</v>
      </c>
      <c r="F7155">
        <v>380130.57</v>
      </c>
      <c r="G7155">
        <v>-31688.82</v>
      </c>
      <c r="H7155">
        <v>-4009.19</v>
      </c>
      <c r="I7155">
        <v>3537.444833</v>
      </c>
      <c r="J7155">
        <v>15582.076128999999</v>
      </c>
      <c r="K7155">
        <v>0</v>
      </c>
      <c r="L7155">
        <v>324033.33</v>
      </c>
      <c r="M7155">
        <v>-8.3362987617649376E-2</v>
      </c>
      <c r="N7155">
        <v>-1.0546876037883511E-2</v>
      </c>
      <c r="O7155">
        <v>0.11322139162560201</v>
      </c>
      <c r="P7155">
        <v>4.0991378643922272E-2</v>
      </c>
      <c r="Q7155">
        <v>0</v>
      </c>
      <c r="R7155">
        <v>88475.77</v>
      </c>
      <c r="S7155">
        <v>0.27304527592886818</v>
      </c>
    </row>
    <row r="7156" spans="1:19" x14ac:dyDescent="0.3">
      <c r="A7156" s="2">
        <v>45838</v>
      </c>
      <c r="B7156" t="s">
        <v>65</v>
      </c>
      <c r="C7156" t="s">
        <v>68</v>
      </c>
      <c r="D7156">
        <v>38</v>
      </c>
      <c r="E7156" t="s">
        <v>64</v>
      </c>
      <c r="F7156">
        <v>246512.83</v>
      </c>
      <c r="G7156">
        <v>-11302.41</v>
      </c>
      <c r="H7156">
        <v>-2432.13</v>
      </c>
      <c r="I7156">
        <v>2318.5735300000001</v>
      </c>
      <c r="J7156">
        <v>14364.63</v>
      </c>
      <c r="K7156">
        <v>193.72</v>
      </c>
      <c r="L7156">
        <v>210899.91</v>
      </c>
      <c r="M7156">
        <v>-4.584917547699241E-2</v>
      </c>
      <c r="N7156">
        <v>-9.8661396244568694E-3</v>
      </c>
      <c r="O7156">
        <v>0.11443344057048339</v>
      </c>
      <c r="P7156">
        <v>5.8271328108966979E-2</v>
      </c>
      <c r="Q7156">
        <v>7.8584145092975481E-4</v>
      </c>
      <c r="R7156">
        <v>66454.649999999994</v>
      </c>
      <c r="S7156">
        <v>0.31510041896177188</v>
      </c>
    </row>
    <row r="7157" spans="1:19" x14ac:dyDescent="0.3">
      <c r="A7157" s="2">
        <v>45838</v>
      </c>
      <c r="B7157" t="s">
        <v>65</v>
      </c>
      <c r="C7157" t="s">
        <v>68</v>
      </c>
      <c r="D7157">
        <v>39</v>
      </c>
      <c r="E7157" t="s">
        <v>64</v>
      </c>
      <c r="F7157">
        <v>145338.45000000001</v>
      </c>
      <c r="G7157">
        <v>-7570.66</v>
      </c>
      <c r="H7157">
        <v>-2039.08</v>
      </c>
      <c r="I7157">
        <v>1802.0134399999999</v>
      </c>
      <c r="J7157">
        <v>5285.01</v>
      </c>
      <c r="K7157">
        <v>0.03</v>
      </c>
      <c r="L7157">
        <v>130245.91</v>
      </c>
      <c r="M7157">
        <v>-5.2089863349994443E-2</v>
      </c>
      <c r="N7157">
        <v>-1.402987303084628E-2</v>
      </c>
      <c r="O7157">
        <v>0.1508513187895793</v>
      </c>
      <c r="P7157">
        <v>3.6363467478839909E-2</v>
      </c>
      <c r="Q7157">
        <v>2.064147512237814E-7</v>
      </c>
      <c r="R7157">
        <v>38104.21</v>
      </c>
      <c r="S7157">
        <v>0.29255590444260399</v>
      </c>
    </row>
    <row r="7158" spans="1:19" x14ac:dyDescent="0.3">
      <c r="A7158" s="2">
        <v>45838</v>
      </c>
      <c r="B7158" t="s">
        <v>65</v>
      </c>
      <c r="C7158" t="s">
        <v>68</v>
      </c>
      <c r="D7158">
        <v>40</v>
      </c>
      <c r="E7158" t="s">
        <v>64</v>
      </c>
      <c r="F7158">
        <v>196062.39</v>
      </c>
      <c r="G7158">
        <v>-9539.07</v>
      </c>
      <c r="H7158">
        <v>-2411.84</v>
      </c>
      <c r="I7158">
        <v>2237.4095659999998</v>
      </c>
      <c r="J7158">
        <v>8613.75</v>
      </c>
      <c r="K7158">
        <v>0</v>
      </c>
      <c r="L7158">
        <v>170414.63</v>
      </c>
      <c r="M7158">
        <v>-4.8653237370002482E-2</v>
      </c>
      <c r="N7158">
        <v>-1.230139038904912E-2</v>
      </c>
      <c r="O7158">
        <v>0.1388426224240831</v>
      </c>
      <c r="P7158">
        <v>4.39337192615065E-2</v>
      </c>
      <c r="Q7158">
        <v>0</v>
      </c>
      <c r="R7158">
        <v>43479.11</v>
      </c>
      <c r="S7158">
        <v>0.25513719097943638</v>
      </c>
    </row>
    <row r="7159" spans="1:19" x14ac:dyDescent="0.3">
      <c r="A7159" s="2">
        <v>45838</v>
      </c>
      <c r="B7159" t="s">
        <v>65</v>
      </c>
      <c r="C7159" t="s">
        <v>68</v>
      </c>
      <c r="D7159">
        <v>41</v>
      </c>
      <c r="E7159" t="s">
        <v>64</v>
      </c>
      <c r="F7159">
        <v>214241.47</v>
      </c>
      <c r="G7159">
        <v>-13642.65</v>
      </c>
      <c r="H7159">
        <v>-3096.5</v>
      </c>
      <c r="I7159">
        <v>2710.1525999999999</v>
      </c>
      <c r="J7159">
        <v>4479.3245159999997</v>
      </c>
      <c r="K7159">
        <v>0</v>
      </c>
      <c r="L7159">
        <v>195627.69</v>
      </c>
      <c r="M7159">
        <v>-6.3678847984006082E-2</v>
      </c>
      <c r="N7159">
        <v>-1.4453317557987261E-2</v>
      </c>
      <c r="O7159">
        <v>0.1539082200098795</v>
      </c>
      <c r="P7159">
        <v>2.0907831317624921E-2</v>
      </c>
      <c r="Q7159">
        <v>0</v>
      </c>
      <c r="R7159">
        <v>48496.29</v>
      </c>
      <c r="S7159">
        <v>0.24790094899142351</v>
      </c>
    </row>
    <row r="7160" spans="1:19" x14ac:dyDescent="0.3">
      <c r="A7160" s="2">
        <v>45838</v>
      </c>
      <c r="B7160" t="s">
        <v>65</v>
      </c>
      <c r="C7160" t="s">
        <v>68</v>
      </c>
      <c r="D7160">
        <v>42</v>
      </c>
      <c r="E7160" t="s">
        <v>64</v>
      </c>
      <c r="F7160">
        <v>137388.85</v>
      </c>
      <c r="G7160">
        <v>-6898.5999999999995</v>
      </c>
      <c r="H7160">
        <v>-1487.28</v>
      </c>
      <c r="I7160">
        <v>1436.946107</v>
      </c>
      <c r="J7160">
        <v>3879.03</v>
      </c>
      <c r="K7160">
        <v>0.01</v>
      </c>
      <c r="L7160">
        <v>121845.57</v>
      </c>
      <c r="M7160">
        <v>-5.0212226101317543E-2</v>
      </c>
      <c r="N7160">
        <v>-1.0825332623426141E-2</v>
      </c>
      <c r="O7160">
        <v>0.1272508234972004</v>
      </c>
      <c r="P7160">
        <v>2.8233950571680311E-2</v>
      </c>
      <c r="Q7160">
        <v>7.2786110372129926E-8</v>
      </c>
      <c r="R7160">
        <v>47989.399999999987</v>
      </c>
      <c r="S7160">
        <v>0.39385428620835372</v>
      </c>
    </row>
    <row r="7161" spans="1:19" x14ac:dyDescent="0.3">
      <c r="A7161" s="2">
        <v>45838</v>
      </c>
      <c r="B7161" t="s">
        <v>65</v>
      </c>
      <c r="C7161" t="s">
        <v>68</v>
      </c>
      <c r="D7161">
        <v>43</v>
      </c>
      <c r="E7161" t="s">
        <v>64</v>
      </c>
      <c r="F7161">
        <v>247898.42</v>
      </c>
      <c r="G7161">
        <v>-13309.56</v>
      </c>
      <c r="H7161">
        <v>-3111.11</v>
      </c>
      <c r="I7161">
        <v>2735.5462859999998</v>
      </c>
      <c r="J7161">
        <v>5677.0658059999996</v>
      </c>
      <c r="K7161">
        <v>0</v>
      </c>
      <c r="L7161">
        <v>219964.23</v>
      </c>
      <c r="M7161">
        <v>-5.3689571720545858E-2</v>
      </c>
      <c r="N7161">
        <v>-1.254993880154621E-2</v>
      </c>
      <c r="O7161">
        <v>0.13425853949775071</v>
      </c>
      <c r="P7161">
        <v>2.2900774462378579E-2</v>
      </c>
      <c r="Q7161">
        <v>0</v>
      </c>
      <c r="R7161">
        <v>71091.94</v>
      </c>
      <c r="S7161">
        <v>0.3231977308310538</v>
      </c>
    </row>
    <row r="7162" spans="1:19" x14ac:dyDescent="0.3">
      <c r="A7162" s="2">
        <v>45838</v>
      </c>
      <c r="B7162" t="s">
        <v>65</v>
      </c>
      <c r="C7162" t="s">
        <v>68</v>
      </c>
      <c r="D7162">
        <v>44</v>
      </c>
      <c r="E7162" t="s">
        <v>64</v>
      </c>
      <c r="F7162">
        <v>262785.86</v>
      </c>
      <c r="G7162">
        <v>-21513.7</v>
      </c>
      <c r="H7162">
        <v>-3188.96</v>
      </c>
      <c r="I7162">
        <v>2943.3078959999998</v>
      </c>
      <c r="J7162">
        <v>16881.650000000001</v>
      </c>
      <c r="K7162">
        <v>0</v>
      </c>
      <c r="L7162">
        <v>214081.97</v>
      </c>
      <c r="M7162">
        <v>-8.1867799127395974E-2</v>
      </c>
      <c r="N7162">
        <v>-1.213520392611688E-2</v>
      </c>
      <c r="O7162">
        <v>0.1362715865610121</v>
      </c>
      <c r="P7162">
        <v>6.4241089684201433E-2</v>
      </c>
      <c r="Q7162">
        <v>0</v>
      </c>
      <c r="R7162">
        <v>75896.100000000006</v>
      </c>
      <c r="S7162">
        <v>0.35451887891353018</v>
      </c>
    </row>
    <row r="7163" spans="1:19" x14ac:dyDescent="0.3">
      <c r="A7163" s="2">
        <v>45838</v>
      </c>
      <c r="B7163" t="s">
        <v>65</v>
      </c>
      <c r="C7163" t="s">
        <v>68</v>
      </c>
      <c r="D7163">
        <v>45</v>
      </c>
      <c r="E7163" t="s">
        <v>64</v>
      </c>
      <c r="F7163">
        <v>222605.84</v>
      </c>
      <c r="G7163">
        <v>-18116.36</v>
      </c>
      <c r="H7163">
        <v>-3260.81</v>
      </c>
      <c r="I7163">
        <v>2850.0827340000001</v>
      </c>
      <c r="J7163">
        <v>4440.08</v>
      </c>
      <c r="K7163">
        <v>0</v>
      </c>
      <c r="L7163">
        <v>198403.82</v>
      </c>
      <c r="M7163">
        <v>-8.1383129930463649E-2</v>
      </c>
      <c r="N7163">
        <v>-1.464835783284033E-2</v>
      </c>
      <c r="O7163">
        <v>0.1557731216620373</v>
      </c>
      <c r="P7163">
        <v>1.9945927743854341E-2</v>
      </c>
      <c r="Q7163">
        <v>0</v>
      </c>
      <c r="R7163">
        <v>34399.43</v>
      </c>
      <c r="S7163">
        <v>0.17338088550916009</v>
      </c>
    </row>
    <row r="7164" spans="1:19" x14ac:dyDescent="0.3">
      <c r="A7164" s="2">
        <v>45838</v>
      </c>
      <c r="B7164" t="s">
        <v>65</v>
      </c>
      <c r="C7164" t="s">
        <v>68</v>
      </c>
      <c r="D7164">
        <v>46</v>
      </c>
      <c r="E7164" t="s">
        <v>64</v>
      </c>
      <c r="F7164">
        <v>164821.69</v>
      </c>
      <c r="G7164">
        <v>-13999.41</v>
      </c>
      <c r="H7164">
        <v>-2136.7399999999998</v>
      </c>
      <c r="I7164">
        <v>1942.9949549999999</v>
      </c>
      <c r="J7164">
        <v>5336.25</v>
      </c>
      <c r="K7164">
        <v>0</v>
      </c>
      <c r="L7164">
        <v>143099.28</v>
      </c>
      <c r="M7164">
        <v>-8.4936697348510379E-2</v>
      </c>
      <c r="N7164">
        <v>-1.296394910160186E-2</v>
      </c>
      <c r="O7164">
        <v>0.14342634123275891</v>
      </c>
      <c r="P7164">
        <v>3.2375896643214858E-2</v>
      </c>
      <c r="Q7164">
        <v>0</v>
      </c>
      <c r="R7164">
        <v>44954.9</v>
      </c>
      <c r="S7164">
        <v>0.31415182522232121</v>
      </c>
    </row>
    <row r="7165" spans="1:19" x14ac:dyDescent="0.3">
      <c r="A7165" s="2">
        <v>45838</v>
      </c>
      <c r="B7165" t="s">
        <v>65</v>
      </c>
      <c r="C7165" t="s">
        <v>68</v>
      </c>
      <c r="D7165">
        <v>47</v>
      </c>
      <c r="E7165" t="s">
        <v>64</v>
      </c>
      <c r="F7165">
        <v>66841.08</v>
      </c>
      <c r="G7165">
        <v>-5729.55</v>
      </c>
      <c r="H7165">
        <v>-841.08999999999992</v>
      </c>
      <c r="I7165">
        <v>756.33180900000002</v>
      </c>
      <c r="J7165">
        <v>5823.12</v>
      </c>
      <c r="K7165">
        <v>0</v>
      </c>
      <c r="L7165">
        <v>54293.43</v>
      </c>
      <c r="M7165">
        <v>-8.571899197319971E-2</v>
      </c>
      <c r="N7165">
        <v>-1.258342923244208E-2</v>
      </c>
      <c r="O7165">
        <v>0.13767038188940101</v>
      </c>
      <c r="P7165">
        <v>8.7118879587223905E-2</v>
      </c>
      <c r="Q7165">
        <v>0</v>
      </c>
      <c r="R7165">
        <v>15309.1</v>
      </c>
      <c r="S7165">
        <v>0.28196966004910717</v>
      </c>
    </row>
    <row r="7166" spans="1:19" x14ac:dyDescent="0.3">
      <c r="A7166" s="2">
        <v>45838</v>
      </c>
      <c r="B7166" t="s">
        <v>65</v>
      </c>
      <c r="C7166" t="s">
        <v>68</v>
      </c>
      <c r="D7166">
        <v>48</v>
      </c>
      <c r="E7166" t="s">
        <v>64</v>
      </c>
      <c r="F7166">
        <v>49870.19</v>
      </c>
      <c r="G7166">
        <v>-2490.96</v>
      </c>
      <c r="H7166">
        <v>-608.24</v>
      </c>
      <c r="I7166">
        <v>473.85552100000001</v>
      </c>
      <c r="J7166">
        <v>3652.32</v>
      </c>
      <c r="K7166">
        <v>0.17</v>
      </c>
      <c r="L7166">
        <v>40458.230000000003</v>
      </c>
      <c r="M7166">
        <v>-4.9948877275181852E-2</v>
      </c>
      <c r="N7166">
        <v>-1.219646446103374E-2</v>
      </c>
      <c r="O7166">
        <v>0.11560497708484101</v>
      </c>
      <c r="P7166">
        <v>7.3236536696571652E-2</v>
      </c>
      <c r="Q7166">
        <v>3.4088500565167288E-6</v>
      </c>
      <c r="R7166">
        <v>13442.72</v>
      </c>
      <c r="S7166">
        <v>0.3322616931091647</v>
      </c>
    </row>
    <row r="7167" spans="1:19" x14ac:dyDescent="0.3">
      <c r="A7167" s="2">
        <v>45838</v>
      </c>
      <c r="B7167" t="s">
        <v>65</v>
      </c>
      <c r="C7167" t="s">
        <v>68</v>
      </c>
      <c r="D7167">
        <v>49</v>
      </c>
      <c r="E7167" t="s">
        <v>64</v>
      </c>
      <c r="F7167">
        <v>38567.230000000003</v>
      </c>
      <c r="G7167">
        <v>-4217.1799999999994</v>
      </c>
      <c r="H7167">
        <v>-519.17999999999995</v>
      </c>
      <c r="I7167">
        <v>389.01485400000001</v>
      </c>
      <c r="J7167">
        <v>0</v>
      </c>
      <c r="K7167">
        <v>0</v>
      </c>
      <c r="L7167">
        <v>34199.33</v>
      </c>
      <c r="M7167">
        <v>-0.1093461988325322</v>
      </c>
      <c r="N7167">
        <v>-1.346168755184129E-2</v>
      </c>
      <c r="O7167">
        <v>0.1227211302704394</v>
      </c>
      <c r="P7167">
        <v>0</v>
      </c>
      <c r="Q7167">
        <v>0</v>
      </c>
      <c r="R7167">
        <v>15166.99</v>
      </c>
      <c r="S7167">
        <v>0.44348792797987557</v>
      </c>
    </row>
    <row r="7168" spans="1:19" x14ac:dyDescent="0.3">
      <c r="A7168" s="2">
        <v>45838</v>
      </c>
      <c r="B7168" t="s">
        <v>65</v>
      </c>
      <c r="C7168" t="s">
        <v>68</v>
      </c>
      <c r="D7168">
        <v>50</v>
      </c>
      <c r="E7168" t="s">
        <v>64</v>
      </c>
      <c r="F7168">
        <v>35802.32</v>
      </c>
      <c r="G7168">
        <v>-2428.9899999999998</v>
      </c>
      <c r="H7168">
        <v>-447.67999999999989</v>
      </c>
      <c r="I7168">
        <v>398.72135300000002</v>
      </c>
      <c r="J7168">
        <v>713.73</v>
      </c>
      <c r="K7168">
        <v>0</v>
      </c>
      <c r="L7168">
        <v>32610.63</v>
      </c>
      <c r="M7168">
        <v>-6.784448605565227E-2</v>
      </c>
      <c r="N7168">
        <v>-1.2504217603775399E-2</v>
      </c>
      <c r="O7168">
        <v>0.13549707937455821</v>
      </c>
      <c r="P7168">
        <v>1.9935300282216351E-2</v>
      </c>
      <c r="Q7168">
        <v>0</v>
      </c>
      <c r="R7168">
        <v>8484.61</v>
      </c>
      <c r="S7168">
        <v>0.26017927283220232</v>
      </c>
    </row>
    <row r="7169" spans="1:19" x14ac:dyDescent="0.3">
      <c r="A7169" s="2">
        <v>45838</v>
      </c>
      <c r="B7169" t="s">
        <v>65</v>
      </c>
      <c r="C7169" t="s">
        <v>68</v>
      </c>
      <c r="D7169">
        <v>51</v>
      </c>
      <c r="E7169" t="s">
        <v>64</v>
      </c>
      <c r="F7169">
        <v>37449.910000000003</v>
      </c>
      <c r="G7169">
        <v>-2857.14</v>
      </c>
      <c r="H7169">
        <v>-463.41</v>
      </c>
      <c r="I7169">
        <v>425.84609499999999</v>
      </c>
      <c r="J7169">
        <v>1111.68</v>
      </c>
      <c r="K7169">
        <v>0</v>
      </c>
      <c r="L7169">
        <v>33421.17</v>
      </c>
      <c r="M7169">
        <v>-7.6292306176436731E-2</v>
      </c>
      <c r="N7169">
        <v>-1.237412853595643E-2</v>
      </c>
      <c r="O7169">
        <v>0.1383481960081257</v>
      </c>
      <c r="P7169">
        <v>2.9684450510027931E-2</v>
      </c>
      <c r="Q7169">
        <v>0</v>
      </c>
      <c r="R7169">
        <v>7375.08</v>
      </c>
      <c r="S7169">
        <v>0.2206709100848355</v>
      </c>
    </row>
    <row r="7170" spans="1:19" x14ac:dyDescent="0.3">
      <c r="A7170" s="2">
        <v>45838</v>
      </c>
      <c r="B7170" t="s">
        <v>65</v>
      </c>
      <c r="C7170" t="s">
        <v>68</v>
      </c>
      <c r="D7170">
        <v>52</v>
      </c>
      <c r="E7170" t="s">
        <v>64</v>
      </c>
      <c r="F7170">
        <v>22501.14</v>
      </c>
      <c r="G7170">
        <v>-3366</v>
      </c>
      <c r="H7170">
        <v>-308.52</v>
      </c>
      <c r="I7170">
        <v>265.51797599999998</v>
      </c>
      <c r="J7170">
        <v>0</v>
      </c>
      <c r="K7170">
        <v>0</v>
      </c>
      <c r="L7170">
        <v>18338.79</v>
      </c>
      <c r="M7170">
        <v>-0.14959242065068701</v>
      </c>
      <c r="N7170">
        <v>-1.3711305293865109E-2</v>
      </c>
      <c r="O7170">
        <v>0.14356911285383761</v>
      </c>
      <c r="P7170">
        <v>0</v>
      </c>
      <c r="Q7170">
        <v>0</v>
      </c>
      <c r="R7170">
        <v>3887.58</v>
      </c>
      <c r="S7170">
        <v>0.2119867232243785</v>
      </c>
    </row>
    <row r="7171" spans="1:19" x14ac:dyDescent="0.3">
      <c r="A7171" s="2">
        <v>45838</v>
      </c>
      <c r="B7171" t="s">
        <v>65</v>
      </c>
      <c r="C7171" t="s">
        <v>68</v>
      </c>
      <c r="D7171">
        <v>53</v>
      </c>
      <c r="E7171" t="s">
        <v>64</v>
      </c>
      <c r="F7171">
        <v>11502.03</v>
      </c>
      <c r="G7171">
        <v>-887.91</v>
      </c>
      <c r="H7171">
        <v>-108.46</v>
      </c>
      <c r="I7171">
        <v>126.30500600000001</v>
      </c>
      <c r="J7171">
        <v>0</v>
      </c>
      <c r="K7171">
        <v>0</v>
      </c>
      <c r="L7171">
        <v>10622.29</v>
      </c>
      <c r="M7171">
        <v>-7.7195938456081234E-2</v>
      </c>
      <c r="N7171">
        <v>-9.4296398114072054E-3</v>
      </c>
      <c r="O7171">
        <v>0.1336034514197349</v>
      </c>
      <c r="P7171">
        <v>0</v>
      </c>
      <c r="Q7171">
        <v>0</v>
      </c>
      <c r="R7171">
        <v>3155.01</v>
      </c>
      <c r="S7171">
        <v>0.29701787467674112</v>
      </c>
    </row>
    <row r="7172" spans="1:19" x14ac:dyDescent="0.3">
      <c r="A7172" s="2">
        <v>45869</v>
      </c>
      <c r="B7172" t="s">
        <v>65</v>
      </c>
      <c r="C7172" t="s">
        <v>68</v>
      </c>
      <c r="D7172">
        <v>35</v>
      </c>
      <c r="E7172" t="s">
        <v>64</v>
      </c>
      <c r="F7172">
        <v>375219.53</v>
      </c>
      <c r="G7172">
        <v>-43104.99</v>
      </c>
      <c r="H7172">
        <v>-4470.0599999999986</v>
      </c>
      <c r="I7172">
        <v>4398.4153200000001</v>
      </c>
      <c r="J7172">
        <v>0</v>
      </c>
      <c r="K7172">
        <v>100.03</v>
      </c>
      <c r="L7172">
        <v>328520.71000000002</v>
      </c>
      <c r="M7172">
        <v>-0.11487938807449601</v>
      </c>
      <c r="N7172">
        <v>-1.191318586215382E-2</v>
      </c>
      <c r="O7172">
        <v>0.13801998335180199</v>
      </c>
      <c r="P7172">
        <v>0</v>
      </c>
      <c r="Q7172">
        <v>2.66590600974315E-4</v>
      </c>
      <c r="R7172">
        <v>59120.13</v>
      </c>
      <c r="S7172">
        <v>0.17995860900215391</v>
      </c>
    </row>
    <row r="7173" spans="1:19" x14ac:dyDescent="0.3">
      <c r="A7173" s="2">
        <v>45869</v>
      </c>
      <c r="B7173" t="s">
        <v>65</v>
      </c>
      <c r="C7173" t="s">
        <v>68</v>
      </c>
      <c r="D7173">
        <v>36</v>
      </c>
      <c r="E7173" t="s">
        <v>64</v>
      </c>
      <c r="F7173">
        <v>299740.51</v>
      </c>
      <c r="G7173">
        <v>-31231.8</v>
      </c>
      <c r="H7173">
        <v>-3374.28</v>
      </c>
      <c r="I7173">
        <v>3294.9340689999999</v>
      </c>
      <c r="J7173">
        <v>0</v>
      </c>
      <c r="K7173">
        <v>341.22</v>
      </c>
      <c r="L7173">
        <v>262902.75</v>
      </c>
      <c r="M7173">
        <v>-0.104196126175938</v>
      </c>
      <c r="N7173">
        <v>-1.1257337221451979E-2</v>
      </c>
      <c r="O7173">
        <v>0.12942925685147011</v>
      </c>
      <c r="P7173">
        <v>0</v>
      </c>
      <c r="Q7173">
        <v>1.138384664788887E-3</v>
      </c>
      <c r="R7173">
        <v>64055.78</v>
      </c>
      <c r="S7173">
        <v>0.24364819310562549</v>
      </c>
    </row>
    <row r="7174" spans="1:19" x14ac:dyDescent="0.3">
      <c r="A7174" s="2">
        <v>45869</v>
      </c>
      <c r="B7174" t="s">
        <v>65</v>
      </c>
      <c r="C7174" t="s">
        <v>68</v>
      </c>
      <c r="D7174">
        <v>37</v>
      </c>
      <c r="E7174" t="s">
        <v>64</v>
      </c>
      <c r="F7174">
        <v>214018.52</v>
      </c>
      <c r="G7174">
        <v>-10715.71</v>
      </c>
      <c r="H7174">
        <v>-2072.0100000000002</v>
      </c>
      <c r="I7174">
        <v>2035.3643480000001</v>
      </c>
      <c r="J7174">
        <v>0</v>
      </c>
      <c r="K7174">
        <v>3.31</v>
      </c>
      <c r="L7174">
        <v>203482.02</v>
      </c>
      <c r="M7174">
        <v>-5.0069078133985798E-2</v>
      </c>
      <c r="N7174">
        <v>-9.6814518668758218E-3</v>
      </c>
      <c r="O7174">
        <v>0.1119752336145429</v>
      </c>
      <c r="P7174">
        <v>0</v>
      </c>
      <c r="Q7174">
        <v>1.5465951264404601E-5</v>
      </c>
      <c r="R7174">
        <v>63636.97</v>
      </c>
      <c r="S7174">
        <v>0.31274001506373877</v>
      </c>
    </row>
    <row r="7175" spans="1:19" x14ac:dyDescent="0.3">
      <c r="A7175" s="2">
        <v>45869</v>
      </c>
      <c r="B7175" t="s">
        <v>65</v>
      </c>
      <c r="C7175" t="s">
        <v>68</v>
      </c>
      <c r="D7175">
        <v>38</v>
      </c>
      <c r="E7175" t="s">
        <v>64</v>
      </c>
      <c r="F7175">
        <v>324033.33</v>
      </c>
      <c r="G7175">
        <v>-14980.91</v>
      </c>
      <c r="H7175">
        <v>-3537.23</v>
      </c>
      <c r="I7175">
        <v>3306.248595</v>
      </c>
      <c r="J7175">
        <v>0</v>
      </c>
      <c r="K7175">
        <v>0</v>
      </c>
      <c r="L7175">
        <v>303053.43</v>
      </c>
      <c r="M7175">
        <v>-4.6232620576407993E-2</v>
      </c>
      <c r="N7175">
        <v>-1.091625358416062E-2</v>
      </c>
      <c r="O7175">
        <v>0.1201370577422172</v>
      </c>
      <c r="P7175">
        <v>0</v>
      </c>
      <c r="Q7175">
        <v>0</v>
      </c>
      <c r="R7175">
        <v>83368.680000000008</v>
      </c>
      <c r="S7175">
        <v>0.27509564897516592</v>
      </c>
    </row>
    <row r="7176" spans="1:19" x14ac:dyDescent="0.3">
      <c r="A7176" s="2">
        <v>45869</v>
      </c>
      <c r="B7176" t="s">
        <v>65</v>
      </c>
      <c r="C7176" t="s">
        <v>68</v>
      </c>
      <c r="D7176">
        <v>39</v>
      </c>
      <c r="E7176" t="s">
        <v>64</v>
      </c>
      <c r="F7176">
        <v>210899.91</v>
      </c>
      <c r="G7176">
        <v>-15041.45</v>
      </c>
      <c r="H7176">
        <v>-2084.2199999999998</v>
      </c>
      <c r="I7176">
        <v>2157.589383</v>
      </c>
      <c r="J7176">
        <v>0</v>
      </c>
      <c r="K7176">
        <v>6.01</v>
      </c>
      <c r="L7176">
        <v>193682.14</v>
      </c>
      <c r="M7176">
        <v>-7.132032441360453E-2</v>
      </c>
      <c r="N7176">
        <v>-9.8825077734741584E-3</v>
      </c>
      <c r="O7176">
        <v>0.1204546507079453</v>
      </c>
      <c r="P7176">
        <v>0</v>
      </c>
      <c r="Q7176">
        <v>2.8496930131454299E-5</v>
      </c>
      <c r="R7176">
        <v>57979.34</v>
      </c>
      <c r="S7176">
        <v>0.29935305341008728</v>
      </c>
    </row>
    <row r="7177" spans="1:19" x14ac:dyDescent="0.3">
      <c r="A7177" s="2">
        <v>45869</v>
      </c>
      <c r="B7177" t="s">
        <v>65</v>
      </c>
      <c r="C7177" t="s">
        <v>68</v>
      </c>
      <c r="D7177">
        <v>40</v>
      </c>
      <c r="E7177" t="s">
        <v>64</v>
      </c>
      <c r="F7177">
        <v>130245.91</v>
      </c>
      <c r="G7177">
        <v>-10292.76</v>
      </c>
      <c r="H7177">
        <v>-1486.89</v>
      </c>
      <c r="I7177">
        <v>1651.7740329999999</v>
      </c>
      <c r="J7177">
        <v>0</v>
      </c>
      <c r="K7177">
        <v>0</v>
      </c>
      <c r="L7177">
        <v>118254.22</v>
      </c>
      <c r="M7177">
        <v>-7.9025590899553022E-2</v>
      </c>
      <c r="N7177">
        <v>-1.141602066429572E-2</v>
      </c>
      <c r="O7177">
        <v>0.14931990695709321</v>
      </c>
      <c r="P7177">
        <v>0</v>
      </c>
      <c r="Q7177">
        <v>0</v>
      </c>
      <c r="R7177">
        <v>34892.699999999997</v>
      </c>
      <c r="S7177">
        <v>0.29506515708276632</v>
      </c>
    </row>
    <row r="7178" spans="1:19" x14ac:dyDescent="0.3">
      <c r="A7178" s="2">
        <v>45869</v>
      </c>
      <c r="B7178" t="s">
        <v>65</v>
      </c>
      <c r="C7178" t="s">
        <v>68</v>
      </c>
      <c r="D7178">
        <v>41</v>
      </c>
      <c r="E7178" t="s">
        <v>64</v>
      </c>
      <c r="F7178">
        <v>170414.63</v>
      </c>
      <c r="G7178">
        <v>-14750.22</v>
      </c>
      <c r="H7178">
        <v>-2037.78</v>
      </c>
      <c r="I7178">
        <v>2067.8554819999999</v>
      </c>
      <c r="J7178">
        <v>0</v>
      </c>
      <c r="K7178">
        <v>0</v>
      </c>
      <c r="L7178">
        <v>152561.96</v>
      </c>
      <c r="M7178">
        <v>-8.6554892616907367E-2</v>
      </c>
      <c r="N7178">
        <v>-1.1957776160415341E-2</v>
      </c>
      <c r="O7178">
        <v>0.1428711295219271</v>
      </c>
      <c r="P7178">
        <v>0</v>
      </c>
      <c r="Q7178">
        <v>0</v>
      </c>
      <c r="R7178">
        <v>38818.339999999997</v>
      </c>
      <c r="S7178">
        <v>0.25444311281790027</v>
      </c>
    </row>
    <row r="7179" spans="1:19" x14ac:dyDescent="0.3">
      <c r="A7179" s="2">
        <v>45869</v>
      </c>
      <c r="B7179" t="s">
        <v>65</v>
      </c>
      <c r="C7179" t="s">
        <v>68</v>
      </c>
      <c r="D7179">
        <v>42</v>
      </c>
      <c r="E7179" t="s">
        <v>64</v>
      </c>
      <c r="F7179">
        <v>195627.69</v>
      </c>
      <c r="G7179">
        <v>-12480.03</v>
      </c>
      <c r="H7179">
        <v>-2535.46</v>
      </c>
      <c r="I7179">
        <v>2561.3348299999998</v>
      </c>
      <c r="J7179">
        <v>0</v>
      </c>
      <c r="K7179">
        <v>0.06</v>
      </c>
      <c r="L7179">
        <v>182163.12</v>
      </c>
      <c r="M7179">
        <v>-6.3794803281682674E-2</v>
      </c>
      <c r="N7179">
        <v>-1.2960639672226359E-2</v>
      </c>
      <c r="O7179">
        <v>0.1541584017612494</v>
      </c>
      <c r="P7179">
        <v>0</v>
      </c>
      <c r="Q7179">
        <v>3.0670504773634041E-7</v>
      </c>
      <c r="R7179">
        <v>47451.11</v>
      </c>
      <c r="S7179">
        <v>0.26048691963554432</v>
      </c>
    </row>
    <row r="7180" spans="1:19" x14ac:dyDescent="0.3">
      <c r="A7180" s="2">
        <v>45869</v>
      </c>
      <c r="B7180" t="s">
        <v>65</v>
      </c>
      <c r="C7180" t="s">
        <v>68</v>
      </c>
      <c r="D7180">
        <v>43</v>
      </c>
      <c r="E7180" t="s">
        <v>64</v>
      </c>
      <c r="F7180">
        <v>121845.57</v>
      </c>
      <c r="G7180">
        <v>-9161.32</v>
      </c>
      <c r="H7180">
        <v>-1254.9000000000001</v>
      </c>
      <c r="I7180">
        <v>1329.2219700000001</v>
      </c>
      <c r="J7180">
        <v>0</v>
      </c>
      <c r="K7180">
        <v>0</v>
      </c>
      <c r="L7180">
        <v>112180.09</v>
      </c>
      <c r="M7180">
        <v>-7.5187961285748825E-2</v>
      </c>
      <c r="N7180">
        <v>-1.0299102380168601E-2</v>
      </c>
      <c r="O7180">
        <v>0.1284455129845786</v>
      </c>
      <c r="P7180">
        <v>0</v>
      </c>
      <c r="Q7180">
        <v>0</v>
      </c>
      <c r="R7180">
        <v>44577.07</v>
      </c>
      <c r="S7180">
        <v>0.39737060292962861</v>
      </c>
    </row>
    <row r="7181" spans="1:19" x14ac:dyDescent="0.3">
      <c r="A7181" s="2">
        <v>45869</v>
      </c>
      <c r="B7181" t="s">
        <v>65</v>
      </c>
      <c r="C7181" t="s">
        <v>68</v>
      </c>
      <c r="D7181">
        <v>44</v>
      </c>
      <c r="E7181" t="s">
        <v>64</v>
      </c>
      <c r="F7181">
        <v>219964.23</v>
      </c>
      <c r="G7181">
        <v>-11477.94</v>
      </c>
      <c r="H7181">
        <v>-2262.5100000000002</v>
      </c>
      <c r="I7181">
        <v>2585.2775109999998</v>
      </c>
      <c r="J7181">
        <v>0</v>
      </c>
      <c r="K7181">
        <v>0</v>
      </c>
      <c r="L7181">
        <v>208569.63</v>
      </c>
      <c r="M7181">
        <v>-5.2180938691713648E-2</v>
      </c>
      <c r="N7181">
        <v>-1.028580874263056E-2</v>
      </c>
      <c r="O7181">
        <v>0.1383841263227501</v>
      </c>
      <c r="P7181">
        <v>0</v>
      </c>
      <c r="Q7181">
        <v>0</v>
      </c>
      <c r="R7181">
        <v>69753.61</v>
      </c>
      <c r="S7181">
        <v>0.33443800039344168</v>
      </c>
    </row>
    <row r="7182" spans="1:19" x14ac:dyDescent="0.3">
      <c r="A7182" s="2">
        <v>45869</v>
      </c>
      <c r="B7182" t="s">
        <v>65</v>
      </c>
      <c r="C7182" t="s">
        <v>68</v>
      </c>
      <c r="D7182">
        <v>45</v>
      </c>
      <c r="E7182" t="s">
        <v>64</v>
      </c>
      <c r="F7182">
        <v>214081.97</v>
      </c>
      <c r="G7182">
        <v>-17877.330000000002</v>
      </c>
      <c r="H7182">
        <v>-2456.73</v>
      </c>
      <c r="I7182">
        <v>2661.8154089999998</v>
      </c>
      <c r="J7182">
        <v>0</v>
      </c>
      <c r="K7182">
        <v>0</v>
      </c>
      <c r="L7182">
        <v>192341.02</v>
      </c>
      <c r="M7182">
        <v>-8.3506938954270638E-2</v>
      </c>
      <c r="N7182">
        <v>-1.147565112559455E-2</v>
      </c>
      <c r="O7182">
        <v>0.14639593336909759</v>
      </c>
      <c r="P7182">
        <v>0</v>
      </c>
      <c r="Q7182">
        <v>0</v>
      </c>
      <c r="R7182">
        <v>63676.94</v>
      </c>
      <c r="S7182">
        <v>0.33106271350749827</v>
      </c>
    </row>
    <row r="7183" spans="1:19" x14ac:dyDescent="0.3">
      <c r="A7183" s="2">
        <v>45869</v>
      </c>
      <c r="B7183" t="s">
        <v>65</v>
      </c>
      <c r="C7183" t="s">
        <v>68</v>
      </c>
      <c r="D7183">
        <v>46</v>
      </c>
      <c r="E7183" t="s">
        <v>64</v>
      </c>
      <c r="F7183">
        <v>198403.82</v>
      </c>
      <c r="G7183">
        <v>-19395.099999999999</v>
      </c>
      <c r="H7183">
        <v>-2674.15</v>
      </c>
      <c r="I7183">
        <v>2626.8974410000001</v>
      </c>
      <c r="J7183">
        <v>0</v>
      </c>
      <c r="K7183">
        <v>0</v>
      </c>
      <c r="L7183">
        <v>176831.58</v>
      </c>
      <c r="M7183">
        <v>-9.7755678292887727E-2</v>
      </c>
      <c r="N7183">
        <v>-1.34783191170412E-2</v>
      </c>
      <c r="O7183">
        <v>0.15589215420397029</v>
      </c>
      <c r="P7183">
        <v>0</v>
      </c>
      <c r="Q7183">
        <v>0</v>
      </c>
      <c r="R7183">
        <v>31823.07</v>
      </c>
      <c r="S7183">
        <v>0.17996259491658681</v>
      </c>
    </row>
    <row r="7184" spans="1:19" x14ac:dyDescent="0.3">
      <c r="A7184" s="2">
        <v>45869</v>
      </c>
      <c r="B7184" t="s">
        <v>65</v>
      </c>
      <c r="C7184" t="s">
        <v>68</v>
      </c>
      <c r="D7184">
        <v>47</v>
      </c>
      <c r="E7184" t="s">
        <v>64</v>
      </c>
      <c r="F7184">
        <v>143099.28</v>
      </c>
      <c r="G7184">
        <v>-14104.82</v>
      </c>
      <c r="H7184">
        <v>-1784.92</v>
      </c>
      <c r="I7184">
        <v>1780.0257790000001</v>
      </c>
      <c r="J7184">
        <v>0</v>
      </c>
      <c r="K7184">
        <v>94.04</v>
      </c>
      <c r="L7184">
        <v>126395.36</v>
      </c>
      <c r="M7184">
        <v>-9.8566673431201055E-2</v>
      </c>
      <c r="N7184">
        <v>-1.2473298258383969E-2</v>
      </c>
      <c r="O7184">
        <v>0.1464603318972989</v>
      </c>
      <c r="P7184">
        <v>0</v>
      </c>
      <c r="Q7184">
        <v>6.5716612969680911E-4</v>
      </c>
      <c r="R7184">
        <v>42228.83</v>
      </c>
      <c r="S7184">
        <v>0.33410110940781368</v>
      </c>
    </row>
    <row r="7185" spans="1:19" x14ac:dyDescent="0.3">
      <c r="A7185" s="2">
        <v>45869</v>
      </c>
      <c r="B7185" t="s">
        <v>65</v>
      </c>
      <c r="C7185" t="s">
        <v>68</v>
      </c>
      <c r="D7185">
        <v>48</v>
      </c>
      <c r="E7185" t="s">
        <v>64</v>
      </c>
      <c r="F7185">
        <v>54293.43</v>
      </c>
      <c r="G7185">
        <v>-5292.6799999999994</v>
      </c>
      <c r="H7185">
        <v>-842.78</v>
      </c>
      <c r="I7185">
        <v>684.090012</v>
      </c>
      <c r="J7185">
        <v>0</v>
      </c>
      <c r="K7185">
        <v>0.09</v>
      </c>
      <c r="L7185">
        <v>49012.5</v>
      </c>
      <c r="M7185">
        <v>-9.7482881446244951E-2</v>
      </c>
      <c r="N7185">
        <v>-1.5522688472619979E-2</v>
      </c>
      <c r="O7185">
        <v>0.14835327600054829</v>
      </c>
      <c r="P7185">
        <v>0</v>
      </c>
      <c r="Q7185">
        <v>1.6576591311324409E-6</v>
      </c>
      <c r="R7185">
        <v>10457.92</v>
      </c>
      <c r="S7185">
        <v>0.21337250701351701</v>
      </c>
    </row>
    <row r="7186" spans="1:19" x14ac:dyDescent="0.3">
      <c r="A7186" s="2">
        <v>45869</v>
      </c>
      <c r="B7186" t="s">
        <v>65</v>
      </c>
      <c r="C7186" t="s">
        <v>68</v>
      </c>
      <c r="D7186">
        <v>49</v>
      </c>
      <c r="E7186" t="s">
        <v>64</v>
      </c>
      <c r="F7186">
        <v>40458.230000000003</v>
      </c>
      <c r="G7186">
        <v>-2047.71</v>
      </c>
      <c r="H7186">
        <v>-344.83</v>
      </c>
      <c r="I7186">
        <v>420.86368199999998</v>
      </c>
      <c r="J7186">
        <v>0</v>
      </c>
      <c r="K7186">
        <v>0</v>
      </c>
      <c r="L7186">
        <v>38470.78</v>
      </c>
      <c r="M7186">
        <v>-5.061294080339155E-2</v>
      </c>
      <c r="N7186">
        <v>-8.5231113669579708E-3</v>
      </c>
      <c r="O7186">
        <v>0.1224801591506806</v>
      </c>
      <c r="P7186">
        <v>0</v>
      </c>
      <c r="Q7186">
        <v>0</v>
      </c>
      <c r="R7186">
        <v>12442.7</v>
      </c>
      <c r="S7186">
        <v>0.32343248564234989</v>
      </c>
    </row>
    <row r="7187" spans="1:19" x14ac:dyDescent="0.3">
      <c r="A7187" s="2">
        <v>45869</v>
      </c>
      <c r="B7187" t="s">
        <v>65</v>
      </c>
      <c r="C7187" t="s">
        <v>68</v>
      </c>
      <c r="D7187">
        <v>50</v>
      </c>
      <c r="E7187" t="s">
        <v>64</v>
      </c>
      <c r="F7187">
        <v>34199.33</v>
      </c>
      <c r="G7187">
        <v>-1901.56</v>
      </c>
      <c r="H7187">
        <v>-340.34</v>
      </c>
      <c r="I7187">
        <v>362.28639700000002</v>
      </c>
      <c r="J7187">
        <v>0</v>
      </c>
      <c r="K7187">
        <v>0</v>
      </c>
      <c r="L7187">
        <v>32297.73</v>
      </c>
      <c r="M7187">
        <v>-5.5602258874662157E-2</v>
      </c>
      <c r="N7187">
        <v>-9.9516569476653469E-3</v>
      </c>
      <c r="O7187">
        <v>0.1247284715292904</v>
      </c>
      <c r="P7187">
        <v>0</v>
      </c>
      <c r="Q7187">
        <v>0</v>
      </c>
      <c r="R7187">
        <v>15412.87</v>
      </c>
      <c r="S7187">
        <v>0.47721217559252621</v>
      </c>
    </row>
    <row r="7188" spans="1:19" x14ac:dyDescent="0.3">
      <c r="A7188" s="2">
        <v>45869</v>
      </c>
      <c r="B7188" t="s">
        <v>65</v>
      </c>
      <c r="C7188" t="s">
        <v>68</v>
      </c>
      <c r="D7188">
        <v>51</v>
      </c>
      <c r="E7188" t="s">
        <v>64</v>
      </c>
      <c r="F7188">
        <v>32610.63</v>
      </c>
      <c r="G7188">
        <v>-2393.85</v>
      </c>
      <c r="H7188">
        <v>-378.06</v>
      </c>
      <c r="I7188">
        <v>369.69816800000001</v>
      </c>
      <c r="J7188">
        <v>0</v>
      </c>
      <c r="K7188">
        <v>0</v>
      </c>
      <c r="L7188">
        <v>30208.45</v>
      </c>
      <c r="M7188">
        <v>-7.3407045494061282E-2</v>
      </c>
      <c r="N7188">
        <v>-1.159315229420591E-2</v>
      </c>
      <c r="O7188">
        <v>0.133480947302034</v>
      </c>
      <c r="P7188">
        <v>0</v>
      </c>
      <c r="Q7188">
        <v>0</v>
      </c>
      <c r="R7188">
        <v>7955.42</v>
      </c>
      <c r="S7188">
        <v>0.26335081740373972</v>
      </c>
    </row>
    <row r="7189" spans="1:19" x14ac:dyDescent="0.3">
      <c r="A7189" s="2">
        <v>45869</v>
      </c>
      <c r="B7189" t="s">
        <v>65</v>
      </c>
      <c r="C7189" t="s">
        <v>68</v>
      </c>
      <c r="D7189">
        <v>52</v>
      </c>
      <c r="E7189" t="s">
        <v>64</v>
      </c>
      <c r="F7189">
        <v>33421.17</v>
      </c>
      <c r="G7189">
        <v>-2732.1</v>
      </c>
      <c r="H7189">
        <v>-387.7</v>
      </c>
      <c r="I7189">
        <v>394.088053</v>
      </c>
      <c r="J7189">
        <v>0</v>
      </c>
      <c r="K7189">
        <v>0</v>
      </c>
      <c r="L7189">
        <v>29130</v>
      </c>
      <c r="M7189">
        <v>-8.1747586933671082E-2</v>
      </c>
      <c r="N7189">
        <v>-1.1600431702420951E-2</v>
      </c>
      <c r="O7189">
        <v>0.13883622300263671</v>
      </c>
      <c r="P7189">
        <v>0</v>
      </c>
      <c r="Q7189">
        <v>0</v>
      </c>
      <c r="R7189">
        <v>5720.59</v>
      </c>
      <c r="S7189">
        <v>0.1963813937521455</v>
      </c>
    </row>
    <row r="7190" spans="1:19" x14ac:dyDescent="0.3">
      <c r="A7190" s="2">
        <v>45869</v>
      </c>
      <c r="B7190" t="s">
        <v>65</v>
      </c>
      <c r="C7190" t="s">
        <v>68</v>
      </c>
      <c r="D7190">
        <v>53</v>
      </c>
      <c r="E7190" t="s">
        <v>64</v>
      </c>
      <c r="F7190">
        <v>18338.79</v>
      </c>
      <c r="G7190">
        <v>-1753.87</v>
      </c>
      <c r="H7190">
        <v>-213.64</v>
      </c>
      <c r="I7190">
        <v>212.37420900000001</v>
      </c>
      <c r="J7190">
        <v>0</v>
      </c>
      <c r="K7190">
        <v>0</v>
      </c>
      <c r="L7190">
        <v>15350.05</v>
      </c>
      <c r="M7190">
        <v>-9.5637171263752943E-2</v>
      </c>
      <c r="N7190">
        <v>-1.164962355749752E-2</v>
      </c>
      <c r="O7190">
        <v>0.13635223705880339</v>
      </c>
      <c r="P7190">
        <v>0</v>
      </c>
      <c r="Q7190">
        <v>0</v>
      </c>
      <c r="R7190">
        <v>3886.58</v>
      </c>
      <c r="S7190">
        <v>0.25319656939228208</v>
      </c>
    </row>
    <row r="7191" spans="1:19" x14ac:dyDescent="0.3">
      <c r="A7191" s="2">
        <v>45869</v>
      </c>
      <c r="B7191" t="s">
        <v>65</v>
      </c>
      <c r="C7191" t="s">
        <v>68</v>
      </c>
      <c r="D7191">
        <v>54</v>
      </c>
      <c r="E7191" t="s">
        <v>64</v>
      </c>
      <c r="F7191">
        <v>10622.29</v>
      </c>
      <c r="G7191">
        <v>-905.32</v>
      </c>
      <c r="H7191">
        <v>-103.58</v>
      </c>
      <c r="I7191">
        <v>115.717314</v>
      </c>
      <c r="J7191">
        <v>0</v>
      </c>
      <c r="K7191">
        <v>0</v>
      </c>
      <c r="L7191">
        <v>9720.23</v>
      </c>
      <c r="M7191">
        <v>-8.5228326471975452E-2</v>
      </c>
      <c r="N7191">
        <v>-9.7511930101701252E-3</v>
      </c>
      <c r="O7191">
        <v>0.12826594377817629</v>
      </c>
      <c r="P7191">
        <v>0</v>
      </c>
      <c r="Q7191">
        <v>0</v>
      </c>
      <c r="R7191">
        <v>3592.37</v>
      </c>
      <c r="S7191">
        <v>0.36957664582010918</v>
      </c>
    </row>
    <row r="7192" spans="1:19" x14ac:dyDescent="0.3">
      <c r="A7192" s="2">
        <v>45900</v>
      </c>
      <c r="B7192" t="s">
        <v>65</v>
      </c>
      <c r="C7192" t="s">
        <v>68</v>
      </c>
      <c r="D7192">
        <v>36</v>
      </c>
      <c r="E7192" t="s">
        <v>64</v>
      </c>
      <c r="F7192">
        <v>328520.71000000002</v>
      </c>
      <c r="G7192">
        <v>-37978.33</v>
      </c>
      <c r="H7192">
        <v>-3876.45</v>
      </c>
      <c r="I7192">
        <v>3685.6603169999998</v>
      </c>
      <c r="J7192">
        <v>0</v>
      </c>
      <c r="K7192">
        <v>280.83</v>
      </c>
      <c r="L7192">
        <v>289807.07</v>
      </c>
      <c r="M7192">
        <v>-0.11560406648335809</v>
      </c>
      <c r="N7192">
        <v>-1.179971271826364E-2</v>
      </c>
      <c r="O7192">
        <v>0.1320941925578078</v>
      </c>
      <c r="P7192">
        <v>0</v>
      </c>
      <c r="Q7192">
        <v>8.5483195260353589E-4</v>
      </c>
      <c r="R7192">
        <v>51488.08</v>
      </c>
      <c r="S7192">
        <v>0.17766329855237831</v>
      </c>
    </row>
    <row r="7193" spans="1:19" x14ac:dyDescent="0.3">
      <c r="A7193" s="2">
        <v>45900</v>
      </c>
      <c r="B7193" t="s">
        <v>65</v>
      </c>
      <c r="C7193" t="s">
        <v>68</v>
      </c>
      <c r="D7193">
        <v>37</v>
      </c>
      <c r="E7193" t="s">
        <v>64</v>
      </c>
      <c r="F7193">
        <v>262902.75</v>
      </c>
      <c r="G7193">
        <v>-17858.240000000002</v>
      </c>
      <c r="H7193">
        <v>-2943.11</v>
      </c>
      <c r="I7193">
        <v>2740.119948</v>
      </c>
      <c r="J7193">
        <v>0</v>
      </c>
      <c r="K7193">
        <v>0.02</v>
      </c>
      <c r="L7193">
        <v>241626.22</v>
      </c>
      <c r="M7193">
        <v>-6.7927170788437935E-2</v>
      </c>
      <c r="N7193">
        <v>-1.119467179403791E-2</v>
      </c>
      <c r="O7193">
        <v>0.12271725044164961</v>
      </c>
      <c r="P7193">
        <v>0</v>
      </c>
      <c r="Q7193">
        <v>7.6073757311401276E-8</v>
      </c>
      <c r="R7193">
        <v>61217.2</v>
      </c>
      <c r="S7193">
        <v>0.2533549546071614</v>
      </c>
    </row>
    <row r="7194" spans="1:19" x14ac:dyDescent="0.3">
      <c r="A7194" s="2">
        <v>45900</v>
      </c>
      <c r="B7194" t="s">
        <v>65</v>
      </c>
      <c r="C7194" t="s">
        <v>68</v>
      </c>
      <c r="D7194">
        <v>38</v>
      </c>
      <c r="E7194" t="s">
        <v>64</v>
      </c>
      <c r="F7194">
        <v>203482.02</v>
      </c>
      <c r="G7194">
        <v>-9158.7999999999993</v>
      </c>
      <c r="H7194">
        <v>-1754.5</v>
      </c>
      <c r="I7194">
        <v>1845.79186</v>
      </c>
      <c r="J7194">
        <v>0</v>
      </c>
      <c r="K7194">
        <v>0</v>
      </c>
      <c r="L7194">
        <v>188931.1</v>
      </c>
      <c r="M7194">
        <v>-4.5010365043555198E-2</v>
      </c>
      <c r="N7194">
        <v>-8.6223834420358133E-3</v>
      </c>
      <c r="O7194">
        <v>0.10680408327810691</v>
      </c>
      <c r="P7194">
        <v>0</v>
      </c>
      <c r="Q7194">
        <v>0</v>
      </c>
      <c r="R7194">
        <v>61217.26</v>
      </c>
      <c r="S7194">
        <v>0.32401896776126321</v>
      </c>
    </row>
    <row r="7195" spans="1:19" x14ac:dyDescent="0.3">
      <c r="A7195" s="2">
        <v>45900</v>
      </c>
      <c r="B7195" t="s">
        <v>65</v>
      </c>
      <c r="C7195" t="s">
        <v>68</v>
      </c>
      <c r="D7195">
        <v>39</v>
      </c>
      <c r="E7195" t="s">
        <v>64</v>
      </c>
      <c r="F7195">
        <v>303053.43</v>
      </c>
      <c r="G7195">
        <v>-16205.59</v>
      </c>
      <c r="H7195">
        <v>-2423.02</v>
      </c>
      <c r="I7195">
        <v>2943.796135</v>
      </c>
      <c r="J7195">
        <v>0</v>
      </c>
      <c r="K7195">
        <v>0</v>
      </c>
      <c r="L7195">
        <v>283988.58</v>
      </c>
      <c r="M7195">
        <v>-5.3474365889869653E-2</v>
      </c>
      <c r="N7195">
        <v>-7.9953558024405142E-3</v>
      </c>
      <c r="O7195">
        <v>0.1143719952632903</v>
      </c>
      <c r="P7195">
        <v>0</v>
      </c>
      <c r="Q7195">
        <v>0</v>
      </c>
      <c r="R7195">
        <v>77041.7</v>
      </c>
      <c r="S7195">
        <v>0.27128450024293232</v>
      </c>
    </row>
    <row r="7196" spans="1:19" x14ac:dyDescent="0.3">
      <c r="A7196" s="2">
        <v>45900</v>
      </c>
      <c r="B7196" t="s">
        <v>65</v>
      </c>
      <c r="C7196" t="s">
        <v>68</v>
      </c>
      <c r="D7196">
        <v>40</v>
      </c>
      <c r="E7196" t="s">
        <v>64</v>
      </c>
      <c r="F7196">
        <v>193682.14</v>
      </c>
      <c r="G7196">
        <v>-9761.9</v>
      </c>
      <c r="H7196">
        <v>-1932.21</v>
      </c>
      <c r="I7196">
        <v>1926.089363</v>
      </c>
      <c r="J7196">
        <v>0</v>
      </c>
      <c r="K7196">
        <v>0</v>
      </c>
      <c r="L7196">
        <v>183873.92000000001</v>
      </c>
      <c r="M7196">
        <v>-5.0401652935061533E-2</v>
      </c>
      <c r="N7196">
        <v>-9.9761908867797514E-3</v>
      </c>
      <c r="O7196">
        <v>0.11708952075525191</v>
      </c>
      <c r="P7196">
        <v>0</v>
      </c>
      <c r="Q7196">
        <v>0</v>
      </c>
      <c r="R7196">
        <v>56602.95</v>
      </c>
      <c r="S7196">
        <v>0.30783566261055401</v>
      </c>
    </row>
    <row r="7197" spans="1:19" x14ac:dyDescent="0.3">
      <c r="A7197" s="2">
        <v>45900</v>
      </c>
      <c r="B7197" t="s">
        <v>65</v>
      </c>
      <c r="C7197" t="s">
        <v>68</v>
      </c>
      <c r="D7197">
        <v>41</v>
      </c>
      <c r="E7197" t="s">
        <v>64</v>
      </c>
      <c r="F7197">
        <v>118254.22</v>
      </c>
      <c r="G7197">
        <v>-7792.63</v>
      </c>
      <c r="H7197">
        <v>-1833.94</v>
      </c>
      <c r="I7197">
        <v>1494.2524659999999</v>
      </c>
      <c r="J7197">
        <v>0</v>
      </c>
      <c r="K7197">
        <v>0</v>
      </c>
      <c r="L7197">
        <v>110373.28</v>
      </c>
      <c r="M7197">
        <v>-6.5897267767695736E-2</v>
      </c>
      <c r="N7197">
        <v>-1.550845289072982E-2</v>
      </c>
      <c r="O7197">
        <v>0.14877792728951841</v>
      </c>
      <c r="P7197">
        <v>0</v>
      </c>
      <c r="Q7197">
        <v>0</v>
      </c>
      <c r="R7197">
        <v>33323.31</v>
      </c>
      <c r="S7197">
        <v>0.30191464818296598</v>
      </c>
    </row>
    <row r="7198" spans="1:19" x14ac:dyDescent="0.3">
      <c r="A7198" s="2">
        <v>45900</v>
      </c>
      <c r="B7198" t="s">
        <v>65</v>
      </c>
      <c r="C7198" t="s">
        <v>68</v>
      </c>
      <c r="D7198">
        <v>42</v>
      </c>
      <c r="E7198" t="s">
        <v>64</v>
      </c>
      <c r="F7198">
        <v>152561.96</v>
      </c>
      <c r="G7198">
        <v>-10557.27</v>
      </c>
      <c r="H7198">
        <v>-1773.13</v>
      </c>
      <c r="I7198">
        <v>1845.133589</v>
      </c>
      <c r="J7198">
        <v>0</v>
      </c>
      <c r="K7198">
        <v>0.03</v>
      </c>
      <c r="L7198">
        <v>140884.07</v>
      </c>
      <c r="M7198">
        <v>-6.9199884427284503E-2</v>
      </c>
      <c r="N7198">
        <v>-1.162235985956132E-2</v>
      </c>
      <c r="O7198">
        <v>0.14240089731094249</v>
      </c>
      <c r="P7198">
        <v>0</v>
      </c>
      <c r="Q7198">
        <v>1.9664141703475749E-7</v>
      </c>
      <c r="R7198">
        <v>35123.480000000003</v>
      </c>
      <c r="S7198">
        <v>0.24930767545259019</v>
      </c>
    </row>
    <row r="7199" spans="1:19" x14ac:dyDescent="0.3">
      <c r="A7199" s="2">
        <v>45900</v>
      </c>
      <c r="B7199" t="s">
        <v>65</v>
      </c>
      <c r="C7199" t="s">
        <v>68</v>
      </c>
      <c r="D7199">
        <v>43</v>
      </c>
      <c r="E7199" t="s">
        <v>64</v>
      </c>
      <c r="F7199">
        <v>182163.12</v>
      </c>
      <c r="G7199">
        <v>-7180.78</v>
      </c>
      <c r="H7199">
        <v>-1709.51</v>
      </c>
      <c r="I7199">
        <v>2305.7502829999999</v>
      </c>
      <c r="J7199">
        <v>0</v>
      </c>
      <c r="K7199">
        <v>0.04</v>
      </c>
      <c r="L7199">
        <v>173271.98</v>
      </c>
      <c r="M7199">
        <v>-3.9419504892098903E-2</v>
      </c>
      <c r="N7199">
        <v>-9.3845010998933262E-3</v>
      </c>
      <c r="O7199">
        <v>0.14903318578585131</v>
      </c>
      <c r="P7199">
        <v>0</v>
      </c>
      <c r="Q7199">
        <v>2.1958341512815549E-7</v>
      </c>
      <c r="R7199">
        <v>47624.38</v>
      </c>
      <c r="S7199">
        <v>0.27485332596764922</v>
      </c>
    </row>
    <row r="7200" spans="1:19" x14ac:dyDescent="0.3">
      <c r="A7200" s="2">
        <v>45900</v>
      </c>
      <c r="B7200" t="s">
        <v>65</v>
      </c>
      <c r="C7200" t="s">
        <v>68</v>
      </c>
      <c r="D7200">
        <v>44</v>
      </c>
      <c r="E7200" t="s">
        <v>64</v>
      </c>
      <c r="F7200">
        <v>112180.09</v>
      </c>
      <c r="G7200">
        <v>-5780.42</v>
      </c>
      <c r="H7200">
        <v>-1041.76</v>
      </c>
      <c r="I7200">
        <v>1147.538734</v>
      </c>
      <c r="J7200">
        <v>0</v>
      </c>
      <c r="K7200">
        <v>0</v>
      </c>
      <c r="L7200">
        <v>105719.41</v>
      </c>
      <c r="M7200">
        <v>-5.152803853161466E-2</v>
      </c>
      <c r="N7200">
        <v>-9.2864963827360095E-3</v>
      </c>
      <c r="O7200">
        <v>0.1204433260696002</v>
      </c>
      <c r="P7200">
        <v>0</v>
      </c>
      <c r="Q7200">
        <v>0</v>
      </c>
      <c r="R7200">
        <v>44962.75</v>
      </c>
      <c r="S7200">
        <v>0.42530269512476471</v>
      </c>
    </row>
    <row r="7201" spans="1:19" x14ac:dyDescent="0.3">
      <c r="A7201" s="2">
        <v>45900</v>
      </c>
      <c r="B7201" t="s">
        <v>65</v>
      </c>
      <c r="C7201" t="s">
        <v>68</v>
      </c>
      <c r="D7201">
        <v>45</v>
      </c>
      <c r="E7201" t="s">
        <v>64</v>
      </c>
      <c r="F7201">
        <v>208569.63</v>
      </c>
      <c r="G7201">
        <v>-11549.97</v>
      </c>
      <c r="H7201">
        <v>-2083.64</v>
      </c>
      <c r="I7201">
        <v>2307.559808</v>
      </c>
      <c r="J7201">
        <v>0</v>
      </c>
      <c r="K7201">
        <v>1818.87</v>
      </c>
      <c r="L7201">
        <v>193745.27</v>
      </c>
      <c r="M7201">
        <v>-5.5377046025348937E-2</v>
      </c>
      <c r="N7201">
        <v>-9.9901409423797695E-3</v>
      </c>
      <c r="O7201">
        <v>0.13026659635859239</v>
      </c>
      <c r="P7201">
        <v>0</v>
      </c>
      <c r="Q7201">
        <v>8.7206847900147301E-3</v>
      </c>
      <c r="R7201">
        <v>67846.260000000009</v>
      </c>
      <c r="S7201">
        <v>0.35018279413995512</v>
      </c>
    </row>
    <row r="7202" spans="1:19" x14ac:dyDescent="0.3">
      <c r="A7202" s="2">
        <v>45900</v>
      </c>
      <c r="B7202" t="s">
        <v>65</v>
      </c>
      <c r="C7202" t="s">
        <v>68</v>
      </c>
      <c r="D7202">
        <v>46</v>
      </c>
      <c r="E7202" t="s">
        <v>64</v>
      </c>
      <c r="F7202">
        <v>192341.02</v>
      </c>
      <c r="G7202">
        <v>-11380.43</v>
      </c>
      <c r="H7202">
        <v>-1760.01</v>
      </c>
      <c r="I7202">
        <v>2291.7776260000001</v>
      </c>
      <c r="J7202">
        <v>0</v>
      </c>
      <c r="K7202">
        <v>0</v>
      </c>
      <c r="L7202">
        <v>178325.89</v>
      </c>
      <c r="M7202">
        <v>-5.9167981952055783E-2</v>
      </c>
      <c r="N7202">
        <v>-9.1504661876078211E-3</v>
      </c>
      <c r="O7202">
        <v>0.1402916202606552</v>
      </c>
      <c r="P7202">
        <v>0</v>
      </c>
      <c r="Q7202">
        <v>0</v>
      </c>
      <c r="R7202">
        <v>61034.75</v>
      </c>
      <c r="S7202">
        <v>0.34226522015395522</v>
      </c>
    </row>
    <row r="7203" spans="1:19" x14ac:dyDescent="0.3">
      <c r="A7203" s="2">
        <v>45900</v>
      </c>
      <c r="B7203" t="s">
        <v>65</v>
      </c>
      <c r="C7203" t="s">
        <v>68</v>
      </c>
      <c r="D7203">
        <v>47</v>
      </c>
      <c r="E7203" t="s">
        <v>64</v>
      </c>
      <c r="F7203">
        <v>176831.58</v>
      </c>
      <c r="G7203">
        <v>-21609.71</v>
      </c>
      <c r="H7203">
        <v>-2240.91</v>
      </c>
      <c r="I7203">
        <v>2169.750849</v>
      </c>
      <c r="J7203">
        <v>0</v>
      </c>
      <c r="K7203">
        <v>0</v>
      </c>
      <c r="L7203">
        <v>148963.73000000001</v>
      </c>
      <c r="M7203">
        <v>-0.1222050382629619</v>
      </c>
      <c r="N7203">
        <v>-1.2672566744017099E-2</v>
      </c>
      <c r="O7203">
        <v>0.14447117674288279</v>
      </c>
      <c r="P7203">
        <v>0</v>
      </c>
      <c r="Q7203">
        <v>0</v>
      </c>
      <c r="R7203">
        <v>29489.74</v>
      </c>
      <c r="S7203">
        <v>0.19796590754004351</v>
      </c>
    </row>
    <row r="7204" spans="1:19" x14ac:dyDescent="0.3">
      <c r="A7204" s="2">
        <v>45900</v>
      </c>
      <c r="B7204" t="s">
        <v>65</v>
      </c>
      <c r="C7204" t="s">
        <v>68</v>
      </c>
      <c r="D7204">
        <v>48</v>
      </c>
      <c r="E7204" t="s">
        <v>64</v>
      </c>
      <c r="F7204">
        <v>126395.36</v>
      </c>
      <c r="G7204">
        <v>-12507.08</v>
      </c>
      <c r="H7204">
        <v>-1527.98</v>
      </c>
      <c r="I7204">
        <v>1469.3332800000001</v>
      </c>
      <c r="J7204">
        <v>0</v>
      </c>
      <c r="K7204">
        <v>93.61</v>
      </c>
      <c r="L7204">
        <v>111450.05</v>
      </c>
      <c r="M7204">
        <v>-9.8952050138549394E-2</v>
      </c>
      <c r="N7204">
        <v>-1.2088893136583489E-2</v>
      </c>
      <c r="O7204">
        <v>0.13687380949590591</v>
      </c>
      <c r="P7204">
        <v>0</v>
      </c>
      <c r="Q7204">
        <v>7.4061263008388912E-4</v>
      </c>
      <c r="R7204">
        <v>37111.15</v>
      </c>
      <c r="S7204">
        <v>0.33298459713566753</v>
      </c>
    </row>
    <row r="7205" spans="1:19" x14ac:dyDescent="0.3">
      <c r="A7205" s="2">
        <v>45900</v>
      </c>
      <c r="B7205" t="s">
        <v>65</v>
      </c>
      <c r="C7205" t="s">
        <v>68</v>
      </c>
      <c r="D7205">
        <v>49</v>
      </c>
      <c r="E7205" t="s">
        <v>64</v>
      </c>
      <c r="F7205">
        <v>49012.499999999993</v>
      </c>
      <c r="G7205">
        <v>-4281.2800000000007</v>
      </c>
      <c r="H7205">
        <v>-376.58</v>
      </c>
      <c r="I7205">
        <v>589.55936399999996</v>
      </c>
      <c r="J7205">
        <v>0</v>
      </c>
      <c r="K7205">
        <v>0</v>
      </c>
      <c r="L7205">
        <v>43717.48</v>
      </c>
      <c r="M7205">
        <v>-8.7350777862790135E-2</v>
      </c>
      <c r="N7205">
        <v>-7.6833460851823522E-3</v>
      </c>
      <c r="O7205">
        <v>0.14162889181331301</v>
      </c>
      <c r="P7205">
        <v>0</v>
      </c>
      <c r="Q7205">
        <v>0</v>
      </c>
      <c r="R7205">
        <v>10380.6</v>
      </c>
      <c r="S7205">
        <v>0.23744735515404819</v>
      </c>
    </row>
    <row r="7206" spans="1:19" x14ac:dyDescent="0.3">
      <c r="A7206" s="2">
        <v>45900</v>
      </c>
      <c r="B7206" t="s">
        <v>65</v>
      </c>
      <c r="C7206" t="s">
        <v>68</v>
      </c>
      <c r="D7206">
        <v>50</v>
      </c>
      <c r="E7206" t="s">
        <v>64</v>
      </c>
      <c r="F7206">
        <v>38470.78</v>
      </c>
      <c r="G7206">
        <v>-2995.44</v>
      </c>
      <c r="H7206">
        <v>-317.05999999999989</v>
      </c>
      <c r="I7206">
        <v>380.99691000000001</v>
      </c>
      <c r="J7206">
        <v>0</v>
      </c>
      <c r="K7206">
        <v>0</v>
      </c>
      <c r="L7206">
        <v>34396.850000000013</v>
      </c>
      <c r="M7206">
        <v>-7.7862731142960967E-2</v>
      </c>
      <c r="N7206">
        <v>-8.2415797132265045E-3</v>
      </c>
      <c r="O7206">
        <v>0.1166061972145462</v>
      </c>
      <c r="P7206">
        <v>0</v>
      </c>
      <c r="Q7206">
        <v>0</v>
      </c>
      <c r="R7206">
        <v>10954.19</v>
      </c>
      <c r="S7206">
        <v>0.31846491757239392</v>
      </c>
    </row>
    <row r="7207" spans="1:19" x14ac:dyDescent="0.3">
      <c r="A7207" s="2">
        <v>45900</v>
      </c>
      <c r="B7207" t="s">
        <v>65</v>
      </c>
      <c r="C7207" t="s">
        <v>68</v>
      </c>
      <c r="D7207">
        <v>51</v>
      </c>
      <c r="E7207" t="s">
        <v>64</v>
      </c>
      <c r="F7207">
        <v>32297.73</v>
      </c>
      <c r="G7207">
        <v>-1503.29</v>
      </c>
      <c r="H7207">
        <v>-244.49</v>
      </c>
      <c r="I7207">
        <v>324.59396199999998</v>
      </c>
      <c r="J7207">
        <v>0</v>
      </c>
      <c r="K7207">
        <v>0</v>
      </c>
      <c r="L7207">
        <v>30856.16</v>
      </c>
      <c r="M7207">
        <v>-4.6544757170240758E-2</v>
      </c>
      <c r="N7207">
        <v>-7.5698818461854746E-3</v>
      </c>
      <c r="O7207">
        <v>0.118331292422898</v>
      </c>
      <c r="P7207">
        <v>0</v>
      </c>
      <c r="Q7207">
        <v>0</v>
      </c>
      <c r="R7207">
        <v>15439.77</v>
      </c>
      <c r="S7207">
        <v>0.50037885465981513</v>
      </c>
    </row>
    <row r="7208" spans="1:19" x14ac:dyDescent="0.3">
      <c r="A7208" s="2">
        <v>45900</v>
      </c>
      <c r="B7208" t="s">
        <v>65</v>
      </c>
      <c r="C7208" t="s">
        <v>68</v>
      </c>
      <c r="D7208">
        <v>52</v>
      </c>
      <c r="E7208" t="s">
        <v>64</v>
      </c>
      <c r="F7208">
        <v>30208.45</v>
      </c>
      <c r="G7208">
        <v>-2367.31</v>
      </c>
      <c r="H7208">
        <v>-321.64999999999998</v>
      </c>
      <c r="I7208">
        <v>327.06001099999997</v>
      </c>
      <c r="J7208">
        <v>0</v>
      </c>
      <c r="K7208">
        <v>0</v>
      </c>
      <c r="L7208">
        <v>27848.07</v>
      </c>
      <c r="M7208">
        <v>-7.8365821483723924E-2</v>
      </c>
      <c r="N7208">
        <v>-1.06476830158449E-2</v>
      </c>
      <c r="O7208">
        <v>0.1274765130766925</v>
      </c>
      <c r="P7208">
        <v>0</v>
      </c>
      <c r="Q7208">
        <v>0</v>
      </c>
      <c r="R7208">
        <v>8338.94</v>
      </c>
      <c r="S7208">
        <v>0.29944409073950179</v>
      </c>
    </row>
    <row r="7209" spans="1:19" x14ac:dyDescent="0.3">
      <c r="A7209" s="2">
        <v>45900</v>
      </c>
      <c r="B7209" t="s">
        <v>65</v>
      </c>
      <c r="C7209" t="s">
        <v>68</v>
      </c>
      <c r="D7209">
        <v>53</v>
      </c>
      <c r="E7209" t="s">
        <v>64</v>
      </c>
      <c r="F7209">
        <v>29130</v>
      </c>
      <c r="G7209">
        <v>-3281.27</v>
      </c>
      <c r="H7209">
        <v>-448.26</v>
      </c>
      <c r="I7209">
        <v>319.39409499999999</v>
      </c>
      <c r="J7209">
        <v>0</v>
      </c>
      <c r="K7209">
        <v>0</v>
      </c>
      <c r="L7209">
        <v>25874.04</v>
      </c>
      <c r="M7209">
        <v>-0.1126422931685547</v>
      </c>
      <c r="N7209">
        <v>-1.5388259526261581E-2</v>
      </c>
      <c r="O7209">
        <v>0.12909742165265831</v>
      </c>
      <c r="P7209">
        <v>0</v>
      </c>
      <c r="Q7209">
        <v>0</v>
      </c>
      <c r="R7209">
        <v>5983.97</v>
      </c>
      <c r="S7209">
        <v>0.23127312163079289</v>
      </c>
    </row>
    <row r="7210" spans="1:19" x14ac:dyDescent="0.3">
      <c r="A7210" s="2">
        <v>45900</v>
      </c>
      <c r="B7210" t="s">
        <v>65</v>
      </c>
      <c r="C7210" t="s">
        <v>68</v>
      </c>
      <c r="D7210">
        <v>54</v>
      </c>
      <c r="E7210" t="s">
        <v>64</v>
      </c>
      <c r="F7210">
        <v>15350.05</v>
      </c>
      <c r="G7210">
        <v>-2130.38</v>
      </c>
      <c r="H7210">
        <v>-163.43</v>
      </c>
      <c r="I7210">
        <v>163.03962899999999</v>
      </c>
      <c r="J7210">
        <v>0</v>
      </c>
      <c r="K7210">
        <v>0</v>
      </c>
      <c r="L7210">
        <v>13219.14</v>
      </c>
      <c r="M7210">
        <v>-0.13878651861068861</v>
      </c>
      <c r="N7210">
        <v>-1.064687085709819E-2</v>
      </c>
      <c r="O7210">
        <v>0.1250588856650777</v>
      </c>
      <c r="P7210">
        <v>0</v>
      </c>
      <c r="Q7210">
        <v>0</v>
      </c>
      <c r="R7210">
        <v>4070.68</v>
      </c>
      <c r="S7210">
        <v>0.30793833789490088</v>
      </c>
    </row>
    <row r="7211" spans="1:19" x14ac:dyDescent="0.3">
      <c r="A7211" s="2">
        <v>45900</v>
      </c>
      <c r="B7211" t="s">
        <v>65</v>
      </c>
      <c r="C7211" t="s">
        <v>68</v>
      </c>
      <c r="D7211">
        <v>55</v>
      </c>
      <c r="E7211" t="s">
        <v>64</v>
      </c>
      <c r="F7211">
        <v>9720.23</v>
      </c>
      <c r="G7211">
        <v>-913.15000000000009</v>
      </c>
      <c r="H7211">
        <v>-89.53</v>
      </c>
      <c r="I7211">
        <v>96.823245</v>
      </c>
      <c r="J7211">
        <v>0</v>
      </c>
      <c r="K7211">
        <v>0</v>
      </c>
      <c r="L7211">
        <v>8807</v>
      </c>
      <c r="M7211">
        <v>-9.3943250314035789E-2</v>
      </c>
      <c r="N7211">
        <v>-9.2106874014298012E-3</v>
      </c>
      <c r="O7211">
        <v>0.11728278308362081</v>
      </c>
      <c r="P7211">
        <v>0</v>
      </c>
      <c r="Q7211">
        <v>0</v>
      </c>
      <c r="R7211">
        <v>3820.69</v>
      </c>
      <c r="S7211">
        <v>0.4338242307255592</v>
      </c>
    </row>
    <row r="7212" spans="1:19" x14ac:dyDescent="0.3">
      <c r="A7212" s="2">
        <v>45930</v>
      </c>
      <c r="B7212" t="s">
        <v>65</v>
      </c>
      <c r="C7212" t="s">
        <v>68</v>
      </c>
      <c r="D7212">
        <v>37</v>
      </c>
      <c r="E7212" t="s">
        <v>64</v>
      </c>
      <c r="F7212">
        <v>289807.07</v>
      </c>
      <c r="G7212">
        <v>-19864.509999999998</v>
      </c>
      <c r="H7212">
        <v>-4023.91</v>
      </c>
      <c r="I7212">
        <v>3187.6854400000002</v>
      </c>
      <c r="J7212">
        <v>8217.0400000000009</v>
      </c>
      <c r="K7212">
        <v>0</v>
      </c>
      <c r="L7212">
        <v>261106.02</v>
      </c>
      <c r="M7212">
        <v>-6.8543910954277282E-2</v>
      </c>
      <c r="N7212">
        <v>-1.3884788939069021E-2</v>
      </c>
      <c r="O7212">
        <v>0.1338252589443959</v>
      </c>
      <c r="P7212">
        <v>2.835348357788511E-2</v>
      </c>
      <c r="Q7212">
        <v>0</v>
      </c>
      <c r="R7212">
        <v>46514.06</v>
      </c>
      <c r="S7212">
        <v>0.17814242658978141</v>
      </c>
    </row>
    <row r="7213" spans="1:19" x14ac:dyDescent="0.3">
      <c r="A7213" s="2">
        <v>45930</v>
      </c>
      <c r="B7213" t="s">
        <v>65</v>
      </c>
      <c r="C7213" t="s">
        <v>68</v>
      </c>
      <c r="D7213">
        <v>38</v>
      </c>
      <c r="E7213" t="s">
        <v>64</v>
      </c>
      <c r="F7213">
        <v>241626.22</v>
      </c>
      <c r="G7213">
        <v>-13100.83</v>
      </c>
      <c r="H7213">
        <v>-2763.7</v>
      </c>
      <c r="I7213">
        <v>2502.4198190000002</v>
      </c>
      <c r="J7213">
        <v>13813.75</v>
      </c>
      <c r="K7213">
        <v>5.57</v>
      </c>
      <c r="L7213">
        <v>214393.53</v>
      </c>
      <c r="M7213">
        <v>-5.4219405493327669E-2</v>
      </c>
      <c r="N7213">
        <v>-1.143791431244507E-2</v>
      </c>
      <c r="O7213">
        <v>0.12600498322505449</v>
      </c>
      <c r="P7213">
        <v>5.7169913099662767E-2</v>
      </c>
      <c r="Q7213">
        <v>2.3052133994398461E-5</v>
      </c>
      <c r="R7213">
        <v>50842.080000000002</v>
      </c>
      <c r="S7213">
        <v>0.2371437235069547</v>
      </c>
    </row>
    <row r="7214" spans="1:19" x14ac:dyDescent="0.3">
      <c r="A7214" s="2">
        <v>45930</v>
      </c>
      <c r="B7214" t="s">
        <v>65</v>
      </c>
      <c r="C7214" t="s">
        <v>68</v>
      </c>
      <c r="D7214">
        <v>39</v>
      </c>
      <c r="E7214" t="s">
        <v>64</v>
      </c>
      <c r="F7214">
        <v>188931.1</v>
      </c>
      <c r="G7214">
        <v>-13528.52</v>
      </c>
      <c r="H7214">
        <v>-1793.72</v>
      </c>
      <c r="I7214">
        <v>1572.2708640000001</v>
      </c>
      <c r="J7214">
        <v>7638.73</v>
      </c>
      <c r="K7214">
        <v>0</v>
      </c>
      <c r="L7214">
        <v>165541.12</v>
      </c>
      <c r="M7214">
        <v>-7.1605574730682242E-2</v>
      </c>
      <c r="N7214">
        <v>-9.4940430664935526E-3</v>
      </c>
      <c r="O7214">
        <v>0.10125011452323091</v>
      </c>
      <c r="P7214">
        <v>4.0431300087703917E-2</v>
      </c>
      <c r="Q7214">
        <v>0</v>
      </c>
      <c r="R7214">
        <v>53894.8</v>
      </c>
      <c r="S7214">
        <v>0.32556744813614891</v>
      </c>
    </row>
    <row r="7215" spans="1:19" x14ac:dyDescent="0.3">
      <c r="A7215" s="2">
        <v>45930</v>
      </c>
      <c r="B7215" t="s">
        <v>65</v>
      </c>
      <c r="C7215" t="s">
        <v>68</v>
      </c>
      <c r="D7215">
        <v>40</v>
      </c>
      <c r="E7215" t="s">
        <v>64</v>
      </c>
      <c r="F7215">
        <v>283955.68</v>
      </c>
      <c r="G7215">
        <v>-20273.349999999999</v>
      </c>
      <c r="H7215">
        <v>-3012.08</v>
      </c>
      <c r="I7215">
        <v>2656.957817</v>
      </c>
      <c r="J7215">
        <v>5339.084194</v>
      </c>
      <c r="K7215">
        <v>0</v>
      </c>
      <c r="L7215">
        <v>257916.05</v>
      </c>
      <c r="M7215">
        <v>-7.1396177037205244E-2</v>
      </c>
      <c r="N7215">
        <v>-1.060757087162335E-2</v>
      </c>
      <c r="O7215">
        <v>0.1138428366949143</v>
      </c>
      <c r="P7215">
        <v>1.880252648582342E-2</v>
      </c>
      <c r="Q7215">
        <v>0</v>
      </c>
      <c r="R7215">
        <v>73849.67</v>
      </c>
      <c r="S7215">
        <v>0.28633219995420989</v>
      </c>
    </row>
    <row r="7216" spans="1:19" x14ac:dyDescent="0.3">
      <c r="A7216" s="2">
        <v>45930</v>
      </c>
      <c r="B7216" t="s">
        <v>65</v>
      </c>
      <c r="C7216" t="s">
        <v>68</v>
      </c>
      <c r="D7216">
        <v>41</v>
      </c>
      <c r="E7216" t="s">
        <v>64</v>
      </c>
      <c r="F7216">
        <v>183873.92000000001</v>
      </c>
      <c r="G7216">
        <v>-9829.15</v>
      </c>
      <c r="H7216">
        <v>-1763.35</v>
      </c>
      <c r="I7216">
        <v>1717.502794</v>
      </c>
      <c r="J7216">
        <v>7392.45</v>
      </c>
      <c r="K7216">
        <v>0</v>
      </c>
      <c r="L7216">
        <v>163662.82</v>
      </c>
      <c r="M7216">
        <v>-5.3455922405961663E-2</v>
      </c>
      <c r="N7216">
        <v>-9.5899951444990139E-3</v>
      </c>
      <c r="O7216">
        <v>0.1136446321134975</v>
      </c>
      <c r="P7216">
        <v>4.0203907112003709E-2</v>
      </c>
      <c r="Q7216">
        <v>0</v>
      </c>
      <c r="R7216">
        <v>50506.95</v>
      </c>
      <c r="S7216">
        <v>0.30860368897468587</v>
      </c>
    </row>
    <row r="7217" spans="1:19" x14ac:dyDescent="0.3">
      <c r="A7217" s="2">
        <v>45930</v>
      </c>
      <c r="B7217" t="s">
        <v>65</v>
      </c>
      <c r="C7217" t="s">
        <v>68</v>
      </c>
      <c r="D7217">
        <v>42</v>
      </c>
      <c r="E7217" t="s">
        <v>64</v>
      </c>
      <c r="F7217">
        <v>110373.28</v>
      </c>
      <c r="G7217">
        <v>-7159.74</v>
      </c>
      <c r="H7217">
        <v>-1325.75</v>
      </c>
      <c r="I7217">
        <v>1298.211603</v>
      </c>
      <c r="J7217">
        <v>2852.48</v>
      </c>
      <c r="K7217">
        <v>0</v>
      </c>
      <c r="L7217">
        <v>99042.48</v>
      </c>
      <c r="M7217">
        <v>-6.4868417428566041E-2</v>
      </c>
      <c r="N7217">
        <v>-1.201151220657753E-2</v>
      </c>
      <c r="O7217">
        <v>0.14310445278513059</v>
      </c>
      <c r="P7217">
        <v>2.5843936141066028E-2</v>
      </c>
      <c r="Q7217">
        <v>0</v>
      </c>
      <c r="R7217">
        <v>30494.400000000001</v>
      </c>
      <c r="S7217">
        <v>0.30789212871083199</v>
      </c>
    </row>
    <row r="7218" spans="1:19" x14ac:dyDescent="0.3">
      <c r="A7218" s="2">
        <v>45930</v>
      </c>
      <c r="B7218" t="s">
        <v>65</v>
      </c>
      <c r="C7218" t="s">
        <v>68</v>
      </c>
      <c r="D7218">
        <v>43</v>
      </c>
      <c r="E7218" t="s">
        <v>64</v>
      </c>
      <c r="F7218">
        <v>140884.07</v>
      </c>
      <c r="G7218">
        <v>-8186.12</v>
      </c>
      <c r="H7218">
        <v>-1602.84</v>
      </c>
      <c r="I7218">
        <v>1548.7732820000001</v>
      </c>
      <c r="J7218">
        <v>11216.27</v>
      </c>
      <c r="K7218">
        <v>0</v>
      </c>
      <c r="L7218">
        <v>121429.19</v>
      </c>
      <c r="M7218">
        <v>-5.8105362799356942E-2</v>
      </c>
      <c r="N7218">
        <v>-1.1377013739026699E-2</v>
      </c>
      <c r="O7218">
        <v>0.13375116338088</v>
      </c>
      <c r="P7218">
        <v>7.9613472268369304E-2</v>
      </c>
      <c r="Q7218">
        <v>0</v>
      </c>
      <c r="R7218">
        <v>26688.93</v>
      </c>
      <c r="S7218">
        <v>0.21979006859882699</v>
      </c>
    </row>
    <row r="7219" spans="1:19" x14ac:dyDescent="0.3">
      <c r="A7219" s="2">
        <v>45930</v>
      </c>
      <c r="B7219" t="s">
        <v>65</v>
      </c>
      <c r="C7219" t="s">
        <v>68</v>
      </c>
      <c r="D7219">
        <v>44</v>
      </c>
      <c r="E7219" t="s">
        <v>64</v>
      </c>
      <c r="F7219">
        <v>173183.62</v>
      </c>
      <c r="G7219">
        <v>-12845.33</v>
      </c>
      <c r="H7219">
        <v>-2422.69</v>
      </c>
      <c r="I7219">
        <v>2068.8159420000002</v>
      </c>
      <c r="J7219">
        <v>3845.3404</v>
      </c>
      <c r="K7219">
        <v>0.01</v>
      </c>
      <c r="L7219">
        <v>155371.84</v>
      </c>
      <c r="M7219">
        <v>-7.4171737488799461E-2</v>
      </c>
      <c r="N7219">
        <v>-1.398914054343015E-2</v>
      </c>
      <c r="O7219">
        <v>0.14534050022167219</v>
      </c>
      <c r="P7219">
        <v>2.220383428871622E-2</v>
      </c>
      <c r="Q7219">
        <v>5.7742181391057658E-8</v>
      </c>
      <c r="R7219">
        <v>42537.2</v>
      </c>
      <c r="S7219">
        <v>0.27377676675515977</v>
      </c>
    </row>
    <row r="7220" spans="1:19" x14ac:dyDescent="0.3">
      <c r="A7220" s="2">
        <v>45930</v>
      </c>
      <c r="B7220" t="s">
        <v>65</v>
      </c>
      <c r="C7220" t="s">
        <v>68</v>
      </c>
      <c r="D7220">
        <v>45</v>
      </c>
      <c r="E7220" t="s">
        <v>64</v>
      </c>
      <c r="F7220">
        <v>105719.41</v>
      </c>
      <c r="G7220">
        <v>-6500.4</v>
      </c>
      <c r="H7220">
        <v>-1079.0899999999999</v>
      </c>
      <c r="I7220">
        <v>995.13810100000001</v>
      </c>
      <c r="J7220">
        <v>2105.4</v>
      </c>
      <c r="K7220">
        <v>0</v>
      </c>
      <c r="L7220">
        <v>94378.53</v>
      </c>
      <c r="M7220">
        <v>-6.1487289798533677E-2</v>
      </c>
      <c r="N7220">
        <v>-1.02071133389791E-2</v>
      </c>
      <c r="O7220">
        <v>0.11452498232979801</v>
      </c>
      <c r="P7220">
        <v>1.9914980607629199E-2</v>
      </c>
      <c r="Q7220">
        <v>0</v>
      </c>
      <c r="R7220">
        <v>41996.31</v>
      </c>
      <c r="S7220">
        <v>0.4449773693232984</v>
      </c>
    </row>
    <row r="7221" spans="1:19" x14ac:dyDescent="0.3">
      <c r="A7221" s="2">
        <v>45930</v>
      </c>
      <c r="B7221" t="s">
        <v>65</v>
      </c>
      <c r="C7221" t="s">
        <v>68</v>
      </c>
      <c r="D7221">
        <v>46</v>
      </c>
      <c r="E7221" t="s">
        <v>64</v>
      </c>
      <c r="F7221">
        <v>193741.37</v>
      </c>
      <c r="G7221">
        <v>-13223.84</v>
      </c>
      <c r="H7221">
        <v>-2224.38</v>
      </c>
      <c r="I7221">
        <v>1995.948924</v>
      </c>
      <c r="J7221">
        <v>5854.0296770000004</v>
      </c>
      <c r="K7221">
        <v>0</v>
      </c>
      <c r="L7221">
        <v>168987.55</v>
      </c>
      <c r="M7221">
        <v>-6.8255117634400952E-2</v>
      </c>
      <c r="N7221">
        <v>-1.148118236182597E-2</v>
      </c>
      <c r="O7221">
        <v>0.12534259070223361</v>
      </c>
      <c r="P7221">
        <v>3.0215692585429749E-2</v>
      </c>
      <c r="Q7221">
        <v>0</v>
      </c>
      <c r="R7221">
        <v>58362.570000000007</v>
      </c>
      <c r="S7221">
        <v>0.34536609353766012</v>
      </c>
    </row>
    <row r="7222" spans="1:19" x14ac:dyDescent="0.3">
      <c r="A7222" s="2">
        <v>45930</v>
      </c>
      <c r="B7222" t="s">
        <v>65</v>
      </c>
      <c r="C7222" t="s">
        <v>68</v>
      </c>
      <c r="D7222">
        <v>47</v>
      </c>
      <c r="E7222" t="s">
        <v>64</v>
      </c>
      <c r="F7222">
        <v>178220.49</v>
      </c>
      <c r="G7222">
        <v>-16120.9</v>
      </c>
      <c r="H7222">
        <v>-2207.39</v>
      </c>
      <c r="I7222">
        <v>1921.360897</v>
      </c>
      <c r="J7222">
        <v>8458.8610069999995</v>
      </c>
      <c r="K7222">
        <v>108.37</v>
      </c>
      <c r="L7222">
        <v>152986.44</v>
      </c>
      <c r="M7222">
        <v>-9.0454806851894526E-2</v>
      </c>
      <c r="N7222">
        <v>-1.238572512060762E-2</v>
      </c>
      <c r="O7222">
        <v>0.13116649819651299</v>
      </c>
      <c r="P7222">
        <v>4.7462898385028561E-2</v>
      </c>
      <c r="Q7222">
        <v>6.0806700733456623E-4</v>
      </c>
      <c r="R7222">
        <v>55099.68</v>
      </c>
      <c r="S7222">
        <v>0.36016054756225452</v>
      </c>
    </row>
    <row r="7223" spans="1:19" x14ac:dyDescent="0.3">
      <c r="A7223" s="2">
        <v>45930</v>
      </c>
      <c r="B7223" t="s">
        <v>65</v>
      </c>
      <c r="C7223" t="s">
        <v>68</v>
      </c>
      <c r="D7223">
        <v>48</v>
      </c>
      <c r="E7223" t="s">
        <v>64</v>
      </c>
      <c r="F7223">
        <v>148794.85</v>
      </c>
      <c r="G7223">
        <v>-18789.95</v>
      </c>
      <c r="H7223">
        <v>-2202.77</v>
      </c>
      <c r="I7223">
        <v>1730.4248889999999</v>
      </c>
      <c r="J7223">
        <v>3171.301101</v>
      </c>
      <c r="K7223">
        <v>304.43</v>
      </c>
      <c r="L7223">
        <v>126369.69</v>
      </c>
      <c r="M7223">
        <v>-0.12628091630859539</v>
      </c>
      <c r="N7223">
        <v>-1.480407420014873E-2</v>
      </c>
      <c r="O7223">
        <v>0.1414934913148316</v>
      </c>
      <c r="P7223">
        <v>2.13132450551884E-2</v>
      </c>
      <c r="Q7223">
        <v>2.045971349142796E-3</v>
      </c>
      <c r="R7223">
        <v>25692.61</v>
      </c>
      <c r="S7223">
        <v>0.20331307293703099</v>
      </c>
    </row>
    <row r="7224" spans="1:19" x14ac:dyDescent="0.3">
      <c r="A7224" s="2">
        <v>45930</v>
      </c>
      <c r="B7224" t="s">
        <v>65</v>
      </c>
      <c r="C7224" t="s">
        <v>68</v>
      </c>
      <c r="D7224">
        <v>49</v>
      </c>
      <c r="E7224" t="s">
        <v>64</v>
      </c>
      <c r="F7224">
        <v>111450.73</v>
      </c>
      <c r="G7224">
        <v>-10071.59</v>
      </c>
      <c r="H7224">
        <v>-1265.1300000000001</v>
      </c>
      <c r="I7224">
        <v>1185.3744589999999</v>
      </c>
      <c r="J7224">
        <v>4966.0661289999998</v>
      </c>
      <c r="K7224">
        <v>0</v>
      </c>
      <c r="L7224">
        <v>94341.59</v>
      </c>
      <c r="M7224">
        <v>-9.0368093596156801E-2</v>
      </c>
      <c r="N7224">
        <v>-1.1351473426867639E-2</v>
      </c>
      <c r="O7224">
        <v>0.1294029740122235</v>
      </c>
      <c r="P7224">
        <v>4.4558399294468497E-2</v>
      </c>
      <c r="Q7224">
        <v>0</v>
      </c>
      <c r="R7224">
        <v>31211.02</v>
      </c>
      <c r="S7224">
        <v>0.3308299128729969</v>
      </c>
    </row>
    <row r="7225" spans="1:19" x14ac:dyDescent="0.3">
      <c r="A7225" s="2">
        <v>45930</v>
      </c>
      <c r="B7225" t="s">
        <v>65</v>
      </c>
      <c r="C7225" t="s">
        <v>68</v>
      </c>
      <c r="D7225">
        <v>50</v>
      </c>
      <c r="E7225" t="s">
        <v>64</v>
      </c>
      <c r="F7225">
        <v>43717.48</v>
      </c>
      <c r="G7225">
        <v>-3250.9</v>
      </c>
      <c r="H7225">
        <v>-581.85</v>
      </c>
      <c r="I7225">
        <v>520.23878400000001</v>
      </c>
      <c r="J7225">
        <v>807.19</v>
      </c>
      <c r="K7225">
        <v>0</v>
      </c>
      <c r="L7225">
        <v>38725.33</v>
      </c>
      <c r="M7225">
        <v>-7.4361559723936516E-2</v>
      </c>
      <c r="N7225">
        <v>-1.330932158029237E-2</v>
      </c>
      <c r="O7225">
        <v>0.14478354818255759</v>
      </c>
      <c r="P7225">
        <v>1.8463781535440749E-2</v>
      </c>
      <c r="Q7225">
        <v>0</v>
      </c>
      <c r="R7225">
        <v>8812.4</v>
      </c>
      <c r="S7225">
        <v>0.2275616502170543</v>
      </c>
    </row>
    <row r="7226" spans="1:19" x14ac:dyDescent="0.3">
      <c r="A7226" s="2">
        <v>45930</v>
      </c>
      <c r="B7226" t="s">
        <v>65</v>
      </c>
      <c r="C7226" t="s">
        <v>68</v>
      </c>
      <c r="D7226">
        <v>51</v>
      </c>
      <c r="E7226" t="s">
        <v>64</v>
      </c>
      <c r="F7226">
        <v>34396.85</v>
      </c>
      <c r="G7226">
        <v>-2308.73</v>
      </c>
      <c r="H7226">
        <v>-373.17</v>
      </c>
      <c r="I7226">
        <v>332.97652699999998</v>
      </c>
      <c r="J7226">
        <v>0</v>
      </c>
      <c r="K7226">
        <v>0</v>
      </c>
      <c r="L7226">
        <v>31485.25</v>
      </c>
      <c r="M7226">
        <v>-6.7120390384584644E-2</v>
      </c>
      <c r="N7226">
        <v>-1.0848958552890741E-2</v>
      </c>
      <c r="O7226">
        <v>0.11777864577231149</v>
      </c>
      <c r="P7226">
        <v>0</v>
      </c>
      <c r="Q7226">
        <v>0</v>
      </c>
      <c r="R7226">
        <v>10715.05</v>
      </c>
      <c r="S7226">
        <v>0.34031967349790782</v>
      </c>
    </row>
    <row r="7227" spans="1:19" x14ac:dyDescent="0.3">
      <c r="A7227" s="2">
        <v>45930</v>
      </c>
      <c r="B7227" t="s">
        <v>65</v>
      </c>
      <c r="C7227" t="s">
        <v>68</v>
      </c>
      <c r="D7227">
        <v>52</v>
      </c>
      <c r="E7227" t="s">
        <v>64</v>
      </c>
      <c r="F7227">
        <v>30856.16</v>
      </c>
      <c r="G7227">
        <v>-2503.61</v>
      </c>
      <c r="H7227">
        <v>-377.28</v>
      </c>
      <c r="I7227">
        <v>277.66285099999999</v>
      </c>
      <c r="J7227">
        <v>1978.51</v>
      </c>
      <c r="K7227">
        <v>0</v>
      </c>
      <c r="L7227">
        <v>26270.9</v>
      </c>
      <c r="M7227">
        <v>-8.1138093657798005E-2</v>
      </c>
      <c r="N7227">
        <v>-1.222705612104682E-2</v>
      </c>
      <c r="O7227">
        <v>0.1094832070430453</v>
      </c>
      <c r="P7227">
        <v>6.4120421983811349E-2</v>
      </c>
      <c r="Q7227">
        <v>0</v>
      </c>
      <c r="R7227">
        <v>9434.66</v>
      </c>
      <c r="S7227">
        <v>0.3591296834139675</v>
      </c>
    </row>
    <row r="7228" spans="1:19" x14ac:dyDescent="0.3">
      <c r="A7228" s="2">
        <v>45930</v>
      </c>
      <c r="B7228" t="s">
        <v>65</v>
      </c>
      <c r="C7228" t="s">
        <v>68</v>
      </c>
      <c r="D7228">
        <v>53</v>
      </c>
      <c r="E7228" t="s">
        <v>64</v>
      </c>
      <c r="F7228">
        <v>27848.07</v>
      </c>
      <c r="G7228">
        <v>-4398.79</v>
      </c>
      <c r="H7228">
        <v>-391.04</v>
      </c>
      <c r="I7228">
        <v>281.84929299999999</v>
      </c>
      <c r="J7228">
        <v>97.44</v>
      </c>
      <c r="K7228">
        <v>0</v>
      </c>
      <c r="L7228">
        <v>23276.05</v>
      </c>
      <c r="M7228">
        <v>-0.15795672734232569</v>
      </c>
      <c r="N7228">
        <v>-1.404190667432249E-2</v>
      </c>
      <c r="O7228">
        <v>0.12313838618499109</v>
      </c>
      <c r="P7228">
        <v>3.4989857465885432E-3</v>
      </c>
      <c r="Q7228">
        <v>0</v>
      </c>
      <c r="R7228">
        <v>7629.84</v>
      </c>
      <c r="S7228">
        <v>0.32779788666891507</v>
      </c>
    </row>
    <row r="7229" spans="1:19" x14ac:dyDescent="0.3">
      <c r="A7229" s="2">
        <v>45930</v>
      </c>
      <c r="B7229" t="s">
        <v>65</v>
      </c>
      <c r="C7229" t="s">
        <v>68</v>
      </c>
      <c r="D7229">
        <v>54</v>
      </c>
      <c r="E7229" t="s">
        <v>64</v>
      </c>
      <c r="F7229">
        <v>25874.04</v>
      </c>
      <c r="G7229">
        <v>-2949.98</v>
      </c>
      <c r="H7229">
        <v>-320.69000000000011</v>
      </c>
      <c r="I7229">
        <v>265.60090500000001</v>
      </c>
      <c r="J7229">
        <v>137.63</v>
      </c>
      <c r="K7229">
        <v>0</v>
      </c>
      <c r="L7229">
        <v>22714.66</v>
      </c>
      <c r="M7229">
        <v>-0.114013118940838</v>
      </c>
      <c r="N7229">
        <v>-1.239427627073314E-2</v>
      </c>
      <c r="O7229">
        <v>0.12489265988226041</v>
      </c>
      <c r="P7229">
        <v>5.3192311676104704E-3</v>
      </c>
      <c r="Q7229">
        <v>0</v>
      </c>
      <c r="R7229">
        <v>6368.32</v>
      </c>
      <c r="S7229">
        <v>0.28036166951211239</v>
      </c>
    </row>
    <row r="7230" spans="1:19" x14ac:dyDescent="0.3">
      <c r="A7230" s="2">
        <v>45930</v>
      </c>
      <c r="B7230" t="s">
        <v>65</v>
      </c>
      <c r="C7230" t="s">
        <v>68</v>
      </c>
      <c r="D7230">
        <v>55</v>
      </c>
      <c r="E7230" t="s">
        <v>64</v>
      </c>
      <c r="F7230">
        <v>13219.14</v>
      </c>
      <c r="G7230">
        <v>-1878.88</v>
      </c>
      <c r="H7230">
        <v>-157.16</v>
      </c>
      <c r="I7230">
        <v>126.65072600000001</v>
      </c>
      <c r="J7230">
        <v>0</v>
      </c>
      <c r="K7230">
        <v>0</v>
      </c>
      <c r="L7230">
        <v>11309.42</v>
      </c>
      <c r="M7230">
        <v>-0.14213330065344651</v>
      </c>
      <c r="N7230">
        <v>-1.1888821814429681E-2</v>
      </c>
      <c r="O7230">
        <v>0.1165671266310315</v>
      </c>
      <c r="P7230">
        <v>0</v>
      </c>
      <c r="Q7230">
        <v>0</v>
      </c>
      <c r="R7230">
        <v>4108.99</v>
      </c>
      <c r="S7230">
        <v>0.36332455598960872</v>
      </c>
    </row>
    <row r="7231" spans="1:19" x14ac:dyDescent="0.3">
      <c r="A7231" s="2">
        <v>45930</v>
      </c>
      <c r="B7231" t="s">
        <v>65</v>
      </c>
      <c r="C7231" t="s">
        <v>68</v>
      </c>
      <c r="D7231">
        <v>56</v>
      </c>
      <c r="E7231" t="s">
        <v>64</v>
      </c>
      <c r="F7231">
        <v>8807</v>
      </c>
      <c r="G7231">
        <v>-926.24</v>
      </c>
      <c r="H7231">
        <v>-71.400000000000006</v>
      </c>
      <c r="I7231">
        <v>78.814526999999998</v>
      </c>
      <c r="J7231">
        <v>0</v>
      </c>
      <c r="K7231">
        <v>0</v>
      </c>
      <c r="L7231">
        <v>7882.16</v>
      </c>
      <c r="M7231">
        <v>-0.1051708867945952</v>
      </c>
      <c r="N7231">
        <v>-8.1071874645168625E-3</v>
      </c>
      <c r="O7231">
        <v>0.1088804449301692</v>
      </c>
      <c r="P7231">
        <v>0</v>
      </c>
      <c r="Q7231">
        <v>0</v>
      </c>
      <c r="R7231">
        <v>3813.25</v>
      </c>
      <c r="S7231">
        <v>0.48378236422503479</v>
      </c>
    </row>
    <row r="7232" spans="1:19" x14ac:dyDescent="0.3">
      <c r="A7232" s="2">
        <v>45961</v>
      </c>
      <c r="B7232" t="s">
        <v>65</v>
      </c>
      <c r="C7232" t="s">
        <v>68</v>
      </c>
      <c r="D7232">
        <v>57</v>
      </c>
      <c r="E7232" t="s">
        <v>275</v>
      </c>
      <c r="F7232">
        <v>2237190.62</v>
      </c>
      <c r="G7232">
        <v>-232095.91</v>
      </c>
      <c r="H7232">
        <v>0</v>
      </c>
      <c r="I7232">
        <v>23070.93</v>
      </c>
      <c r="J7232">
        <v>0</v>
      </c>
      <c r="K7232">
        <v>-649.75</v>
      </c>
      <c r="L7232">
        <v>2027515.89</v>
      </c>
      <c r="M7232">
        <v>-0.10374435904991421</v>
      </c>
      <c r="N7232">
        <v>0</v>
      </c>
      <c r="O7232">
        <v>0.123749468812777</v>
      </c>
      <c r="P7232">
        <v>1.158371717989053E-2</v>
      </c>
      <c r="Q7232">
        <v>2.904317464719768E-4</v>
      </c>
      <c r="R7232">
        <v>0</v>
      </c>
      <c r="S7232">
        <v>0</v>
      </c>
    </row>
    <row r="7233" spans="1:19" x14ac:dyDescent="0.3">
      <c r="A7233" s="2">
        <v>45991</v>
      </c>
      <c r="B7233" t="s">
        <v>65</v>
      </c>
      <c r="C7233" t="s">
        <v>68</v>
      </c>
      <c r="D7233">
        <v>58</v>
      </c>
      <c r="E7233" t="s">
        <v>275</v>
      </c>
      <c r="F7233">
        <v>2027515.89</v>
      </c>
      <c r="G7233">
        <v>-226452.99</v>
      </c>
      <c r="H7233">
        <v>0</v>
      </c>
      <c r="I7233">
        <v>20067.349999999999</v>
      </c>
      <c r="J7233">
        <v>0</v>
      </c>
      <c r="K7233">
        <v>-412.77</v>
      </c>
      <c r="L7233">
        <v>1820717.48</v>
      </c>
      <c r="M7233">
        <v>-0.1116898700092735</v>
      </c>
      <c r="N7233">
        <v>0</v>
      </c>
      <c r="O7233">
        <v>0.1187700590945056</v>
      </c>
      <c r="P7233">
        <v>7.3844573601589761E-3</v>
      </c>
      <c r="Q7233">
        <v>2.035849419302387E-4</v>
      </c>
      <c r="R7233">
        <v>0</v>
      </c>
      <c r="S7233">
        <v>0</v>
      </c>
    </row>
    <row r="7234" spans="1:19" x14ac:dyDescent="0.3">
      <c r="A7234" s="2">
        <v>46022</v>
      </c>
      <c r="B7234" t="s">
        <v>65</v>
      </c>
      <c r="C7234" t="s">
        <v>68</v>
      </c>
      <c r="D7234">
        <v>59</v>
      </c>
      <c r="E7234" t="s">
        <v>275</v>
      </c>
      <c r="F7234">
        <v>1820717.48</v>
      </c>
      <c r="G7234">
        <v>-198051.68</v>
      </c>
      <c r="H7234">
        <v>0</v>
      </c>
      <c r="I7234">
        <v>17340.939999999999</v>
      </c>
      <c r="J7234">
        <v>0</v>
      </c>
      <c r="K7234">
        <v>-74.98</v>
      </c>
      <c r="L7234">
        <v>1639931.75</v>
      </c>
      <c r="M7234">
        <v>-0.1087767242320478</v>
      </c>
      <c r="N7234">
        <v>0</v>
      </c>
      <c r="O7234">
        <v>0.1142907895574376</v>
      </c>
      <c r="P7234">
        <v>0</v>
      </c>
      <c r="Q7234">
        <v>4.1183877504720629E-5</v>
      </c>
      <c r="R7234">
        <v>0</v>
      </c>
      <c r="S7234">
        <v>0</v>
      </c>
    </row>
    <row r="7235" spans="1:19" x14ac:dyDescent="0.3">
      <c r="A7235" s="2">
        <v>46053</v>
      </c>
      <c r="B7235" t="s">
        <v>65</v>
      </c>
      <c r="C7235" t="s">
        <v>68</v>
      </c>
      <c r="D7235">
        <v>60</v>
      </c>
      <c r="E7235" t="s">
        <v>275</v>
      </c>
      <c r="F7235">
        <v>1639931.75</v>
      </c>
      <c r="G7235">
        <v>-174850.51</v>
      </c>
      <c r="H7235">
        <v>0</v>
      </c>
      <c r="I7235">
        <v>15566.86</v>
      </c>
      <c r="J7235">
        <v>0</v>
      </c>
      <c r="K7235">
        <v>-73.14</v>
      </c>
      <c r="L7235">
        <v>1480574.96</v>
      </c>
      <c r="M7235">
        <v>-0.1066206022791702</v>
      </c>
      <c r="N7235">
        <v>0</v>
      </c>
      <c r="O7235">
        <v>0.11390860870920461</v>
      </c>
      <c r="P7235">
        <v>3.906075139113745E-3</v>
      </c>
      <c r="Q7235">
        <v>4.4600047158911338E-5</v>
      </c>
      <c r="R7235">
        <v>0</v>
      </c>
      <c r="S7235">
        <v>0</v>
      </c>
    </row>
    <row r="7236" spans="1:19" x14ac:dyDescent="0.3">
      <c r="A7236" s="2">
        <v>46081</v>
      </c>
      <c r="B7236" t="s">
        <v>65</v>
      </c>
      <c r="C7236" t="s">
        <v>68</v>
      </c>
      <c r="D7236">
        <v>61</v>
      </c>
      <c r="E7236" t="s">
        <v>275</v>
      </c>
      <c r="F7236">
        <v>1480574.96</v>
      </c>
      <c r="G7236">
        <v>-158569.54</v>
      </c>
      <c r="H7236">
        <v>0</v>
      </c>
      <c r="I7236">
        <v>13851.82</v>
      </c>
      <c r="J7236">
        <v>0</v>
      </c>
      <c r="K7236">
        <v>-71.540000000000006</v>
      </c>
      <c r="L7236">
        <v>1335785.7</v>
      </c>
      <c r="M7236">
        <v>-0.1070999761507129</v>
      </c>
      <c r="N7236">
        <v>0</v>
      </c>
      <c r="O7236">
        <v>0.1122684653586092</v>
      </c>
      <c r="P7236">
        <v>0</v>
      </c>
      <c r="Q7236">
        <v>4.8316717755487277E-5</v>
      </c>
      <c r="R7236">
        <v>0</v>
      </c>
      <c r="S7236">
        <v>0</v>
      </c>
    </row>
    <row r="7237" spans="1:19" x14ac:dyDescent="0.3">
      <c r="A7237" s="2">
        <v>46112</v>
      </c>
      <c r="B7237" t="s">
        <v>65</v>
      </c>
      <c r="C7237" t="s">
        <v>68</v>
      </c>
      <c r="D7237">
        <v>62</v>
      </c>
      <c r="E7237" t="s">
        <v>275</v>
      </c>
      <c r="F7237">
        <v>1335785.7</v>
      </c>
      <c r="G7237">
        <v>-142040.76</v>
      </c>
      <c r="H7237">
        <v>0</v>
      </c>
      <c r="I7237">
        <v>12376.6</v>
      </c>
      <c r="J7237">
        <v>0</v>
      </c>
      <c r="K7237">
        <v>-69.92</v>
      </c>
      <c r="L7237">
        <v>1206051.6200000001</v>
      </c>
      <c r="M7237">
        <v>-0.1063349938409527</v>
      </c>
      <c r="N7237">
        <v>0</v>
      </c>
      <c r="O7237">
        <v>0.11118486640262649</v>
      </c>
      <c r="P7237">
        <v>0</v>
      </c>
      <c r="Q7237">
        <v>5.2343110901777897E-5</v>
      </c>
      <c r="R7237">
        <v>0</v>
      </c>
      <c r="S7237">
        <v>0</v>
      </c>
    </row>
    <row r="7238" spans="1:19" x14ac:dyDescent="0.3">
      <c r="A7238" s="2">
        <v>46142</v>
      </c>
      <c r="B7238" t="s">
        <v>65</v>
      </c>
      <c r="C7238" t="s">
        <v>68</v>
      </c>
      <c r="D7238">
        <v>63</v>
      </c>
      <c r="E7238" t="s">
        <v>275</v>
      </c>
      <c r="F7238">
        <v>1206051.6200000001</v>
      </c>
      <c r="G7238">
        <v>-127754.68</v>
      </c>
      <c r="H7238">
        <v>0</v>
      </c>
      <c r="I7238">
        <v>11122.53</v>
      </c>
      <c r="J7238">
        <v>0</v>
      </c>
      <c r="K7238">
        <v>-68.39</v>
      </c>
      <c r="L7238">
        <v>1089351.08</v>
      </c>
      <c r="M7238">
        <v>-0.1059280387757702</v>
      </c>
      <c r="N7238">
        <v>0</v>
      </c>
      <c r="O7238">
        <v>0.11066721254349129</v>
      </c>
      <c r="P7238">
        <v>2.239458283012483E-2</v>
      </c>
      <c r="Q7238">
        <v>5.670503681025939E-5</v>
      </c>
      <c r="R7238">
        <v>0</v>
      </c>
      <c r="S7238">
        <v>0</v>
      </c>
    </row>
    <row r="7239" spans="1:19" x14ac:dyDescent="0.3">
      <c r="A7239" s="2">
        <v>46173</v>
      </c>
      <c r="B7239" t="s">
        <v>65</v>
      </c>
      <c r="C7239" t="s">
        <v>68</v>
      </c>
      <c r="D7239">
        <v>64</v>
      </c>
      <c r="E7239" t="s">
        <v>275</v>
      </c>
      <c r="F7239">
        <v>1089351.08</v>
      </c>
      <c r="G7239">
        <v>-115267.08</v>
      </c>
      <c r="H7239">
        <v>0</v>
      </c>
      <c r="I7239">
        <v>9997.25</v>
      </c>
      <c r="J7239">
        <v>0</v>
      </c>
      <c r="K7239">
        <v>-40.549999999999997</v>
      </c>
      <c r="L7239">
        <v>984040.68</v>
      </c>
      <c r="M7239">
        <v>-0.1058126115252036</v>
      </c>
      <c r="N7239">
        <v>0</v>
      </c>
      <c r="O7239">
        <v>0.1101269798492058</v>
      </c>
      <c r="P7239">
        <v>0</v>
      </c>
      <c r="Q7239">
        <v>3.7227811005116268E-5</v>
      </c>
      <c r="R7239">
        <v>0</v>
      </c>
      <c r="S7239">
        <v>0</v>
      </c>
    </row>
    <row r="7240" spans="1:19" x14ac:dyDescent="0.3">
      <c r="A7240" s="2">
        <v>46203</v>
      </c>
      <c r="B7240" t="s">
        <v>65</v>
      </c>
      <c r="C7240" t="s">
        <v>68</v>
      </c>
      <c r="D7240">
        <v>65</v>
      </c>
      <c r="E7240" t="s">
        <v>275</v>
      </c>
      <c r="F7240">
        <v>984040.68</v>
      </c>
      <c r="G7240">
        <v>-103912.78</v>
      </c>
      <c r="H7240">
        <v>0</v>
      </c>
      <c r="I7240">
        <v>9001.52</v>
      </c>
      <c r="J7240">
        <v>0</v>
      </c>
      <c r="K7240">
        <v>-22.99</v>
      </c>
      <c r="L7240">
        <v>889106.43</v>
      </c>
      <c r="M7240">
        <v>-0.1055980507542854</v>
      </c>
      <c r="N7240">
        <v>0</v>
      </c>
      <c r="O7240">
        <v>0.10977006559763849</v>
      </c>
      <c r="P7240">
        <v>0</v>
      </c>
      <c r="Q7240">
        <v>2.336471676135607E-5</v>
      </c>
      <c r="R7240">
        <v>0</v>
      </c>
      <c r="S7240">
        <v>0</v>
      </c>
    </row>
    <row r="7241" spans="1:19" x14ac:dyDescent="0.3">
      <c r="A7241" s="2">
        <v>46234</v>
      </c>
      <c r="B7241" t="s">
        <v>65</v>
      </c>
      <c r="C7241" t="s">
        <v>68</v>
      </c>
      <c r="D7241">
        <v>66</v>
      </c>
      <c r="E7241" t="s">
        <v>275</v>
      </c>
      <c r="F7241">
        <v>889106.43</v>
      </c>
      <c r="G7241">
        <v>-93778.7</v>
      </c>
      <c r="H7241">
        <v>0</v>
      </c>
      <c r="I7241">
        <v>8115.64</v>
      </c>
      <c r="J7241">
        <v>0</v>
      </c>
      <c r="K7241">
        <v>-19.45</v>
      </c>
      <c r="L7241">
        <v>803423.91</v>
      </c>
      <c r="M7241">
        <v>-0.1054752269065075</v>
      </c>
      <c r="N7241">
        <v>0</v>
      </c>
      <c r="O7241">
        <v>0.10953426546347381</v>
      </c>
      <c r="P7241">
        <v>0</v>
      </c>
      <c r="Q7241">
        <v>2.1879786699409021E-5</v>
      </c>
      <c r="R7241">
        <v>0</v>
      </c>
      <c r="S7241">
        <v>0</v>
      </c>
    </row>
    <row r="7242" spans="1:19" x14ac:dyDescent="0.3">
      <c r="A7242" s="2">
        <v>46265</v>
      </c>
      <c r="B7242" t="s">
        <v>65</v>
      </c>
      <c r="C7242" t="s">
        <v>68</v>
      </c>
      <c r="D7242">
        <v>67</v>
      </c>
      <c r="E7242" t="s">
        <v>275</v>
      </c>
      <c r="F7242">
        <v>803423.91</v>
      </c>
      <c r="G7242">
        <v>-84680.69</v>
      </c>
      <c r="H7242">
        <v>0</v>
      </c>
      <c r="I7242">
        <v>7320.9</v>
      </c>
      <c r="J7242">
        <v>0</v>
      </c>
      <c r="K7242">
        <v>-16.059999999999999</v>
      </c>
      <c r="L7242">
        <v>726048.06</v>
      </c>
      <c r="M7242">
        <v>-0.1053997582616303</v>
      </c>
      <c r="N7242">
        <v>0</v>
      </c>
      <c r="O7242">
        <v>0.1093454409501376</v>
      </c>
      <c r="P7242">
        <v>0</v>
      </c>
      <c r="Q7242">
        <v>1.9986431661117161E-5</v>
      </c>
      <c r="R7242">
        <v>0</v>
      </c>
      <c r="S7242">
        <v>0</v>
      </c>
    </row>
    <row r="7243" spans="1:19" x14ac:dyDescent="0.3">
      <c r="A7243" s="2">
        <v>46295</v>
      </c>
      <c r="B7243" t="s">
        <v>65</v>
      </c>
      <c r="C7243" t="s">
        <v>68</v>
      </c>
      <c r="D7243">
        <v>68</v>
      </c>
      <c r="E7243" t="s">
        <v>275</v>
      </c>
      <c r="F7243">
        <v>726048.06</v>
      </c>
      <c r="G7243">
        <v>-76475.33</v>
      </c>
      <c r="H7243">
        <v>0</v>
      </c>
      <c r="I7243">
        <v>6607.96</v>
      </c>
      <c r="J7243">
        <v>0</v>
      </c>
      <c r="K7243">
        <v>-12.8</v>
      </c>
      <c r="L7243">
        <v>656167.89</v>
      </c>
      <c r="M7243">
        <v>-0.1053309493843681</v>
      </c>
      <c r="N7243">
        <v>0</v>
      </c>
      <c r="O7243">
        <v>0.1092151844669596</v>
      </c>
      <c r="P7243">
        <v>0</v>
      </c>
      <c r="Q7243">
        <v>1.7625574486586322E-5</v>
      </c>
      <c r="R7243">
        <v>0</v>
      </c>
      <c r="S7243">
        <v>0</v>
      </c>
    </row>
    <row r="7244" spans="1:19" x14ac:dyDescent="0.3">
      <c r="A7244" s="2">
        <v>46326</v>
      </c>
      <c r="B7244" t="s">
        <v>65</v>
      </c>
      <c r="C7244" t="s">
        <v>68</v>
      </c>
      <c r="D7244">
        <v>69</v>
      </c>
      <c r="E7244" t="s">
        <v>275</v>
      </c>
      <c r="F7244">
        <v>656167.89</v>
      </c>
      <c r="G7244">
        <v>-69085.58</v>
      </c>
      <c r="H7244">
        <v>0</v>
      </c>
      <c r="I7244">
        <v>5966.9</v>
      </c>
      <c r="J7244">
        <v>0</v>
      </c>
      <c r="K7244">
        <v>-9.67</v>
      </c>
      <c r="L7244">
        <v>593039.55000000005</v>
      </c>
      <c r="M7244">
        <v>-0.1052864324893819</v>
      </c>
      <c r="N7244">
        <v>0</v>
      </c>
      <c r="O7244">
        <v>0.1091227042785131</v>
      </c>
      <c r="P7244">
        <v>0</v>
      </c>
      <c r="Q7244">
        <v>1.473244645198702E-5</v>
      </c>
      <c r="R7244">
        <v>0</v>
      </c>
      <c r="S7244">
        <v>0</v>
      </c>
    </row>
    <row r="7245" spans="1:19" x14ac:dyDescent="0.3">
      <c r="A7245" s="2">
        <v>46356</v>
      </c>
      <c r="B7245" t="s">
        <v>65</v>
      </c>
      <c r="C7245" t="s">
        <v>68</v>
      </c>
      <c r="D7245">
        <v>70</v>
      </c>
      <c r="E7245" t="s">
        <v>275</v>
      </c>
      <c r="F7245">
        <v>593039.55000000005</v>
      </c>
      <c r="G7245">
        <v>-62420.36</v>
      </c>
      <c r="H7245">
        <v>0</v>
      </c>
      <c r="I7245">
        <v>5389.45</v>
      </c>
      <c r="J7245">
        <v>0</v>
      </c>
      <c r="K7245">
        <v>-6.66</v>
      </c>
      <c r="L7245">
        <v>536001.98</v>
      </c>
      <c r="M7245">
        <v>-0.1052549667531943</v>
      </c>
      <c r="N7245">
        <v>0</v>
      </c>
      <c r="O7245">
        <v>0.1090541107476863</v>
      </c>
      <c r="P7245">
        <v>0</v>
      </c>
      <c r="Q7245">
        <v>1.123473058879765E-5</v>
      </c>
      <c r="R7245">
        <v>0</v>
      </c>
      <c r="S7245">
        <v>0</v>
      </c>
    </row>
    <row r="7246" spans="1:19" x14ac:dyDescent="0.3">
      <c r="A7246" s="2">
        <v>46387</v>
      </c>
      <c r="B7246" t="s">
        <v>65</v>
      </c>
      <c r="C7246" t="s">
        <v>68</v>
      </c>
      <c r="D7246">
        <v>71</v>
      </c>
      <c r="E7246" t="s">
        <v>275</v>
      </c>
      <c r="F7246">
        <v>536001.98</v>
      </c>
      <c r="G7246">
        <v>-56403.94</v>
      </c>
      <c r="H7246">
        <v>0</v>
      </c>
      <c r="I7246">
        <v>4868.93</v>
      </c>
      <c r="J7246">
        <v>0</v>
      </c>
      <c r="K7246">
        <v>-4.8600000000000003</v>
      </c>
      <c r="L7246">
        <v>484462.11</v>
      </c>
      <c r="M7246">
        <v>-0.1052308348351217</v>
      </c>
      <c r="N7246">
        <v>0</v>
      </c>
      <c r="O7246">
        <v>0.10900555571394439</v>
      </c>
      <c r="P7246">
        <v>0</v>
      </c>
      <c r="Q7246">
        <v>9.0686405541044369E-6</v>
      </c>
      <c r="R7246">
        <v>0</v>
      </c>
      <c r="S7246">
        <v>0</v>
      </c>
    </row>
    <row r="7247" spans="1:19" x14ac:dyDescent="0.3">
      <c r="A7247" s="2">
        <v>46418</v>
      </c>
      <c r="B7247" t="s">
        <v>65</v>
      </c>
      <c r="C7247" t="s">
        <v>68</v>
      </c>
      <c r="D7247">
        <v>72</v>
      </c>
      <c r="E7247" t="s">
        <v>275</v>
      </c>
      <c r="F7247">
        <v>484462.11</v>
      </c>
      <c r="G7247">
        <v>-50972.27</v>
      </c>
      <c r="H7247">
        <v>0</v>
      </c>
      <c r="I7247">
        <v>4399.34</v>
      </c>
      <c r="J7247">
        <v>0</v>
      </c>
      <c r="K7247">
        <v>-3.82</v>
      </c>
      <c r="L7247">
        <v>437885.37</v>
      </c>
      <c r="M7247">
        <v>-0.1052141490769139</v>
      </c>
      <c r="N7247">
        <v>0</v>
      </c>
      <c r="O7247">
        <v>0.1089706175884419</v>
      </c>
      <c r="P7247">
        <v>0</v>
      </c>
      <c r="Q7247">
        <v>7.877300870166801E-6</v>
      </c>
      <c r="R7247">
        <v>0</v>
      </c>
      <c r="S7247">
        <v>0</v>
      </c>
    </row>
    <row r="7248" spans="1:19" x14ac:dyDescent="0.3">
      <c r="A7248" s="2">
        <v>46446</v>
      </c>
      <c r="B7248" t="s">
        <v>65</v>
      </c>
      <c r="C7248" t="s">
        <v>68</v>
      </c>
      <c r="D7248">
        <v>73</v>
      </c>
      <c r="E7248" t="s">
        <v>275</v>
      </c>
      <c r="F7248">
        <v>437885.37</v>
      </c>
      <c r="G7248">
        <v>-46066.46</v>
      </c>
      <c r="H7248">
        <v>0</v>
      </c>
      <c r="I7248">
        <v>3975.46</v>
      </c>
      <c r="J7248">
        <v>0</v>
      </c>
      <c r="K7248">
        <v>-2.94</v>
      </c>
      <c r="L7248">
        <v>395791.43</v>
      </c>
      <c r="M7248">
        <v>-0.1052021018415026</v>
      </c>
      <c r="N7248">
        <v>0</v>
      </c>
      <c r="O7248">
        <v>0.1089452698067634</v>
      </c>
      <c r="P7248">
        <v>0</v>
      </c>
      <c r="Q7248">
        <v>6.7104270510632828E-6</v>
      </c>
      <c r="R7248">
        <v>0</v>
      </c>
      <c r="S7248">
        <v>0</v>
      </c>
    </row>
    <row r="7249" spans="1:19" x14ac:dyDescent="0.3">
      <c r="A7249" s="2">
        <v>46477</v>
      </c>
      <c r="B7249" t="s">
        <v>65</v>
      </c>
      <c r="C7249" t="s">
        <v>68</v>
      </c>
      <c r="D7249">
        <v>74</v>
      </c>
      <c r="E7249" t="s">
        <v>275</v>
      </c>
      <c r="F7249">
        <v>395791.43</v>
      </c>
      <c r="G7249">
        <v>-41634.6</v>
      </c>
      <c r="H7249">
        <v>0</v>
      </c>
      <c r="I7249">
        <v>3592.7</v>
      </c>
      <c r="J7249">
        <v>0</v>
      </c>
      <c r="K7249">
        <v>-2.2200000000000002</v>
      </c>
      <c r="L7249">
        <v>357747.32</v>
      </c>
      <c r="M7249">
        <v>-0.1051932910228873</v>
      </c>
      <c r="N7249">
        <v>0</v>
      </c>
      <c r="O7249">
        <v>0.1089271296499429</v>
      </c>
      <c r="P7249">
        <v>0</v>
      </c>
      <c r="Q7249">
        <v>5.6040933335587924E-6</v>
      </c>
      <c r="R7249">
        <v>0</v>
      </c>
      <c r="S7249">
        <v>0</v>
      </c>
    </row>
    <row r="7250" spans="1:19" x14ac:dyDescent="0.3">
      <c r="A7250" s="2">
        <v>46507</v>
      </c>
      <c r="B7250" t="s">
        <v>65</v>
      </c>
      <c r="C7250" t="s">
        <v>68</v>
      </c>
      <c r="D7250">
        <v>75</v>
      </c>
      <c r="E7250" t="s">
        <v>275</v>
      </c>
      <c r="F7250">
        <v>357747.32</v>
      </c>
      <c r="G7250">
        <v>-37630.379999999997</v>
      </c>
      <c r="H7250">
        <v>0</v>
      </c>
      <c r="I7250">
        <v>3246.98</v>
      </c>
      <c r="J7250">
        <v>0</v>
      </c>
      <c r="K7250">
        <v>-1.65</v>
      </c>
      <c r="L7250">
        <v>323362.27</v>
      </c>
      <c r="M7250">
        <v>-0.1051870337208482</v>
      </c>
      <c r="N7250">
        <v>0</v>
      </c>
      <c r="O7250">
        <v>0.108914058639276</v>
      </c>
      <c r="P7250">
        <v>0</v>
      </c>
      <c r="Q7250">
        <v>4.6023032374731651E-6</v>
      </c>
      <c r="R7250">
        <v>0</v>
      </c>
      <c r="S7250">
        <v>0</v>
      </c>
    </row>
    <row r="7251" spans="1:19" x14ac:dyDescent="0.3">
      <c r="A7251" s="2">
        <v>46538</v>
      </c>
      <c r="B7251" t="s">
        <v>65</v>
      </c>
      <c r="C7251" t="s">
        <v>68</v>
      </c>
      <c r="D7251">
        <v>76</v>
      </c>
      <c r="E7251" t="s">
        <v>275</v>
      </c>
      <c r="F7251">
        <v>323362.27</v>
      </c>
      <c r="G7251">
        <v>-34012.06</v>
      </c>
      <c r="H7251">
        <v>0</v>
      </c>
      <c r="I7251">
        <v>2934.64</v>
      </c>
      <c r="J7251">
        <v>0</v>
      </c>
      <c r="K7251">
        <v>-1.22</v>
      </c>
      <c r="L7251">
        <v>292283.63</v>
      </c>
      <c r="M7251">
        <v>-0.1051825144948373</v>
      </c>
      <c r="N7251">
        <v>0</v>
      </c>
      <c r="O7251">
        <v>0.1089046321477483</v>
      </c>
      <c r="P7251">
        <v>0</v>
      </c>
      <c r="Q7251">
        <v>3.7581246362636772E-6</v>
      </c>
      <c r="R7251">
        <v>0</v>
      </c>
      <c r="S7251">
        <v>0</v>
      </c>
    </row>
    <row r="7252" spans="1:19" x14ac:dyDescent="0.3">
      <c r="A7252" s="2">
        <v>46568</v>
      </c>
      <c r="B7252" t="s">
        <v>65</v>
      </c>
      <c r="C7252" t="s">
        <v>68</v>
      </c>
      <c r="D7252">
        <v>77</v>
      </c>
      <c r="E7252" t="s">
        <v>275</v>
      </c>
      <c r="F7252">
        <v>292283.63</v>
      </c>
      <c r="G7252">
        <v>-30742.17</v>
      </c>
      <c r="H7252">
        <v>0</v>
      </c>
      <c r="I7252">
        <v>2652.42</v>
      </c>
      <c r="J7252">
        <v>0</v>
      </c>
      <c r="K7252">
        <v>-0.92</v>
      </c>
      <c r="L7252">
        <v>264192.96000000002</v>
      </c>
      <c r="M7252">
        <v>-0.1051792499370597</v>
      </c>
      <c r="N7252">
        <v>0</v>
      </c>
      <c r="O7252">
        <v>0.1088978592045791</v>
      </c>
      <c r="P7252">
        <v>0</v>
      </c>
      <c r="Q7252">
        <v>3.13507414021918E-6</v>
      </c>
      <c r="R7252">
        <v>0</v>
      </c>
      <c r="S7252">
        <v>0</v>
      </c>
    </row>
    <row r="7253" spans="1:19" x14ac:dyDescent="0.3">
      <c r="A7253" s="2">
        <v>46599</v>
      </c>
      <c r="B7253" t="s">
        <v>65</v>
      </c>
      <c r="C7253" t="s">
        <v>68</v>
      </c>
      <c r="D7253">
        <v>78</v>
      </c>
      <c r="E7253" t="s">
        <v>275</v>
      </c>
      <c r="F7253">
        <v>264192.96000000002</v>
      </c>
      <c r="G7253">
        <v>-27787</v>
      </c>
      <c r="H7253">
        <v>0</v>
      </c>
      <c r="I7253">
        <v>2397.4</v>
      </c>
      <c r="J7253">
        <v>0</v>
      </c>
      <c r="K7253">
        <v>-0.7</v>
      </c>
      <c r="L7253">
        <v>238802.66</v>
      </c>
      <c r="M7253">
        <v>-0.1051769097560885</v>
      </c>
      <c r="N7253">
        <v>0</v>
      </c>
      <c r="O7253">
        <v>0.10889298079701849</v>
      </c>
      <c r="P7253">
        <v>0</v>
      </c>
      <c r="Q7253">
        <v>2.6406102723954079E-6</v>
      </c>
      <c r="R7253">
        <v>0</v>
      </c>
      <c r="S7253">
        <v>0</v>
      </c>
    </row>
    <row r="7254" spans="1:19" x14ac:dyDescent="0.3">
      <c r="A7254" s="2">
        <v>46630</v>
      </c>
      <c r="B7254" t="s">
        <v>65</v>
      </c>
      <c r="C7254" t="s">
        <v>68</v>
      </c>
      <c r="D7254">
        <v>79</v>
      </c>
      <c r="E7254" t="s">
        <v>275</v>
      </c>
      <c r="F7254">
        <v>238802.66</v>
      </c>
      <c r="G7254">
        <v>-25116.12</v>
      </c>
      <c r="H7254">
        <v>0</v>
      </c>
      <c r="I7254">
        <v>2166.92</v>
      </c>
      <c r="J7254">
        <v>0</v>
      </c>
      <c r="K7254">
        <v>-0.53</v>
      </c>
      <c r="L7254">
        <v>215852.94</v>
      </c>
      <c r="M7254">
        <v>-0.10517522242862851</v>
      </c>
      <c r="N7254">
        <v>0</v>
      </c>
      <c r="O7254">
        <v>0.1088894678233089</v>
      </c>
      <c r="P7254">
        <v>0</v>
      </c>
      <c r="Q7254">
        <v>2.2042193892477918E-6</v>
      </c>
      <c r="R7254">
        <v>0</v>
      </c>
      <c r="S7254">
        <v>0</v>
      </c>
    </row>
    <row r="7255" spans="1:19" x14ac:dyDescent="0.3">
      <c r="A7255" s="2">
        <v>46660</v>
      </c>
      <c r="B7255" t="s">
        <v>65</v>
      </c>
      <c r="C7255" t="s">
        <v>68</v>
      </c>
      <c r="D7255">
        <v>80</v>
      </c>
      <c r="E7255" t="s">
        <v>275</v>
      </c>
      <c r="F7255">
        <v>215852.94</v>
      </c>
      <c r="G7255">
        <v>-22702.12</v>
      </c>
      <c r="H7255">
        <v>0</v>
      </c>
      <c r="I7255">
        <v>1958.63</v>
      </c>
      <c r="J7255">
        <v>0</v>
      </c>
      <c r="K7255">
        <v>-0.39</v>
      </c>
      <c r="L7255">
        <v>195109.06</v>
      </c>
      <c r="M7255">
        <v>-0.1051740070842604</v>
      </c>
      <c r="N7255">
        <v>0</v>
      </c>
      <c r="O7255">
        <v>0.1088869404359023</v>
      </c>
      <c r="P7255">
        <v>0</v>
      </c>
      <c r="Q7255">
        <v>1.8287020840965011E-6</v>
      </c>
      <c r="R7255">
        <v>0</v>
      </c>
      <c r="S7255">
        <v>0</v>
      </c>
    </row>
    <row r="7256" spans="1:19" x14ac:dyDescent="0.3">
      <c r="A7256" s="2">
        <v>46691</v>
      </c>
      <c r="B7256" t="s">
        <v>65</v>
      </c>
      <c r="C7256" t="s">
        <v>68</v>
      </c>
      <c r="D7256">
        <v>81</v>
      </c>
      <c r="E7256" t="s">
        <v>275</v>
      </c>
      <c r="F7256">
        <v>195109.06</v>
      </c>
      <c r="G7256">
        <v>-20520.23</v>
      </c>
      <c r="H7256">
        <v>0</v>
      </c>
      <c r="I7256">
        <v>1770.37</v>
      </c>
      <c r="J7256">
        <v>0</v>
      </c>
      <c r="K7256">
        <v>-0.3</v>
      </c>
      <c r="L7256">
        <v>176358.9</v>
      </c>
      <c r="M7256">
        <v>-0.1051731332754605</v>
      </c>
      <c r="N7256">
        <v>0</v>
      </c>
      <c r="O7256">
        <v>0.10888512064112291</v>
      </c>
      <c r="P7256">
        <v>0</v>
      </c>
      <c r="Q7256">
        <v>1.51408614664131E-6</v>
      </c>
      <c r="R7256">
        <v>0</v>
      </c>
      <c r="S7256">
        <v>0</v>
      </c>
    </row>
    <row r="7257" spans="1:19" x14ac:dyDescent="0.3">
      <c r="A7257" s="2">
        <v>44834</v>
      </c>
      <c r="B7257" t="s">
        <v>65</v>
      </c>
      <c r="C7257" t="s">
        <v>70</v>
      </c>
      <c r="D7257">
        <v>0</v>
      </c>
      <c r="E7257" t="s">
        <v>64</v>
      </c>
      <c r="F7257">
        <v>290494.92</v>
      </c>
      <c r="G7257">
        <v>-60660.86</v>
      </c>
      <c r="H7257">
        <v>-692.58</v>
      </c>
      <c r="I7257">
        <v>32393.895689000001</v>
      </c>
      <c r="J7257">
        <v>0</v>
      </c>
      <c r="K7257">
        <v>0</v>
      </c>
      <c r="L7257">
        <v>3329540.4</v>
      </c>
      <c r="M7257">
        <v>-0.20881900447691129</v>
      </c>
      <c r="N7257">
        <v>-2.3841380771822112E-3</v>
      </c>
      <c r="O7257">
        <v>1.3567388059069441</v>
      </c>
      <c r="P7257">
        <v>0</v>
      </c>
      <c r="Q7257">
        <v>0</v>
      </c>
      <c r="R7257">
        <v>1554.38</v>
      </c>
      <c r="S7257">
        <v>4.6684521383191498E-4</v>
      </c>
    </row>
    <row r="7258" spans="1:19" x14ac:dyDescent="0.3">
      <c r="A7258" s="2">
        <v>44865</v>
      </c>
      <c r="B7258" t="s">
        <v>65</v>
      </c>
      <c r="C7258" t="s">
        <v>70</v>
      </c>
      <c r="D7258">
        <v>0</v>
      </c>
      <c r="E7258" t="s">
        <v>64</v>
      </c>
      <c r="F7258">
        <v>32500</v>
      </c>
      <c r="G7258">
        <v>-43699.49</v>
      </c>
      <c r="H7258">
        <v>-301.66000000000003</v>
      </c>
      <c r="I7258">
        <v>19723.169045999999</v>
      </c>
      <c r="J7258">
        <v>0</v>
      </c>
      <c r="K7258">
        <v>0</v>
      </c>
      <c r="L7258">
        <v>1898007.41</v>
      </c>
      <c r="M7258">
        <v>-1.3445996923076919</v>
      </c>
      <c r="N7258">
        <v>-9.2818461538461527E-3</v>
      </c>
      <c r="O7258">
        <v>7.1453664533895793</v>
      </c>
      <c r="P7258">
        <v>0</v>
      </c>
      <c r="Q7258">
        <v>0</v>
      </c>
      <c r="R7258">
        <v>0</v>
      </c>
      <c r="S7258">
        <v>0</v>
      </c>
    </row>
    <row r="7259" spans="1:19" x14ac:dyDescent="0.3">
      <c r="A7259" s="2">
        <v>44865</v>
      </c>
      <c r="B7259" t="s">
        <v>65</v>
      </c>
      <c r="C7259" t="s">
        <v>70</v>
      </c>
      <c r="D7259">
        <v>1</v>
      </c>
      <c r="E7259" t="s">
        <v>64</v>
      </c>
      <c r="F7259">
        <v>3299540.4</v>
      </c>
      <c r="G7259">
        <v>-129701.23</v>
      </c>
      <c r="H7259">
        <v>-52470.420000000013</v>
      </c>
      <c r="I7259">
        <v>56779.163275999999</v>
      </c>
      <c r="J7259">
        <v>0</v>
      </c>
      <c r="K7259">
        <v>74.62</v>
      </c>
      <c r="L7259">
        <v>3174129.01</v>
      </c>
      <c r="M7259">
        <v>-3.9308877684904243E-2</v>
      </c>
      <c r="N7259">
        <v>-1.5902342035272549E-2</v>
      </c>
      <c r="O7259">
        <v>0.2026127208283604</v>
      </c>
      <c r="P7259">
        <v>0</v>
      </c>
      <c r="Q7259">
        <v>2.2615270902577829E-5</v>
      </c>
      <c r="R7259">
        <v>2911.69</v>
      </c>
      <c r="S7259">
        <v>9.1731936251702648E-4</v>
      </c>
    </row>
    <row r="7260" spans="1:19" x14ac:dyDescent="0.3">
      <c r="A7260" s="2">
        <v>44895</v>
      </c>
      <c r="B7260" t="s">
        <v>65</v>
      </c>
      <c r="C7260" t="s">
        <v>70</v>
      </c>
      <c r="D7260">
        <v>0</v>
      </c>
      <c r="E7260" t="s">
        <v>64</v>
      </c>
      <c r="F7260">
        <v>49000</v>
      </c>
      <c r="G7260">
        <v>-22555.39</v>
      </c>
      <c r="H7260">
        <v>-35.049999999999997</v>
      </c>
      <c r="I7260">
        <v>11390.562314000001</v>
      </c>
      <c r="J7260">
        <v>0</v>
      </c>
      <c r="K7260">
        <v>0</v>
      </c>
      <c r="L7260">
        <v>1223845.24</v>
      </c>
      <c r="M7260">
        <v>-0.46031408163265303</v>
      </c>
      <c r="N7260">
        <v>-7.1530612244897953E-4</v>
      </c>
      <c r="O7260">
        <v>2.8282688738843529</v>
      </c>
      <c r="P7260">
        <v>0</v>
      </c>
      <c r="Q7260">
        <v>0</v>
      </c>
      <c r="R7260">
        <v>0</v>
      </c>
      <c r="S7260">
        <v>0</v>
      </c>
    </row>
    <row r="7261" spans="1:19" x14ac:dyDescent="0.3">
      <c r="A7261" s="2">
        <v>44895</v>
      </c>
      <c r="B7261" t="s">
        <v>65</v>
      </c>
      <c r="C7261" t="s">
        <v>70</v>
      </c>
      <c r="D7261">
        <v>1</v>
      </c>
      <c r="E7261" t="s">
        <v>64</v>
      </c>
      <c r="F7261">
        <v>1884007.41</v>
      </c>
      <c r="G7261">
        <v>-66782.540000000008</v>
      </c>
      <c r="H7261">
        <v>-31512.22</v>
      </c>
      <c r="I7261">
        <v>33150.755450999997</v>
      </c>
      <c r="J7261">
        <v>0</v>
      </c>
      <c r="K7261">
        <v>0</v>
      </c>
      <c r="L7261">
        <v>1818875.58</v>
      </c>
      <c r="M7261">
        <v>-3.5447068650329781E-2</v>
      </c>
      <c r="N7261">
        <v>-1.6726165636471679E-2</v>
      </c>
      <c r="O7261">
        <v>0.21408312365422169</v>
      </c>
      <c r="P7261">
        <v>0</v>
      </c>
      <c r="Q7261">
        <v>0</v>
      </c>
      <c r="R7261">
        <v>3602.9</v>
      </c>
      <c r="S7261">
        <v>1.9808391731775299E-3</v>
      </c>
    </row>
    <row r="7262" spans="1:19" x14ac:dyDescent="0.3">
      <c r="A7262" s="2">
        <v>44895</v>
      </c>
      <c r="B7262" t="s">
        <v>65</v>
      </c>
      <c r="C7262" t="s">
        <v>70</v>
      </c>
      <c r="D7262">
        <v>2</v>
      </c>
      <c r="E7262" t="s">
        <v>64</v>
      </c>
      <c r="F7262">
        <v>3174129.01</v>
      </c>
      <c r="G7262">
        <v>-147792.95000000001</v>
      </c>
      <c r="H7262">
        <v>-57621.34</v>
      </c>
      <c r="I7262">
        <v>52586.312775999999</v>
      </c>
      <c r="J7262">
        <v>0</v>
      </c>
      <c r="K7262">
        <v>62.98</v>
      </c>
      <c r="L7262">
        <v>3021265.66</v>
      </c>
      <c r="M7262">
        <v>-4.6561733796699083E-2</v>
      </c>
      <c r="N7262">
        <v>-1.8153433530415951E-2</v>
      </c>
      <c r="O7262">
        <v>0.20156715015646659</v>
      </c>
      <c r="P7262">
        <v>0</v>
      </c>
      <c r="Q7262">
        <v>1.984166358758052E-5</v>
      </c>
      <c r="R7262">
        <v>10471.77</v>
      </c>
      <c r="S7262">
        <v>3.4660209258129261E-3</v>
      </c>
    </row>
    <row r="7263" spans="1:19" x14ac:dyDescent="0.3">
      <c r="A7263" s="2">
        <v>44926</v>
      </c>
      <c r="B7263" t="s">
        <v>65</v>
      </c>
      <c r="C7263" t="s">
        <v>70</v>
      </c>
      <c r="D7263">
        <v>0</v>
      </c>
      <c r="E7263" t="s">
        <v>64</v>
      </c>
      <c r="F7263">
        <v>79250</v>
      </c>
      <c r="G7263">
        <v>-21810.240000000002</v>
      </c>
      <c r="H7263">
        <v>-52.11</v>
      </c>
      <c r="I7263">
        <v>11645.169701999999</v>
      </c>
      <c r="J7263">
        <v>0</v>
      </c>
      <c r="K7263">
        <v>0</v>
      </c>
      <c r="L7263">
        <v>1059774.1100000001</v>
      </c>
      <c r="M7263">
        <v>-0.27520807570977918</v>
      </c>
      <c r="N7263">
        <v>-6.5753943217665618E-4</v>
      </c>
      <c r="O7263">
        <v>1.7301259555225399</v>
      </c>
      <c r="P7263">
        <v>0</v>
      </c>
      <c r="Q7263">
        <v>0</v>
      </c>
      <c r="R7263">
        <v>0</v>
      </c>
      <c r="S7263">
        <v>0</v>
      </c>
    </row>
    <row r="7264" spans="1:19" x14ac:dyDescent="0.3">
      <c r="A7264" s="2">
        <v>44926</v>
      </c>
      <c r="B7264" t="s">
        <v>65</v>
      </c>
      <c r="C7264" t="s">
        <v>70</v>
      </c>
      <c r="D7264">
        <v>1</v>
      </c>
      <c r="E7264" t="s">
        <v>64</v>
      </c>
      <c r="F7264">
        <v>1223845.24</v>
      </c>
      <c r="G7264">
        <v>-47850.09</v>
      </c>
      <c r="H7264">
        <v>-20345.689999999999</v>
      </c>
      <c r="I7264">
        <v>24610.036057000001</v>
      </c>
      <c r="J7264">
        <v>0</v>
      </c>
      <c r="K7264">
        <v>0</v>
      </c>
      <c r="L7264">
        <v>1180220.44</v>
      </c>
      <c r="M7264">
        <v>-3.9098154273166097E-2</v>
      </c>
      <c r="N7264">
        <v>-1.662439770570992E-2</v>
      </c>
      <c r="O7264">
        <v>0.2367646809394815</v>
      </c>
      <c r="P7264">
        <v>0</v>
      </c>
      <c r="Q7264">
        <v>0</v>
      </c>
      <c r="R7264">
        <v>7767.6</v>
      </c>
      <c r="S7264">
        <v>6.5814823542625651E-3</v>
      </c>
    </row>
    <row r="7265" spans="1:19" x14ac:dyDescent="0.3">
      <c r="A7265" s="2">
        <v>44926</v>
      </c>
      <c r="B7265" t="s">
        <v>65</v>
      </c>
      <c r="C7265" t="s">
        <v>70</v>
      </c>
      <c r="D7265">
        <v>2</v>
      </c>
      <c r="E7265" t="s">
        <v>64</v>
      </c>
      <c r="F7265">
        <v>1818875.58</v>
      </c>
      <c r="G7265">
        <v>-93433.09</v>
      </c>
      <c r="H7265">
        <v>-33752.69</v>
      </c>
      <c r="I7265">
        <v>32973.818469999998</v>
      </c>
      <c r="J7265">
        <v>0</v>
      </c>
      <c r="K7265">
        <v>0</v>
      </c>
      <c r="L7265">
        <v>1724647.01</v>
      </c>
      <c r="M7265">
        <v>-5.1368598835111079E-2</v>
      </c>
      <c r="N7265">
        <v>-1.8556898762696009E-2</v>
      </c>
      <c r="O7265">
        <v>0.21345062024262329</v>
      </c>
      <c r="P7265">
        <v>0</v>
      </c>
      <c r="Q7265">
        <v>0</v>
      </c>
      <c r="R7265">
        <v>8874.67</v>
      </c>
      <c r="S7265">
        <v>5.1457892244280183E-3</v>
      </c>
    </row>
    <row r="7266" spans="1:19" x14ac:dyDescent="0.3">
      <c r="A7266" s="2">
        <v>44926</v>
      </c>
      <c r="B7266" t="s">
        <v>65</v>
      </c>
      <c r="C7266" t="s">
        <v>70</v>
      </c>
      <c r="D7266">
        <v>3</v>
      </c>
      <c r="E7266" t="s">
        <v>64</v>
      </c>
      <c r="F7266">
        <v>3021265.66</v>
      </c>
      <c r="G7266">
        <v>-106916.09</v>
      </c>
      <c r="H7266">
        <v>-49776.66</v>
      </c>
      <c r="I7266">
        <v>51277.512457999997</v>
      </c>
      <c r="J7266">
        <v>0</v>
      </c>
      <c r="K7266">
        <v>22.09</v>
      </c>
      <c r="L7266">
        <v>2915827.93</v>
      </c>
      <c r="M7266">
        <v>-3.5387848018634677E-2</v>
      </c>
      <c r="N7266">
        <v>-1.6475433014387749E-2</v>
      </c>
      <c r="O7266">
        <v>0.1998339187293853</v>
      </c>
      <c r="P7266">
        <v>0</v>
      </c>
      <c r="Q7266">
        <v>7.3115053377993903E-6</v>
      </c>
      <c r="R7266">
        <v>24983.17</v>
      </c>
      <c r="S7266">
        <v>8.56812219368514E-3</v>
      </c>
    </row>
    <row r="7267" spans="1:19" x14ac:dyDescent="0.3">
      <c r="A7267" s="2">
        <v>44957</v>
      </c>
      <c r="B7267" t="s">
        <v>65</v>
      </c>
      <c r="C7267" t="s">
        <v>70</v>
      </c>
      <c r="D7267">
        <v>0</v>
      </c>
      <c r="E7267" t="s">
        <v>64</v>
      </c>
      <c r="F7267">
        <v>20000</v>
      </c>
      <c r="G7267">
        <v>-59453.29</v>
      </c>
      <c r="H7267">
        <v>-3240.59</v>
      </c>
      <c r="I7267">
        <v>13497.470968</v>
      </c>
      <c r="J7267">
        <v>0</v>
      </c>
      <c r="K7267">
        <v>0</v>
      </c>
      <c r="L7267">
        <v>1056066.52</v>
      </c>
      <c r="M7267">
        <v>-2.9726645</v>
      </c>
      <c r="N7267">
        <v>-0.16202949999999999</v>
      </c>
      <c r="O7267">
        <v>7.9460917795483867</v>
      </c>
      <c r="P7267">
        <v>0</v>
      </c>
      <c r="Q7267">
        <v>0</v>
      </c>
      <c r="R7267">
        <v>0.26</v>
      </c>
      <c r="S7267">
        <v>2.4619661269064749E-7</v>
      </c>
    </row>
    <row r="7268" spans="1:19" x14ac:dyDescent="0.3">
      <c r="A7268" s="2">
        <v>44957</v>
      </c>
      <c r="B7268" t="s">
        <v>65</v>
      </c>
      <c r="C7268" t="s">
        <v>70</v>
      </c>
      <c r="D7268">
        <v>1</v>
      </c>
      <c r="E7268" t="s">
        <v>64</v>
      </c>
      <c r="F7268">
        <v>1059774.1100000001</v>
      </c>
      <c r="G7268">
        <v>-65433.39</v>
      </c>
      <c r="H7268">
        <v>-18216.32</v>
      </c>
      <c r="I7268">
        <v>21559.157868999999</v>
      </c>
      <c r="J7268">
        <v>0</v>
      </c>
      <c r="K7268">
        <v>35.21</v>
      </c>
      <c r="L7268">
        <v>997614.91999999993</v>
      </c>
      <c r="M7268">
        <v>-6.1742770825001569E-2</v>
      </c>
      <c r="N7268">
        <v>-1.718887056034989E-2</v>
      </c>
      <c r="O7268">
        <v>0.2395243430600873</v>
      </c>
      <c r="P7268">
        <v>0</v>
      </c>
      <c r="Q7268">
        <v>3.3224061304913368E-5</v>
      </c>
      <c r="R7268">
        <v>3536.13</v>
      </c>
      <c r="S7268">
        <v>3.544584116685024E-3</v>
      </c>
    </row>
    <row r="7269" spans="1:19" x14ac:dyDescent="0.3">
      <c r="A7269" s="2">
        <v>44957</v>
      </c>
      <c r="B7269" t="s">
        <v>65</v>
      </c>
      <c r="C7269" t="s">
        <v>70</v>
      </c>
      <c r="D7269">
        <v>2</v>
      </c>
      <c r="E7269" t="s">
        <v>64</v>
      </c>
      <c r="F7269">
        <v>1180220.44</v>
      </c>
      <c r="G7269">
        <v>-44029.84</v>
      </c>
      <c r="H7269">
        <v>-23706.74</v>
      </c>
      <c r="I7269">
        <v>23329.976597000001</v>
      </c>
      <c r="J7269">
        <v>0</v>
      </c>
      <c r="K7269">
        <v>17.420000000000002</v>
      </c>
      <c r="L7269">
        <v>1135820.98</v>
      </c>
      <c r="M7269">
        <v>-3.7306454377285657E-2</v>
      </c>
      <c r="N7269">
        <v>-2.0086705158232979E-2</v>
      </c>
      <c r="O7269">
        <v>0.23274606219531269</v>
      </c>
      <c r="P7269">
        <v>0</v>
      </c>
      <c r="Q7269">
        <v>1.475995450477031E-5</v>
      </c>
      <c r="R7269">
        <v>17012.419999999998</v>
      </c>
      <c r="S7269">
        <v>1.497808219742516E-2</v>
      </c>
    </row>
    <row r="7270" spans="1:19" x14ac:dyDescent="0.3">
      <c r="A7270" s="2">
        <v>44957</v>
      </c>
      <c r="B7270" t="s">
        <v>65</v>
      </c>
      <c r="C7270" t="s">
        <v>70</v>
      </c>
      <c r="D7270">
        <v>3</v>
      </c>
      <c r="E7270" t="s">
        <v>64</v>
      </c>
      <c r="F7270">
        <v>1724647.01</v>
      </c>
      <c r="G7270">
        <v>-78026.720000000001</v>
      </c>
      <c r="H7270">
        <v>-29764.95</v>
      </c>
      <c r="I7270">
        <v>31119.280237999999</v>
      </c>
      <c r="J7270">
        <v>0</v>
      </c>
      <c r="K7270">
        <v>0</v>
      </c>
      <c r="L7270">
        <v>1647963.15</v>
      </c>
      <c r="M7270">
        <v>-4.5242139143592049E-2</v>
      </c>
      <c r="N7270">
        <v>-1.7258575133006489E-2</v>
      </c>
      <c r="O7270">
        <v>0.21245183883089769</v>
      </c>
      <c r="P7270">
        <v>0</v>
      </c>
      <c r="Q7270">
        <v>0</v>
      </c>
      <c r="R7270">
        <v>28329.95</v>
      </c>
      <c r="S7270">
        <v>1.719088803654378E-2</v>
      </c>
    </row>
    <row r="7271" spans="1:19" x14ac:dyDescent="0.3">
      <c r="A7271" s="2">
        <v>44957</v>
      </c>
      <c r="B7271" t="s">
        <v>65</v>
      </c>
      <c r="C7271" t="s">
        <v>70</v>
      </c>
      <c r="D7271">
        <v>4</v>
      </c>
      <c r="E7271" t="s">
        <v>64</v>
      </c>
      <c r="F7271">
        <v>2915827.93</v>
      </c>
      <c r="G7271">
        <v>-135745.5</v>
      </c>
      <c r="H7271">
        <v>-48902.32</v>
      </c>
      <c r="I7271">
        <v>49387.889002999997</v>
      </c>
      <c r="J7271">
        <v>0</v>
      </c>
      <c r="K7271">
        <v>0</v>
      </c>
      <c r="L7271">
        <v>2780533.37</v>
      </c>
      <c r="M7271">
        <v>-4.6554701875017708E-2</v>
      </c>
      <c r="N7271">
        <v>-1.6771332593689781E-2</v>
      </c>
      <c r="O7271">
        <v>0.19942965704000939</v>
      </c>
      <c r="P7271">
        <v>0</v>
      </c>
      <c r="Q7271">
        <v>0</v>
      </c>
      <c r="R7271">
        <v>41265.85</v>
      </c>
      <c r="S7271">
        <v>1.4840983548418989E-2</v>
      </c>
    </row>
    <row r="7272" spans="1:19" x14ac:dyDescent="0.3">
      <c r="A7272" s="2">
        <v>44985</v>
      </c>
      <c r="B7272" t="s">
        <v>65</v>
      </c>
      <c r="C7272" t="s">
        <v>70</v>
      </c>
      <c r="D7272">
        <v>0</v>
      </c>
      <c r="E7272" t="s">
        <v>64</v>
      </c>
      <c r="F7272">
        <v>48329.64</v>
      </c>
      <c r="G7272">
        <v>-35872.26</v>
      </c>
      <c r="H7272">
        <v>-1515.3</v>
      </c>
      <c r="I7272">
        <v>7169.896788</v>
      </c>
      <c r="J7272">
        <v>0</v>
      </c>
      <c r="K7272">
        <v>0</v>
      </c>
      <c r="L7272">
        <v>788577.38</v>
      </c>
      <c r="M7272">
        <v>-0.74224140713649023</v>
      </c>
      <c r="N7272">
        <v>-3.1353430317295969E-2</v>
      </c>
      <c r="O7272">
        <v>1.9339007281334719</v>
      </c>
      <c r="P7272">
        <v>0</v>
      </c>
      <c r="Q7272">
        <v>0</v>
      </c>
      <c r="R7272">
        <v>0</v>
      </c>
      <c r="S7272">
        <v>0</v>
      </c>
    </row>
    <row r="7273" spans="1:19" x14ac:dyDescent="0.3">
      <c r="A7273" s="2">
        <v>44985</v>
      </c>
      <c r="B7273" t="s">
        <v>65</v>
      </c>
      <c r="C7273" t="s">
        <v>70</v>
      </c>
      <c r="D7273">
        <v>1</v>
      </c>
      <c r="E7273" t="s">
        <v>64</v>
      </c>
      <c r="F7273">
        <v>1049066.52</v>
      </c>
      <c r="G7273">
        <v>-53474.759999999987</v>
      </c>
      <c r="H7273">
        <v>-19435.32</v>
      </c>
      <c r="I7273">
        <v>20635.885509</v>
      </c>
      <c r="J7273">
        <v>0</v>
      </c>
      <c r="K7273">
        <v>74.87</v>
      </c>
      <c r="L7273">
        <v>996714.10000000009</v>
      </c>
      <c r="M7273">
        <v>-5.0973659897181729E-2</v>
      </c>
      <c r="N7273">
        <v>-1.85262989805451E-2</v>
      </c>
      <c r="O7273">
        <v>0.25642178298477752</v>
      </c>
      <c r="P7273">
        <v>0</v>
      </c>
      <c r="Q7273">
        <v>7.1368210282795041E-5</v>
      </c>
      <c r="R7273">
        <v>4413.78</v>
      </c>
      <c r="S7273">
        <v>4.4283310530070751E-3</v>
      </c>
    </row>
    <row r="7274" spans="1:19" x14ac:dyDescent="0.3">
      <c r="A7274" s="2">
        <v>44985</v>
      </c>
      <c r="B7274" t="s">
        <v>65</v>
      </c>
      <c r="C7274" t="s">
        <v>70</v>
      </c>
      <c r="D7274">
        <v>2</v>
      </c>
      <c r="E7274" t="s">
        <v>64</v>
      </c>
      <c r="F7274">
        <v>997614.92</v>
      </c>
      <c r="G7274">
        <v>-46415.17</v>
      </c>
      <c r="H7274">
        <v>-22871.79</v>
      </c>
      <c r="I7274">
        <v>18480.032635</v>
      </c>
      <c r="J7274">
        <v>0</v>
      </c>
      <c r="K7274">
        <v>36.6</v>
      </c>
      <c r="L7274">
        <v>946786.94</v>
      </c>
      <c r="M7274">
        <v>-4.6526138562562797E-2</v>
      </c>
      <c r="N7274">
        <v>-2.2926471468570259E-2</v>
      </c>
      <c r="O7274">
        <v>0.24147636587124799</v>
      </c>
      <c r="P7274">
        <v>0</v>
      </c>
      <c r="Q7274">
        <v>3.6687502628769832E-5</v>
      </c>
      <c r="R7274">
        <v>5455.23</v>
      </c>
      <c r="S7274">
        <v>5.7618348643465652E-3</v>
      </c>
    </row>
    <row r="7275" spans="1:19" x14ac:dyDescent="0.3">
      <c r="A7275" s="2">
        <v>44985</v>
      </c>
      <c r="B7275" t="s">
        <v>65</v>
      </c>
      <c r="C7275" t="s">
        <v>70</v>
      </c>
      <c r="D7275">
        <v>3</v>
      </c>
      <c r="E7275" t="s">
        <v>64</v>
      </c>
      <c r="F7275">
        <v>1135820.98</v>
      </c>
      <c r="G7275">
        <v>-59817.120000000003</v>
      </c>
      <c r="H7275">
        <v>-23338.1</v>
      </c>
      <c r="I7275">
        <v>20349.237245</v>
      </c>
      <c r="J7275">
        <v>0</v>
      </c>
      <c r="K7275">
        <v>1.17</v>
      </c>
      <c r="L7275">
        <v>1073013.77</v>
      </c>
      <c r="M7275">
        <v>-5.266421474271412E-2</v>
      </c>
      <c r="N7275">
        <v>-2.0547340127490869E-2</v>
      </c>
      <c r="O7275">
        <v>0.23354634870191929</v>
      </c>
      <c r="P7275">
        <v>0</v>
      </c>
      <c r="Q7275">
        <v>1.0300919076173431E-6</v>
      </c>
      <c r="R7275">
        <v>22939.62</v>
      </c>
      <c r="S7275">
        <v>2.1378681841147301E-2</v>
      </c>
    </row>
    <row r="7276" spans="1:19" x14ac:dyDescent="0.3">
      <c r="A7276" s="2">
        <v>44985</v>
      </c>
      <c r="B7276" t="s">
        <v>65</v>
      </c>
      <c r="C7276" t="s">
        <v>70</v>
      </c>
      <c r="D7276">
        <v>4</v>
      </c>
      <c r="E7276" t="s">
        <v>64</v>
      </c>
      <c r="F7276">
        <v>1647963.15</v>
      </c>
      <c r="G7276">
        <v>-87272.639999999985</v>
      </c>
      <c r="H7276">
        <v>-30858.21</v>
      </c>
      <c r="I7276">
        <v>26388.473096999998</v>
      </c>
      <c r="J7276">
        <v>0</v>
      </c>
      <c r="K7276">
        <v>0</v>
      </c>
      <c r="L7276">
        <v>1556221.01</v>
      </c>
      <c r="M7276">
        <v>-5.2957883190531289E-2</v>
      </c>
      <c r="N7276">
        <v>-1.8725060690829159E-2</v>
      </c>
      <c r="O7276">
        <v>0.20873803866837071</v>
      </c>
      <c r="P7276">
        <v>0</v>
      </c>
      <c r="Q7276">
        <v>0</v>
      </c>
      <c r="R7276">
        <v>41729.54</v>
      </c>
      <c r="S7276">
        <v>2.6814661755530472E-2</v>
      </c>
    </row>
    <row r="7277" spans="1:19" x14ac:dyDescent="0.3">
      <c r="A7277" s="2">
        <v>44985</v>
      </c>
      <c r="B7277" t="s">
        <v>65</v>
      </c>
      <c r="C7277" t="s">
        <v>70</v>
      </c>
      <c r="D7277">
        <v>5</v>
      </c>
      <c r="E7277" t="s">
        <v>64</v>
      </c>
      <c r="F7277">
        <v>2780533.37</v>
      </c>
      <c r="G7277">
        <v>-119173.05</v>
      </c>
      <c r="H7277">
        <v>-48968.84</v>
      </c>
      <c r="I7277">
        <v>41955.363942000004</v>
      </c>
      <c r="J7277">
        <v>0</v>
      </c>
      <c r="K7277">
        <v>1.29</v>
      </c>
      <c r="L7277">
        <v>2653308.08</v>
      </c>
      <c r="M7277">
        <v>-4.2859780531963203E-2</v>
      </c>
      <c r="N7277">
        <v>-1.761131174627838E-2</v>
      </c>
      <c r="O7277">
        <v>0.19669540491832749</v>
      </c>
      <c r="P7277">
        <v>0</v>
      </c>
      <c r="Q7277">
        <v>4.6393976562849168E-7</v>
      </c>
      <c r="R7277">
        <v>60185.26</v>
      </c>
      <c r="S7277">
        <v>2.2683102823099231E-2</v>
      </c>
    </row>
    <row r="7278" spans="1:19" x14ac:dyDescent="0.3">
      <c r="A7278" s="2">
        <v>45016</v>
      </c>
      <c r="B7278" t="s">
        <v>65</v>
      </c>
      <c r="C7278" t="s">
        <v>70</v>
      </c>
      <c r="D7278">
        <v>0</v>
      </c>
      <c r="E7278" t="s">
        <v>64</v>
      </c>
      <c r="F7278">
        <v>64612.53</v>
      </c>
      <c r="G7278">
        <v>-35582.46</v>
      </c>
      <c r="H7278">
        <v>-3018.19</v>
      </c>
      <c r="I7278">
        <v>13195.375461</v>
      </c>
      <c r="J7278">
        <v>0</v>
      </c>
      <c r="K7278">
        <v>0</v>
      </c>
      <c r="L7278">
        <v>884666.63</v>
      </c>
      <c r="M7278">
        <v>-0.55070525794300274</v>
      </c>
      <c r="N7278">
        <v>-4.6712147009256563E-2</v>
      </c>
      <c r="O7278">
        <v>2.4045630873988619</v>
      </c>
      <c r="P7278">
        <v>0</v>
      </c>
      <c r="Q7278">
        <v>0</v>
      </c>
      <c r="R7278">
        <v>0</v>
      </c>
      <c r="S7278">
        <v>0</v>
      </c>
    </row>
    <row r="7279" spans="1:19" x14ac:dyDescent="0.3">
      <c r="A7279" s="2">
        <v>45016</v>
      </c>
      <c r="B7279" t="s">
        <v>65</v>
      </c>
      <c r="C7279" t="s">
        <v>70</v>
      </c>
      <c r="D7279">
        <v>1</v>
      </c>
      <c r="E7279" t="s">
        <v>64</v>
      </c>
      <c r="F7279">
        <v>777578.13</v>
      </c>
      <c r="G7279">
        <v>-40604.89</v>
      </c>
      <c r="H7279">
        <v>-12501.11</v>
      </c>
      <c r="I7279">
        <v>16909.503878</v>
      </c>
      <c r="J7279">
        <v>0</v>
      </c>
      <c r="K7279">
        <v>70.959999999999994</v>
      </c>
      <c r="L7279">
        <v>741321.26</v>
      </c>
      <c r="M7279">
        <v>-5.2219691415446572E-2</v>
      </c>
      <c r="N7279">
        <v>-1.6076982514927469E-2</v>
      </c>
      <c r="O7279">
        <v>0.25604600204840411</v>
      </c>
      <c r="P7279">
        <v>0</v>
      </c>
      <c r="Q7279">
        <v>9.1257710656034003E-5</v>
      </c>
      <c r="R7279">
        <v>850.35</v>
      </c>
      <c r="S7279">
        <v>1.147073537321727E-3</v>
      </c>
    </row>
    <row r="7280" spans="1:19" x14ac:dyDescent="0.3">
      <c r="A7280" s="2">
        <v>45016</v>
      </c>
      <c r="B7280" t="s">
        <v>65</v>
      </c>
      <c r="C7280" t="s">
        <v>70</v>
      </c>
      <c r="D7280">
        <v>2</v>
      </c>
      <c r="E7280" t="s">
        <v>64</v>
      </c>
      <c r="F7280">
        <v>996714.10000000009</v>
      </c>
      <c r="G7280">
        <v>-63150.66</v>
      </c>
      <c r="H7280">
        <v>-21125.33</v>
      </c>
      <c r="I7280">
        <v>21622.394920999999</v>
      </c>
      <c r="J7280">
        <v>0</v>
      </c>
      <c r="K7280">
        <v>7.0000000000000007E-2</v>
      </c>
      <c r="L7280">
        <v>933936.13</v>
      </c>
      <c r="M7280">
        <v>-6.3358850848001441E-2</v>
      </c>
      <c r="N7280">
        <v>-2.119497456692947E-2</v>
      </c>
      <c r="O7280">
        <v>0.2554255656456712</v>
      </c>
      <c r="P7280">
        <v>0</v>
      </c>
      <c r="Q7280">
        <v>7.0230771291386367E-8</v>
      </c>
      <c r="R7280">
        <v>10860.53</v>
      </c>
      <c r="S7280">
        <v>1.162877165914975E-2</v>
      </c>
    </row>
    <row r="7281" spans="1:19" x14ac:dyDescent="0.3">
      <c r="A7281" s="2">
        <v>45016</v>
      </c>
      <c r="B7281" t="s">
        <v>65</v>
      </c>
      <c r="C7281" t="s">
        <v>70</v>
      </c>
      <c r="D7281">
        <v>3</v>
      </c>
      <c r="E7281" t="s">
        <v>64</v>
      </c>
      <c r="F7281">
        <v>946786.94000000006</v>
      </c>
      <c r="G7281">
        <v>-52259.91</v>
      </c>
      <c r="H7281">
        <v>-18366.939999999999</v>
      </c>
      <c r="I7281">
        <v>19443.984565999999</v>
      </c>
      <c r="J7281">
        <v>0</v>
      </c>
      <c r="K7281">
        <v>0</v>
      </c>
      <c r="L7281">
        <v>895614.82000000007</v>
      </c>
      <c r="M7281">
        <v>-5.5197117526779582E-2</v>
      </c>
      <c r="N7281">
        <v>-1.9399232524267819E-2</v>
      </c>
      <c r="O7281">
        <v>0.2418043890972297</v>
      </c>
      <c r="P7281">
        <v>0</v>
      </c>
      <c r="Q7281">
        <v>0</v>
      </c>
      <c r="R7281">
        <v>9026.6899999999987</v>
      </c>
      <c r="S7281">
        <v>1.0078763547034649E-2</v>
      </c>
    </row>
    <row r="7282" spans="1:19" x14ac:dyDescent="0.3">
      <c r="A7282" s="2">
        <v>45016</v>
      </c>
      <c r="B7282" t="s">
        <v>65</v>
      </c>
      <c r="C7282" t="s">
        <v>70</v>
      </c>
      <c r="D7282">
        <v>4</v>
      </c>
      <c r="E7282" t="s">
        <v>64</v>
      </c>
      <c r="F7282">
        <v>1073013.77</v>
      </c>
      <c r="G7282">
        <v>-57677.69</v>
      </c>
      <c r="H7282">
        <v>-19623.169999999998</v>
      </c>
      <c r="I7282">
        <v>20859.726757</v>
      </c>
      <c r="J7282">
        <v>0</v>
      </c>
      <c r="K7282">
        <v>0</v>
      </c>
      <c r="L7282">
        <v>1016421.77</v>
      </c>
      <c r="M7282">
        <v>-5.375298212622192E-2</v>
      </c>
      <c r="N7282">
        <v>-1.8287901375207881E-2</v>
      </c>
      <c r="O7282">
        <v>0.228894043180254</v>
      </c>
      <c r="P7282">
        <v>0</v>
      </c>
      <c r="Q7282">
        <v>0</v>
      </c>
      <c r="R7282">
        <v>28576.35</v>
      </c>
      <c r="S7282">
        <v>2.811465755992219E-2</v>
      </c>
    </row>
    <row r="7283" spans="1:19" x14ac:dyDescent="0.3">
      <c r="A7283" s="2">
        <v>45016</v>
      </c>
      <c r="B7283" t="s">
        <v>65</v>
      </c>
      <c r="C7283" t="s">
        <v>70</v>
      </c>
      <c r="D7283">
        <v>5</v>
      </c>
      <c r="E7283" t="s">
        <v>64</v>
      </c>
      <c r="F7283">
        <v>1556221.01</v>
      </c>
      <c r="G7283">
        <v>-87852.73000000001</v>
      </c>
      <c r="H7283">
        <v>-25806.76</v>
      </c>
      <c r="I7283">
        <v>27208.858059999999</v>
      </c>
      <c r="J7283">
        <v>0</v>
      </c>
      <c r="K7283">
        <v>5002.04</v>
      </c>
      <c r="L7283">
        <v>1464958.71</v>
      </c>
      <c r="M7283">
        <v>-5.6452605019129007E-2</v>
      </c>
      <c r="N7283">
        <v>-1.6582965937466689E-2</v>
      </c>
      <c r="O7283">
        <v>0.20585916715584779</v>
      </c>
      <c r="P7283">
        <v>0</v>
      </c>
      <c r="Q7283">
        <v>3.2142221238871472E-3</v>
      </c>
      <c r="R7283">
        <v>48725.33</v>
      </c>
      <c r="S7283">
        <v>3.326054834678583E-2</v>
      </c>
    </row>
    <row r="7284" spans="1:19" x14ac:dyDescent="0.3">
      <c r="A7284" s="2">
        <v>45016</v>
      </c>
      <c r="B7284" t="s">
        <v>65</v>
      </c>
      <c r="C7284" t="s">
        <v>70</v>
      </c>
      <c r="D7284">
        <v>6</v>
      </c>
      <c r="E7284" t="s">
        <v>64</v>
      </c>
      <c r="F7284">
        <v>2653308.08</v>
      </c>
      <c r="G7284">
        <v>-127292.32</v>
      </c>
      <c r="H7284">
        <v>-39803.699999999997</v>
      </c>
      <c r="I7284">
        <v>43250.232226000007</v>
      </c>
      <c r="J7284">
        <v>2638.61</v>
      </c>
      <c r="K7284">
        <v>5.94</v>
      </c>
      <c r="L7284">
        <v>2526825.73</v>
      </c>
      <c r="M7284">
        <v>-4.7974949068108223E-2</v>
      </c>
      <c r="N7284">
        <v>-1.500153725081183E-2</v>
      </c>
      <c r="O7284">
        <v>0.1919251703487117</v>
      </c>
      <c r="P7284">
        <v>9.9446046989010053E-4</v>
      </c>
      <c r="Q7284">
        <v>2.2387147745014222E-6</v>
      </c>
      <c r="R7284">
        <v>88455.37</v>
      </c>
      <c r="S7284">
        <v>3.5006517841655829E-2</v>
      </c>
    </row>
    <row r="7285" spans="1:19" x14ac:dyDescent="0.3">
      <c r="A7285" s="2">
        <v>45046</v>
      </c>
      <c r="B7285" t="s">
        <v>65</v>
      </c>
      <c r="C7285" t="s">
        <v>70</v>
      </c>
      <c r="D7285">
        <v>0</v>
      </c>
      <c r="E7285" t="s">
        <v>64</v>
      </c>
      <c r="F7285">
        <v>0</v>
      </c>
      <c r="G7285">
        <v>-3500</v>
      </c>
      <c r="H7285">
        <v>-3.08</v>
      </c>
      <c r="I7285">
        <v>2218.1513319999999</v>
      </c>
      <c r="J7285">
        <v>0</v>
      </c>
      <c r="K7285">
        <v>0</v>
      </c>
      <c r="L7285">
        <v>545215.43999999994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</row>
    <row r="7286" spans="1:19" x14ac:dyDescent="0.3">
      <c r="A7286" s="2">
        <v>45046</v>
      </c>
      <c r="B7286" t="s">
        <v>65</v>
      </c>
      <c r="C7286" t="s">
        <v>70</v>
      </c>
      <c r="D7286">
        <v>1</v>
      </c>
      <c r="E7286" t="s">
        <v>64</v>
      </c>
      <c r="F7286">
        <v>884666.63</v>
      </c>
      <c r="G7286">
        <v>-78037.490000000005</v>
      </c>
      <c r="H7286">
        <v>-17350.96</v>
      </c>
      <c r="I7286">
        <v>17243.489848000001</v>
      </c>
      <c r="J7286">
        <v>0</v>
      </c>
      <c r="K7286">
        <v>25.5</v>
      </c>
      <c r="L7286">
        <v>807540.92999999993</v>
      </c>
      <c r="M7286">
        <v>-8.8211183007999308E-2</v>
      </c>
      <c r="N7286">
        <v>-1.9612992523522669E-2</v>
      </c>
      <c r="O7286">
        <v>0.2371467240158778</v>
      </c>
      <c r="P7286">
        <v>0</v>
      </c>
      <c r="Q7286">
        <v>2.8824417170567398E-5</v>
      </c>
      <c r="R7286">
        <v>3099.45</v>
      </c>
      <c r="S7286">
        <v>3.8381336287189802E-3</v>
      </c>
    </row>
    <row r="7287" spans="1:19" x14ac:dyDescent="0.3">
      <c r="A7287" s="2">
        <v>45046</v>
      </c>
      <c r="B7287" t="s">
        <v>65</v>
      </c>
      <c r="C7287" t="s">
        <v>70</v>
      </c>
      <c r="D7287">
        <v>2</v>
      </c>
      <c r="E7287" t="s">
        <v>64</v>
      </c>
      <c r="F7287">
        <v>741321.26</v>
      </c>
      <c r="G7287">
        <v>-39153.300000000003</v>
      </c>
      <c r="H7287">
        <v>-16964.23</v>
      </c>
      <c r="I7287">
        <v>15332.029321</v>
      </c>
      <c r="J7287">
        <v>0</v>
      </c>
      <c r="K7287">
        <v>0</v>
      </c>
      <c r="L7287">
        <v>700570.74</v>
      </c>
      <c r="M7287">
        <v>-5.2815563390155557E-2</v>
      </c>
      <c r="N7287">
        <v>-2.2883776461503341E-2</v>
      </c>
      <c r="O7287">
        <v>0.25163137783498429</v>
      </c>
      <c r="P7287">
        <v>0</v>
      </c>
      <c r="Q7287">
        <v>0</v>
      </c>
      <c r="R7287">
        <v>3477.89</v>
      </c>
      <c r="S7287">
        <v>4.9643666248464788E-3</v>
      </c>
    </row>
    <row r="7288" spans="1:19" x14ac:dyDescent="0.3">
      <c r="A7288" s="2">
        <v>45046</v>
      </c>
      <c r="B7288" t="s">
        <v>65</v>
      </c>
      <c r="C7288" t="s">
        <v>70</v>
      </c>
      <c r="D7288">
        <v>3</v>
      </c>
      <c r="E7288" t="s">
        <v>64</v>
      </c>
      <c r="F7288">
        <v>933936.13</v>
      </c>
      <c r="G7288">
        <v>-62904.39</v>
      </c>
      <c r="H7288">
        <v>-20220.759999999998</v>
      </c>
      <c r="I7288">
        <v>19287.552749999999</v>
      </c>
      <c r="J7288">
        <v>0</v>
      </c>
      <c r="K7288">
        <v>0</v>
      </c>
      <c r="L7288">
        <v>870201.21000000008</v>
      </c>
      <c r="M7288">
        <v>-6.735405985417868E-2</v>
      </c>
      <c r="N7288">
        <v>-2.1651116549051379E-2</v>
      </c>
      <c r="O7288">
        <v>0.25126474668562188</v>
      </c>
      <c r="P7288">
        <v>0</v>
      </c>
      <c r="Q7288">
        <v>0</v>
      </c>
      <c r="R7288">
        <v>16697.89</v>
      </c>
      <c r="S7288">
        <v>1.9188539165556889E-2</v>
      </c>
    </row>
    <row r="7289" spans="1:19" x14ac:dyDescent="0.3">
      <c r="A7289" s="2">
        <v>45046</v>
      </c>
      <c r="B7289" t="s">
        <v>65</v>
      </c>
      <c r="C7289" t="s">
        <v>70</v>
      </c>
      <c r="D7289">
        <v>4</v>
      </c>
      <c r="E7289" t="s">
        <v>64</v>
      </c>
      <c r="F7289">
        <v>895614.82000000007</v>
      </c>
      <c r="G7289">
        <v>-39228.839999999997</v>
      </c>
      <c r="H7289">
        <v>-18209.16</v>
      </c>
      <c r="I7289">
        <v>17434.118157000001</v>
      </c>
      <c r="J7289">
        <v>0</v>
      </c>
      <c r="K7289">
        <v>41.25</v>
      </c>
      <c r="L7289">
        <v>855565.1</v>
      </c>
      <c r="M7289">
        <v>-4.3801017048824629E-2</v>
      </c>
      <c r="N7289">
        <v>-2.033146347444317E-2</v>
      </c>
      <c r="O7289">
        <v>0.23683742107293401</v>
      </c>
      <c r="P7289">
        <v>0</v>
      </c>
      <c r="Q7289">
        <v>4.605774611902916E-5</v>
      </c>
      <c r="R7289">
        <v>18176.439999999999</v>
      </c>
      <c r="S7289">
        <v>2.1244952605009259E-2</v>
      </c>
    </row>
    <row r="7290" spans="1:19" x14ac:dyDescent="0.3">
      <c r="A7290" s="2">
        <v>45046</v>
      </c>
      <c r="B7290" t="s">
        <v>65</v>
      </c>
      <c r="C7290" t="s">
        <v>70</v>
      </c>
      <c r="D7290">
        <v>5</v>
      </c>
      <c r="E7290" t="s">
        <v>64</v>
      </c>
      <c r="F7290">
        <v>1016421.77</v>
      </c>
      <c r="G7290">
        <v>-67412.310000000012</v>
      </c>
      <c r="H7290">
        <v>-20729.84</v>
      </c>
      <c r="I7290">
        <v>18901.743576000001</v>
      </c>
      <c r="J7290">
        <v>0</v>
      </c>
      <c r="K7290">
        <v>11.02</v>
      </c>
      <c r="L7290">
        <v>947141.89000000013</v>
      </c>
      <c r="M7290">
        <v>-6.632316621868499E-2</v>
      </c>
      <c r="N7290">
        <v>-2.0394919325665371E-2</v>
      </c>
      <c r="O7290">
        <v>0.22625569453121799</v>
      </c>
      <c r="P7290">
        <v>0</v>
      </c>
      <c r="Q7290">
        <v>1.0841955893959259E-5</v>
      </c>
      <c r="R7290">
        <v>29558.06</v>
      </c>
      <c r="S7290">
        <v>3.1207636693167479E-2</v>
      </c>
    </row>
    <row r="7291" spans="1:19" x14ac:dyDescent="0.3">
      <c r="A7291" s="2">
        <v>45046</v>
      </c>
      <c r="B7291" t="s">
        <v>65</v>
      </c>
      <c r="C7291" t="s">
        <v>70</v>
      </c>
      <c r="D7291">
        <v>6</v>
      </c>
      <c r="E7291" t="s">
        <v>64</v>
      </c>
      <c r="F7291">
        <v>1464958.71</v>
      </c>
      <c r="G7291">
        <v>-85832.14</v>
      </c>
      <c r="H7291">
        <v>-25324.15</v>
      </c>
      <c r="I7291">
        <v>24240.565703</v>
      </c>
      <c r="J7291">
        <v>0</v>
      </c>
      <c r="K7291">
        <v>60.37</v>
      </c>
      <c r="L7291">
        <v>1377990.14</v>
      </c>
      <c r="M7291">
        <v>-5.8590142789758208E-2</v>
      </c>
      <c r="N7291">
        <v>-1.7286596425642599E-2</v>
      </c>
      <c r="O7291">
        <v>0.20132095239724079</v>
      </c>
      <c r="P7291">
        <v>0</v>
      </c>
      <c r="Q7291">
        <v>4.1209352583049933E-5</v>
      </c>
      <c r="R7291">
        <v>67702.180000000008</v>
      </c>
      <c r="S7291">
        <v>4.9131106264664562E-2</v>
      </c>
    </row>
    <row r="7292" spans="1:19" x14ac:dyDescent="0.3">
      <c r="A7292" s="2">
        <v>45046</v>
      </c>
      <c r="B7292" t="s">
        <v>65</v>
      </c>
      <c r="C7292" t="s">
        <v>70</v>
      </c>
      <c r="D7292">
        <v>7</v>
      </c>
      <c r="E7292" t="s">
        <v>64</v>
      </c>
      <c r="F7292">
        <v>2526825.73</v>
      </c>
      <c r="G7292">
        <v>-140036.91</v>
      </c>
      <c r="H7292">
        <v>-41836.350000000013</v>
      </c>
      <c r="I7292">
        <v>39220.881684</v>
      </c>
      <c r="J7292">
        <v>0</v>
      </c>
      <c r="K7292">
        <v>58.4</v>
      </c>
      <c r="L7292">
        <v>2384043.0699999998</v>
      </c>
      <c r="M7292">
        <v>-5.5420090248962293E-2</v>
      </c>
      <c r="N7292">
        <v>-1.655687984465791E-2</v>
      </c>
      <c r="O7292">
        <v>0.18884855736450021</v>
      </c>
      <c r="P7292">
        <v>0</v>
      </c>
      <c r="Q7292">
        <v>2.311200147546384E-5</v>
      </c>
      <c r="R7292">
        <v>113084.23</v>
      </c>
      <c r="S7292">
        <v>4.7433803282756967E-2</v>
      </c>
    </row>
    <row r="7293" spans="1:19" x14ac:dyDescent="0.3">
      <c r="A7293" s="2">
        <v>45077</v>
      </c>
      <c r="B7293" t="s">
        <v>65</v>
      </c>
      <c r="C7293" t="s">
        <v>70</v>
      </c>
      <c r="D7293">
        <v>0</v>
      </c>
      <c r="E7293" t="s">
        <v>64</v>
      </c>
      <c r="F7293">
        <v>40500</v>
      </c>
      <c r="G7293">
        <v>-44175.41</v>
      </c>
      <c r="H7293">
        <v>-2551.2600000000002</v>
      </c>
      <c r="I7293">
        <v>15574.870958</v>
      </c>
      <c r="J7293">
        <v>0</v>
      </c>
      <c r="K7293">
        <v>0</v>
      </c>
      <c r="L7293">
        <v>1507130.76</v>
      </c>
      <c r="M7293">
        <v>-1.090750864197531</v>
      </c>
      <c r="N7293">
        <v>-6.2994074074074077E-2</v>
      </c>
      <c r="O7293">
        <v>4.5279393864356834</v>
      </c>
      <c r="P7293">
        <v>0</v>
      </c>
      <c r="Q7293">
        <v>0</v>
      </c>
      <c r="R7293">
        <v>645</v>
      </c>
      <c r="S7293">
        <v>4.2796552039054661E-4</v>
      </c>
    </row>
    <row r="7294" spans="1:19" x14ac:dyDescent="0.3">
      <c r="A7294" s="2">
        <v>45077</v>
      </c>
      <c r="B7294" t="s">
        <v>65</v>
      </c>
      <c r="C7294" t="s">
        <v>70</v>
      </c>
      <c r="D7294">
        <v>1</v>
      </c>
      <c r="E7294" t="s">
        <v>64</v>
      </c>
      <c r="F7294">
        <v>545215.43999999994</v>
      </c>
      <c r="G7294">
        <v>-23763.89</v>
      </c>
      <c r="H7294">
        <v>-6365.54</v>
      </c>
      <c r="I7294">
        <v>11306.572919</v>
      </c>
      <c r="J7294">
        <v>0</v>
      </c>
      <c r="K7294">
        <v>105.34</v>
      </c>
      <c r="L7294">
        <v>526286.51</v>
      </c>
      <c r="M7294">
        <v>-4.358623813001334E-2</v>
      </c>
      <c r="N7294">
        <v>-1.1675274640057879E-2</v>
      </c>
      <c r="O7294">
        <v>0.244170960964088</v>
      </c>
      <c r="P7294">
        <v>0</v>
      </c>
      <c r="Q7294">
        <v>1.932080280044894E-4</v>
      </c>
      <c r="R7294">
        <v>0</v>
      </c>
      <c r="S7294">
        <v>0</v>
      </c>
    </row>
    <row r="7295" spans="1:19" x14ac:dyDescent="0.3">
      <c r="A7295" s="2">
        <v>45077</v>
      </c>
      <c r="B7295" t="s">
        <v>65</v>
      </c>
      <c r="C7295" t="s">
        <v>70</v>
      </c>
      <c r="D7295">
        <v>2</v>
      </c>
      <c r="E7295" t="s">
        <v>64</v>
      </c>
      <c r="F7295">
        <v>807540.92999999993</v>
      </c>
      <c r="G7295">
        <v>-62547.24</v>
      </c>
      <c r="H7295">
        <v>-16102.71</v>
      </c>
      <c r="I7295">
        <v>16385.753139</v>
      </c>
      <c r="J7295">
        <v>0</v>
      </c>
      <c r="K7295">
        <v>0</v>
      </c>
      <c r="L7295">
        <v>745258.7699999999</v>
      </c>
      <c r="M7295">
        <v>-7.7453956420512338E-2</v>
      </c>
      <c r="N7295">
        <v>-1.9940425806033141E-2</v>
      </c>
      <c r="O7295">
        <v>0.2389092883436601</v>
      </c>
      <c r="P7295">
        <v>0</v>
      </c>
      <c r="Q7295">
        <v>0</v>
      </c>
      <c r="R7295">
        <v>9788.2200000000012</v>
      </c>
      <c r="S7295">
        <v>1.3133988346088169E-2</v>
      </c>
    </row>
    <row r="7296" spans="1:19" x14ac:dyDescent="0.3">
      <c r="A7296" s="2">
        <v>45077</v>
      </c>
      <c r="B7296" t="s">
        <v>65</v>
      </c>
      <c r="C7296" t="s">
        <v>70</v>
      </c>
      <c r="D7296">
        <v>3</v>
      </c>
      <c r="E7296" t="s">
        <v>64</v>
      </c>
      <c r="F7296">
        <v>700570.74</v>
      </c>
      <c r="G7296">
        <v>-42976.51</v>
      </c>
      <c r="H7296">
        <v>-14496.8</v>
      </c>
      <c r="I7296">
        <v>14817.109748000001</v>
      </c>
      <c r="J7296">
        <v>0</v>
      </c>
      <c r="K7296">
        <v>3.02</v>
      </c>
      <c r="L7296">
        <v>657911.19000000006</v>
      </c>
      <c r="M7296">
        <v>-6.1344997080523232E-2</v>
      </c>
      <c r="N7296">
        <v>-2.0692842524368059E-2</v>
      </c>
      <c r="O7296">
        <v>0.24902484223169971</v>
      </c>
      <c r="P7296">
        <v>0</v>
      </c>
      <c r="Q7296">
        <v>4.3107709579763493E-6</v>
      </c>
      <c r="R7296">
        <v>8623.43</v>
      </c>
      <c r="S7296">
        <v>1.310728580251082E-2</v>
      </c>
    </row>
    <row r="7297" spans="1:19" x14ac:dyDescent="0.3">
      <c r="A7297" s="2">
        <v>45077</v>
      </c>
      <c r="B7297" t="s">
        <v>65</v>
      </c>
      <c r="C7297" t="s">
        <v>70</v>
      </c>
      <c r="D7297">
        <v>4</v>
      </c>
      <c r="E7297" t="s">
        <v>64</v>
      </c>
      <c r="F7297">
        <v>870201.21</v>
      </c>
      <c r="G7297">
        <v>-51672.68</v>
      </c>
      <c r="H7297">
        <v>-17755.66</v>
      </c>
      <c r="I7297">
        <v>18249.06207</v>
      </c>
      <c r="J7297">
        <v>0</v>
      </c>
      <c r="K7297">
        <v>0</v>
      </c>
      <c r="L7297">
        <v>819012.95000000007</v>
      </c>
      <c r="M7297">
        <v>-5.9380151861659673E-2</v>
      </c>
      <c r="N7297">
        <v>-2.040408562520845E-2</v>
      </c>
      <c r="O7297">
        <v>0.24691759379271569</v>
      </c>
      <c r="P7297">
        <v>0</v>
      </c>
      <c r="Q7297">
        <v>0</v>
      </c>
      <c r="R7297">
        <v>25216.6</v>
      </c>
      <c r="S7297">
        <v>3.078901255468549E-2</v>
      </c>
    </row>
    <row r="7298" spans="1:19" x14ac:dyDescent="0.3">
      <c r="A7298" s="2">
        <v>45077</v>
      </c>
      <c r="B7298" t="s">
        <v>65</v>
      </c>
      <c r="C7298" t="s">
        <v>70</v>
      </c>
      <c r="D7298">
        <v>5</v>
      </c>
      <c r="E7298" t="s">
        <v>64</v>
      </c>
      <c r="F7298">
        <v>855565.10000000009</v>
      </c>
      <c r="G7298">
        <v>-56703.88</v>
      </c>
      <c r="H7298">
        <v>-16521.669999999998</v>
      </c>
      <c r="I7298">
        <v>16639.631690999999</v>
      </c>
      <c r="J7298">
        <v>0</v>
      </c>
      <c r="K7298">
        <v>1.08</v>
      </c>
      <c r="L7298">
        <v>798978.13</v>
      </c>
      <c r="M7298">
        <v>-6.6276522967100918E-2</v>
      </c>
      <c r="N7298">
        <v>-1.931082742856154E-2</v>
      </c>
      <c r="O7298">
        <v>0.2289927956431482</v>
      </c>
      <c r="P7298">
        <v>0</v>
      </c>
      <c r="Q7298">
        <v>1.2623235800525289E-6</v>
      </c>
      <c r="R7298">
        <v>29705.31</v>
      </c>
      <c r="S7298">
        <v>3.7179127794148753E-2</v>
      </c>
    </row>
    <row r="7299" spans="1:19" x14ac:dyDescent="0.3">
      <c r="A7299" s="2">
        <v>45077</v>
      </c>
      <c r="B7299" t="s">
        <v>65</v>
      </c>
      <c r="C7299" t="s">
        <v>70</v>
      </c>
      <c r="D7299">
        <v>6</v>
      </c>
      <c r="E7299" t="s">
        <v>64</v>
      </c>
      <c r="F7299">
        <v>947141.89</v>
      </c>
      <c r="G7299">
        <v>-58386.46</v>
      </c>
      <c r="H7299">
        <v>-17947.91</v>
      </c>
      <c r="I7299">
        <v>18326.643952999999</v>
      </c>
      <c r="J7299">
        <v>2569.29</v>
      </c>
      <c r="K7299">
        <v>0</v>
      </c>
      <c r="L7299">
        <v>886539.65</v>
      </c>
      <c r="M7299">
        <v>-6.1644892509188878E-2</v>
      </c>
      <c r="N7299">
        <v>-1.89495472531576E-2</v>
      </c>
      <c r="O7299">
        <v>0.2278237878328874</v>
      </c>
      <c r="P7299">
        <v>2.712676978103038E-3</v>
      </c>
      <c r="Q7299">
        <v>0</v>
      </c>
      <c r="R7299">
        <v>37785.97</v>
      </c>
      <c r="S7299">
        <v>4.2621861300845373E-2</v>
      </c>
    </row>
    <row r="7300" spans="1:19" x14ac:dyDescent="0.3">
      <c r="A7300" s="2">
        <v>45077</v>
      </c>
      <c r="B7300" t="s">
        <v>65</v>
      </c>
      <c r="C7300" t="s">
        <v>70</v>
      </c>
      <c r="D7300">
        <v>7</v>
      </c>
      <c r="E7300" t="s">
        <v>64</v>
      </c>
      <c r="F7300">
        <v>1377990.14</v>
      </c>
      <c r="G7300">
        <v>-103665.71</v>
      </c>
      <c r="H7300">
        <v>-23286.89</v>
      </c>
      <c r="I7300">
        <v>23134.155469000001</v>
      </c>
      <c r="J7300">
        <v>0</v>
      </c>
      <c r="K7300">
        <v>43.21</v>
      </c>
      <c r="L7300">
        <v>1271420.74</v>
      </c>
      <c r="M7300">
        <v>-7.5229645692530128E-2</v>
      </c>
      <c r="N7300">
        <v>-1.6899170265470841E-2</v>
      </c>
      <c r="O7300">
        <v>0.19766906610121601</v>
      </c>
      <c r="P7300">
        <v>0</v>
      </c>
      <c r="Q7300">
        <v>3.135726355777843E-5</v>
      </c>
      <c r="R7300">
        <v>79854.099999999991</v>
      </c>
      <c r="S7300">
        <v>6.2806982368401501E-2</v>
      </c>
    </row>
    <row r="7301" spans="1:19" x14ac:dyDescent="0.3">
      <c r="A7301" s="2">
        <v>45077</v>
      </c>
      <c r="B7301" t="s">
        <v>65</v>
      </c>
      <c r="C7301" t="s">
        <v>70</v>
      </c>
      <c r="D7301">
        <v>8</v>
      </c>
      <c r="E7301" t="s">
        <v>64</v>
      </c>
      <c r="F7301">
        <v>2384043.0699999998</v>
      </c>
      <c r="G7301">
        <v>-153426.74</v>
      </c>
      <c r="H7301">
        <v>-37176.239999999998</v>
      </c>
      <c r="I7301">
        <v>36700.748542000001</v>
      </c>
      <c r="J7301">
        <v>0</v>
      </c>
      <c r="K7301">
        <v>13.92</v>
      </c>
      <c r="L7301">
        <v>2218742.35</v>
      </c>
      <c r="M7301">
        <v>-6.4355691359216927E-2</v>
      </c>
      <c r="N7301">
        <v>-1.5593778681187999E-2</v>
      </c>
      <c r="O7301">
        <v>0.18125583473799969</v>
      </c>
      <c r="P7301">
        <v>0</v>
      </c>
      <c r="Q7301">
        <v>5.8388206887554259E-6</v>
      </c>
      <c r="R7301">
        <v>130845.75999999999</v>
      </c>
      <c r="S7301">
        <v>5.8972940233461543E-2</v>
      </c>
    </row>
    <row r="7302" spans="1:19" x14ac:dyDescent="0.3">
      <c r="A7302" s="2">
        <v>45107</v>
      </c>
      <c r="B7302" t="s">
        <v>65</v>
      </c>
      <c r="C7302" t="s">
        <v>70</v>
      </c>
      <c r="D7302">
        <v>1</v>
      </c>
      <c r="E7302" t="s">
        <v>64</v>
      </c>
      <c r="F7302">
        <v>1507130.76</v>
      </c>
      <c r="G7302">
        <v>-74267.959999999992</v>
      </c>
      <c r="H7302">
        <v>-24713.69</v>
      </c>
      <c r="I7302">
        <v>30591.542836000001</v>
      </c>
      <c r="J7302">
        <v>0</v>
      </c>
      <c r="K7302">
        <v>4345.63</v>
      </c>
      <c r="L7302">
        <v>1434411.87</v>
      </c>
      <c r="M7302">
        <v>-4.927771496084387E-2</v>
      </c>
      <c r="N7302">
        <v>-1.6397840622667671E-2</v>
      </c>
      <c r="O7302">
        <v>0.24695740700340199</v>
      </c>
      <c r="P7302">
        <v>0</v>
      </c>
      <c r="Q7302">
        <v>2.8833795416663122E-3</v>
      </c>
      <c r="R7302">
        <v>3786.26</v>
      </c>
      <c r="S7302">
        <v>2.6395905382461731E-3</v>
      </c>
    </row>
    <row r="7303" spans="1:19" x14ac:dyDescent="0.3">
      <c r="A7303" s="2">
        <v>45107</v>
      </c>
      <c r="B7303" t="s">
        <v>65</v>
      </c>
      <c r="C7303" t="s">
        <v>70</v>
      </c>
      <c r="D7303">
        <v>2</v>
      </c>
      <c r="E7303" t="s">
        <v>64</v>
      </c>
      <c r="F7303">
        <v>526286.51</v>
      </c>
      <c r="G7303">
        <v>-25766.39</v>
      </c>
      <c r="H7303">
        <v>-11978.57</v>
      </c>
      <c r="I7303">
        <v>10414.343065999999</v>
      </c>
      <c r="J7303">
        <v>0</v>
      </c>
      <c r="K7303">
        <v>104.38</v>
      </c>
      <c r="L7303">
        <v>498851.49</v>
      </c>
      <c r="M7303">
        <v>-4.8958864630598273E-2</v>
      </c>
      <c r="N7303">
        <v>-2.2760549192112109E-2</v>
      </c>
      <c r="O7303">
        <v>0.24075829083351069</v>
      </c>
      <c r="P7303">
        <v>0</v>
      </c>
      <c r="Q7303">
        <v>1.9833303346498469E-4</v>
      </c>
      <c r="R7303">
        <v>2134.7800000000002</v>
      </c>
      <c r="S7303">
        <v>4.2793898440596006E-3</v>
      </c>
    </row>
    <row r="7304" spans="1:19" x14ac:dyDescent="0.3">
      <c r="A7304" s="2">
        <v>45107</v>
      </c>
      <c r="B7304" t="s">
        <v>65</v>
      </c>
      <c r="C7304" t="s">
        <v>70</v>
      </c>
      <c r="D7304">
        <v>3</v>
      </c>
      <c r="E7304" t="s">
        <v>64</v>
      </c>
      <c r="F7304">
        <v>745258.77</v>
      </c>
      <c r="G7304">
        <v>-54935.99</v>
      </c>
      <c r="H7304">
        <v>-14369.04</v>
      </c>
      <c r="I7304">
        <v>14220.959545</v>
      </c>
      <c r="J7304">
        <v>0</v>
      </c>
      <c r="K7304">
        <v>0</v>
      </c>
      <c r="L7304">
        <v>685228.14</v>
      </c>
      <c r="M7304">
        <v>-7.3713979910628891E-2</v>
      </c>
      <c r="N7304">
        <v>-1.9280605044070798E-2</v>
      </c>
      <c r="O7304">
        <v>0.23216321823917169</v>
      </c>
      <c r="P7304">
        <v>0</v>
      </c>
      <c r="Q7304">
        <v>0</v>
      </c>
      <c r="R7304">
        <v>10831.97</v>
      </c>
      <c r="S7304">
        <v>1.58078300753965E-2</v>
      </c>
    </row>
    <row r="7305" spans="1:19" x14ac:dyDescent="0.3">
      <c r="A7305" s="2">
        <v>45107</v>
      </c>
      <c r="B7305" t="s">
        <v>65</v>
      </c>
      <c r="C7305" t="s">
        <v>70</v>
      </c>
      <c r="D7305">
        <v>4</v>
      </c>
      <c r="E7305" t="s">
        <v>64</v>
      </c>
      <c r="F7305">
        <v>657911.19000000006</v>
      </c>
      <c r="G7305">
        <v>-47108.31</v>
      </c>
      <c r="H7305">
        <v>-14355.25</v>
      </c>
      <c r="I7305">
        <v>13152.137669</v>
      </c>
      <c r="J7305">
        <v>0</v>
      </c>
      <c r="K7305">
        <v>21.66</v>
      </c>
      <c r="L7305">
        <v>609576.16999999993</v>
      </c>
      <c r="M7305">
        <v>-7.1602840498882533E-2</v>
      </c>
      <c r="N7305">
        <v>-2.1819434322130921E-2</v>
      </c>
      <c r="O7305">
        <v>0.2432207832987813</v>
      </c>
      <c r="P7305">
        <v>0</v>
      </c>
      <c r="Q7305">
        <v>3.2922376650866808E-5</v>
      </c>
      <c r="R7305">
        <v>16039.38</v>
      </c>
      <c r="S7305">
        <v>2.6312347479068941E-2</v>
      </c>
    </row>
    <row r="7306" spans="1:19" x14ac:dyDescent="0.3">
      <c r="A7306" s="2">
        <v>45107</v>
      </c>
      <c r="B7306" t="s">
        <v>65</v>
      </c>
      <c r="C7306" t="s">
        <v>70</v>
      </c>
      <c r="D7306">
        <v>5</v>
      </c>
      <c r="E7306" t="s">
        <v>64</v>
      </c>
      <c r="F7306">
        <v>819012.95</v>
      </c>
      <c r="G7306">
        <v>-49030.39</v>
      </c>
      <c r="H7306">
        <v>-16593.72</v>
      </c>
      <c r="I7306">
        <v>16235.893361</v>
      </c>
      <c r="J7306">
        <v>2149.98</v>
      </c>
      <c r="K7306">
        <v>0</v>
      </c>
      <c r="L7306">
        <v>767474.7300000001</v>
      </c>
      <c r="M7306">
        <v>-5.9865219469362477E-2</v>
      </c>
      <c r="N7306">
        <v>-2.0260632020531539E-2</v>
      </c>
      <c r="O7306">
        <v>0.24118874134875801</v>
      </c>
      <c r="P7306">
        <v>2.6250866973470928E-3</v>
      </c>
      <c r="Q7306">
        <v>0</v>
      </c>
      <c r="R7306">
        <v>33337.56</v>
      </c>
      <c r="S7306">
        <v>4.3437990459959497E-2</v>
      </c>
    </row>
    <row r="7307" spans="1:19" x14ac:dyDescent="0.3">
      <c r="A7307" s="2">
        <v>45107</v>
      </c>
      <c r="B7307" t="s">
        <v>65</v>
      </c>
      <c r="C7307" t="s">
        <v>70</v>
      </c>
      <c r="D7307">
        <v>6</v>
      </c>
      <c r="E7307" t="s">
        <v>64</v>
      </c>
      <c r="F7307">
        <v>798978.92</v>
      </c>
      <c r="G7307">
        <v>-41456.269999999997</v>
      </c>
      <c r="H7307">
        <v>-15445.74</v>
      </c>
      <c r="I7307">
        <v>14980.529766</v>
      </c>
      <c r="J7307">
        <v>1329.948065</v>
      </c>
      <c r="K7307">
        <v>0</v>
      </c>
      <c r="L7307">
        <v>752534.62</v>
      </c>
      <c r="M7307">
        <v>-5.1886562914576023E-2</v>
      </c>
      <c r="N7307">
        <v>-1.9331849205733741E-2</v>
      </c>
      <c r="O7307">
        <v>0.2281200512186228</v>
      </c>
      <c r="P7307">
        <v>1.664559641949001E-3</v>
      </c>
      <c r="Q7307">
        <v>0</v>
      </c>
      <c r="R7307">
        <v>37403.64</v>
      </c>
      <c r="S7307">
        <v>4.9703547193616152E-2</v>
      </c>
    </row>
    <row r="7308" spans="1:19" x14ac:dyDescent="0.3">
      <c r="A7308" s="2">
        <v>45107</v>
      </c>
      <c r="B7308" t="s">
        <v>65</v>
      </c>
      <c r="C7308" t="s">
        <v>70</v>
      </c>
      <c r="D7308">
        <v>7</v>
      </c>
      <c r="E7308" t="s">
        <v>64</v>
      </c>
      <c r="F7308">
        <v>886539.64999999991</v>
      </c>
      <c r="G7308">
        <v>-58527.54</v>
      </c>
      <c r="H7308">
        <v>-17289.53</v>
      </c>
      <c r="I7308">
        <v>16410.587957</v>
      </c>
      <c r="J7308">
        <v>0</v>
      </c>
      <c r="K7308">
        <v>4.3899999999999997</v>
      </c>
      <c r="L7308">
        <v>819486.28</v>
      </c>
      <c r="M7308">
        <v>-6.6017960956399419E-2</v>
      </c>
      <c r="N7308">
        <v>-1.9502263660739819E-2</v>
      </c>
      <c r="O7308">
        <v>0.2252151423535691</v>
      </c>
      <c r="P7308">
        <v>0</v>
      </c>
      <c r="Q7308">
        <v>4.9518371795328049E-6</v>
      </c>
      <c r="R7308">
        <v>36684.01</v>
      </c>
      <c r="S7308">
        <v>4.4764642063318011E-2</v>
      </c>
    </row>
    <row r="7309" spans="1:19" x14ac:dyDescent="0.3">
      <c r="A7309" s="2">
        <v>45107</v>
      </c>
      <c r="B7309" t="s">
        <v>65</v>
      </c>
      <c r="C7309" t="s">
        <v>70</v>
      </c>
      <c r="D7309">
        <v>8</v>
      </c>
      <c r="E7309" t="s">
        <v>64</v>
      </c>
      <c r="F7309">
        <v>1271420.74</v>
      </c>
      <c r="G7309">
        <v>-83992.069999999992</v>
      </c>
      <c r="H7309">
        <v>-21717.56</v>
      </c>
      <c r="I7309">
        <v>20151.897087000001</v>
      </c>
      <c r="J7309">
        <v>27224.23</v>
      </c>
      <c r="K7309">
        <v>40.99</v>
      </c>
      <c r="L7309">
        <v>1137663.24</v>
      </c>
      <c r="M7309">
        <v>-6.6061585561361852E-2</v>
      </c>
      <c r="N7309">
        <v>-1.7081332179621361E-2</v>
      </c>
      <c r="O7309">
        <v>0.19284050263211841</v>
      </c>
      <c r="P7309">
        <v>2.141244762139085E-2</v>
      </c>
      <c r="Q7309">
        <v>3.2239524423677397E-5</v>
      </c>
      <c r="R7309">
        <v>70976.06</v>
      </c>
      <c r="S7309">
        <v>6.2387583165647513E-2</v>
      </c>
    </row>
    <row r="7310" spans="1:19" x14ac:dyDescent="0.3">
      <c r="A7310" s="2">
        <v>45107</v>
      </c>
      <c r="B7310" t="s">
        <v>65</v>
      </c>
      <c r="C7310" t="s">
        <v>70</v>
      </c>
      <c r="D7310">
        <v>9</v>
      </c>
      <c r="E7310" t="s">
        <v>64</v>
      </c>
      <c r="F7310">
        <v>2218742.35</v>
      </c>
      <c r="G7310">
        <v>-110348.85</v>
      </c>
      <c r="H7310">
        <v>-35748.480000000003</v>
      </c>
      <c r="I7310">
        <v>33545.859363000003</v>
      </c>
      <c r="J7310">
        <v>36711.440000000002</v>
      </c>
      <c r="K7310">
        <v>66.2</v>
      </c>
      <c r="L7310">
        <v>2059540.53</v>
      </c>
      <c r="M7310">
        <v>-4.9734864437955127E-2</v>
      </c>
      <c r="N7310">
        <v>-1.6112046538436509E-2</v>
      </c>
      <c r="O7310">
        <v>0.1839516376998438</v>
      </c>
      <c r="P7310">
        <v>1.6546058175704811E-2</v>
      </c>
      <c r="Q7310">
        <v>2.983672259196747E-5</v>
      </c>
      <c r="R7310">
        <v>141221.4</v>
      </c>
      <c r="S7310">
        <v>6.8569371635526871E-2</v>
      </c>
    </row>
    <row r="7311" spans="1:19" x14ac:dyDescent="0.3">
      <c r="A7311" s="2">
        <v>45138</v>
      </c>
      <c r="B7311" t="s">
        <v>65</v>
      </c>
      <c r="C7311" t="s">
        <v>70</v>
      </c>
      <c r="D7311">
        <v>2</v>
      </c>
      <c r="E7311" t="s">
        <v>64</v>
      </c>
      <c r="F7311">
        <v>1434411.87</v>
      </c>
      <c r="G7311">
        <v>-95863.57</v>
      </c>
      <c r="H7311">
        <v>-31349.01</v>
      </c>
      <c r="I7311">
        <v>29834.309923000001</v>
      </c>
      <c r="J7311">
        <v>0</v>
      </c>
      <c r="K7311">
        <v>8.24</v>
      </c>
      <c r="L7311">
        <v>1333733.02</v>
      </c>
      <c r="M7311">
        <v>-6.6831272108756334E-2</v>
      </c>
      <c r="N7311">
        <v>-2.185495718185879E-2</v>
      </c>
      <c r="O7311">
        <v>0.24489126642264031</v>
      </c>
      <c r="P7311">
        <v>0</v>
      </c>
      <c r="Q7311">
        <v>5.7445146490596183E-6</v>
      </c>
      <c r="R7311">
        <v>13201.46</v>
      </c>
      <c r="S7311">
        <v>9.8981278876937445E-3</v>
      </c>
    </row>
    <row r="7312" spans="1:19" x14ac:dyDescent="0.3">
      <c r="A7312" s="2">
        <v>45138</v>
      </c>
      <c r="B7312" t="s">
        <v>65</v>
      </c>
      <c r="C7312" t="s">
        <v>70</v>
      </c>
      <c r="D7312">
        <v>3</v>
      </c>
      <c r="E7312" t="s">
        <v>64</v>
      </c>
      <c r="F7312">
        <v>498851.49</v>
      </c>
      <c r="G7312">
        <v>-24382.7</v>
      </c>
      <c r="H7312">
        <v>-9752.15</v>
      </c>
      <c r="I7312">
        <v>10058.860547</v>
      </c>
      <c r="J7312">
        <v>0</v>
      </c>
      <c r="K7312">
        <v>105.2</v>
      </c>
      <c r="L7312">
        <v>474654.84</v>
      </c>
      <c r="M7312">
        <v>-4.8877672992417041E-2</v>
      </c>
      <c r="N7312">
        <v>-1.9549204914673102E-2</v>
      </c>
      <c r="O7312">
        <v>0.23741528958170069</v>
      </c>
      <c r="P7312">
        <v>0</v>
      </c>
      <c r="Q7312">
        <v>2.1088440569757541E-4</v>
      </c>
      <c r="R7312">
        <v>3834.69</v>
      </c>
      <c r="S7312">
        <v>8.0789021344436305E-3</v>
      </c>
    </row>
    <row r="7313" spans="1:19" x14ac:dyDescent="0.3">
      <c r="A7313" s="2">
        <v>45138</v>
      </c>
      <c r="B7313" t="s">
        <v>65</v>
      </c>
      <c r="C7313" t="s">
        <v>70</v>
      </c>
      <c r="D7313">
        <v>4</v>
      </c>
      <c r="E7313" t="s">
        <v>64</v>
      </c>
      <c r="F7313">
        <v>685228.1399999999</v>
      </c>
      <c r="G7313">
        <v>-40601.08</v>
      </c>
      <c r="H7313">
        <v>-15170.84</v>
      </c>
      <c r="I7313">
        <v>13294.102378</v>
      </c>
      <c r="J7313">
        <v>0</v>
      </c>
      <c r="K7313">
        <v>0.55000000000000004</v>
      </c>
      <c r="L7313">
        <v>642773.15</v>
      </c>
      <c r="M7313">
        <v>-5.9251915719631718E-2</v>
      </c>
      <c r="N7313">
        <v>-2.2139837981551669E-2</v>
      </c>
      <c r="O7313">
        <v>0.22843097840471821</v>
      </c>
      <c r="P7313">
        <v>0</v>
      </c>
      <c r="Q7313">
        <v>8.0265238377396483E-7</v>
      </c>
      <c r="R7313">
        <v>18618.3</v>
      </c>
      <c r="S7313">
        <v>2.8965584514536739E-2</v>
      </c>
    </row>
    <row r="7314" spans="1:19" x14ac:dyDescent="0.3">
      <c r="A7314" s="2">
        <v>45138</v>
      </c>
      <c r="B7314" t="s">
        <v>65</v>
      </c>
      <c r="C7314" t="s">
        <v>70</v>
      </c>
      <c r="D7314">
        <v>5</v>
      </c>
      <c r="E7314" t="s">
        <v>64</v>
      </c>
      <c r="F7314">
        <v>609576.16999999993</v>
      </c>
      <c r="G7314">
        <v>-36880.25</v>
      </c>
      <c r="H7314">
        <v>-12704.95</v>
      </c>
      <c r="I7314">
        <v>12520.577179</v>
      </c>
      <c r="J7314">
        <v>0</v>
      </c>
      <c r="K7314">
        <v>0.99</v>
      </c>
      <c r="L7314">
        <v>572574.02</v>
      </c>
      <c r="M7314">
        <v>-6.0501462844257843E-2</v>
      </c>
      <c r="N7314">
        <v>-2.0842268161499821E-2</v>
      </c>
      <c r="O7314">
        <v>0.2418396687702942</v>
      </c>
      <c r="P7314">
        <v>0</v>
      </c>
      <c r="Q7314">
        <v>1.6240792352496331E-6</v>
      </c>
      <c r="R7314">
        <v>21412.14</v>
      </c>
      <c r="S7314">
        <v>3.7396282842172959E-2</v>
      </c>
    </row>
    <row r="7315" spans="1:19" x14ac:dyDescent="0.3">
      <c r="A7315" s="2">
        <v>45138</v>
      </c>
      <c r="B7315" t="s">
        <v>65</v>
      </c>
      <c r="C7315" t="s">
        <v>70</v>
      </c>
      <c r="D7315">
        <v>6</v>
      </c>
      <c r="E7315" t="s">
        <v>64</v>
      </c>
      <c r="F7315">
        <v>767474.7300000001</v>
      </c>
      <c r="G7315">
        <v>-54913.8</v>
      </c>
      <c r="H7315">
        <v>-16756.150000000001</v>
      </c>
      <c r="I7315">
        <v>15582.482142000001</v>
      </c>
      <c r="J7315">
        <v>0</v>
      </c>
      <c r="K7315">
        <v>0</v>
      </c>
      <c r="L7315">
        <v>711362.77999999991</v>
      </c>
      <c r="M7315">
        <v>-7.155128091318394E-2</v>
      </c>
      <c r="N7315">
        <v>-2.1832836111750541E-2</v>
      </c>
      <c r="O7315">
        <v>0.2390582432651476</v>
      </c>
      <c r="P7315">
        <v>0</v>
      </c>
      <c r="Q7315">
        <v>0</v>
      </c>
      <c r="R7315">
        <v>39977.67</v>
      </c>
      <c r="S7315">
        <v>5.6198709187455669E-2</v>
      </c>
    </row>
    <row r="7316" spans="1:19" x14ac:dyDescent="0.3">
      <c r="A7316" s="2">
        <v>45138</v>
      </c>
      <c r="B7316" t="s">
        <v>65</v>
      </c>
      <c r="C7316" t="s">
        <v>70</v>
      </c>
      <c r="D7316">
        <v>7</v>
      </c>
      <c r="E7316" t="s">
        <v>64</v>
      </c>
      <c r="F7316">
        <v>752534.62</v>
      </c>
      <c r="G7316">
        <v>-45361.490000000013</v>
      </c>
      <c r="H7316">
        <v>-14502.36</v>
      </c>
      <c r="I7316">
        <v>14122.967441000001</v>
      </c>
      <c r="J7316">
        <v>0</v>
      </c>
      <c r="K7316">
        <v>6.76</v>
      </c>
      <c r="L7316">
        <v>706835.01</v>
      </c>
      <c r="M7316">
        <v>-6.027827663264184E-2</v>
      </c>
      <c r="N7316">
        <v>-1.9271352592389709E-2</v>
      </c>
      <c r="O7316">
        <v>0.22096864078878289</v>
      </c>
      <c r="P7316">
        <v>0</v>
      </c>
      <c r="Q7316">
        <v>8.9829754277617148E-6</v>
      </c>
      <c r="R7316">
        <v>45089.63</v>
      </c>
      <c r="S7316">
        <v>6.3790883816012445E-2</v>
      </c>
    </row>
    <row r="7317" spans="1:19" x14ac:dyDescent="0.3">
      <c r="A7317" s="2">
        <v>45138</v>
      </c>
      <c r="B7317" t="s">
        <v>65</v>
      </c>
      <c r="C7317" t="s">
        <v>70</v>
      </c>
      <c r="D7317">
        <v>8</v>
      </c>
      <c r="E7317" t="s">
        <v>64</v>
      </c>
      <c r="F7317">
        <v>819486.28</v>
      </c>
      <c r="G7317">
        <v>-50503.68</v>
      </c>
      <c r="H7317">
        <v>-15283.27</v>
      </c>
      <c r="I7317">
        <v>15215.994272</v>
      </c>
      <c r="J7317">
        <v>0</v>
      </c>
      <c r="K7317">
        <v>1.31</v>
      </c>
      <c r="L7317">
        <v>768735.4</v>
      </c>
      <c r="M7317">
        <v>-6.1628463139126621E-2</v>
      </c>
      <c r="N7317">
        <v>-1.864981802990039E-2</v>
      </c>
      <c r="O7317">
        <v>0.21861996468040609</v>
      </c>
      <c r="P7317">
        <v>0</v>
      </c>
      <c r="Q7317">
        <v>1.5985624554934591E-6</v>
      </c>
      <c r="R7317">
        <v>47583.05</v>
      </c>
      <c r="S7317">
        <v>6.1897825961962992E-2</v>
      </c>
    </row>
    <row r="7318" spans="1:19" x14ac:dyDescent="0.3">
      <c r="A7318" s="2">
        <v>45138</v>
      </c>
      <c r="B7318" t="s">
        <v>65</v>
      </c>
      <c r="C7318" t="s">
        <v>70</v>
      </c>
      <c r="D7318">
        <v>9</v>
      </c>
      <c r="E7318" t="s">
        <v>64</v>
      </c>
      <c r="F7318">
        <v>1137663.24</v>
      </c>
      <c r="G7318">
        <v>-69586.680000000008</v>
      </c>
      <c r="H7318">
        <v>-19257.509999999998</v>
      </c>
      <c r="I7318">
        <v>19203.224184999999</v>
      </c>
      <c r="J7318">
        <v>0</v>
      </c>
      <c r="K7318">
        <v>40.950000000000003</v>
      </c>
      <c r="L7318">
        <v>1067893.58</v>
      </c>
      <c r="M7318">
        <v>-6.1166325458489823E-2</v>
      </c>
      <c r="N7318">
        <v>-1.6927249930304509E-2</v>
      </c>
      <c r="O7318">
        <v>0.198742888367614</v>
      </c>
      <c r="P7318">
        <v>0</v>
      </c>
      <c r="Q7318">
        <v>3.5994834464371017E-5</v>
      </c>
      <c r="R7318">
        <v>60822.73</v>
      </c>
      <c r="S7318">
        <v>5.6955797037378943E-2</v>
      </c>
    </row>
    <row r="7319" spans="1:19" x14ac:dyDescent="0.3">
      <c r="A7319" s="2">
        <v>45138</v>
      </c>
      <c r="B7319" t="s">
        <v>65</v>
      </c>
      <c r="C7319" t="s">
        <v>70</v>
      </c>
      <c r="D7319">
        <v>10</v>
      </c>
      <c r="E7319" t="s">
        <v>64</v>
      </c>
      <c r="F7319">
        <v>2059540.53</v>
      </c>
      <c r="G7319">
        <v>-103565.35</v>
      </c>
      <c r="H7319">
        <v>-32299.38</v>
      </c>
      <c r="I7319">
        <v>32390.794288000001</v>
      </c>
      <c r="J7319">
        <v>0</v>
      </c>
      <c r="K7319">
        <v>75.040000000000006</v>
      </c>
      <c r="L7319">
        <v>1955874.14</v>
      </c>
      <c r="M7319">
        <v>-5.0285657646174119E-2</v>
      </c>
      <c r="N7319">
        <v>-1.5682808631107641E-2</v>
      </c>
      <c r="O7319">
        <v>0.18517503082733849</v>
      </c>
      <c r="P7319">
        <v>0</v>
      </c>
      <c r="Q7319">
        <v>3.6435311132235887E-5</v>
      </c>
      <c r="R7319">
        <v>128840.04</v>
      </c>
      <c r="S7319">
        <v>6.5873379766655124E-2</v>
      </c>
    </row>
    <row r="7320" spans="1:19" x14ac:dyDescent="0.3">
      <c r="A7320" s="2">
        <v>45169</v>
      </c>
      <c r="B7320" t="s">
        <v>65</v>
      </c>
      <c r="C7320" t="s">
        <v>70</v>
      </c>
      <c r="D7320">
        <v>3</v>
      </c>
      <c r="E7320" t="s">
        <v>64</v>
      </c>
      <c r="F7320">
        <v>1333733.02</v>
      </c>
      <c r="G7320">
        <v>-82712.909999999989</v>
      </c>
      <c r="H7320">
        <v>-22664.15</v>
      </c>
      <c r="I7320">
        <v>27173.877743000001</v>
      </c>
      <c r="J7320">
        <v>0</v>
      </c>
      <c r="K7320">
        <v>12.22</v>
      </c>
      <c r="L7320">
        <v>1251690.05</v>
      </c>
      <c r="M7320">
        <v>-6.2016092246107837E-2</v>
      </c>
      <c r="N7320">
        <v>-1.6993018587783029E-2</v>
      </c>
      <c r="O7320">
        <v>0.2398909610907663</v>
      </c>
      <c r="P7320">
        <v>0</v>
      </c>
      <c r="Q7320">
        <v>9.1622534770864423E-6</v>
      </c>
      <c r="R7320">
        <v>16079.36</v>
      </c>
      <c r="S7320">
        <v>1.2846119532547211E-2</v>
      </c>
    </row>
    <row r="7321" spans="1:19" x14ac:dyDescent="0.3">
      <c r="A7321" s="2">
        <v>45169</v>
      </c>
      <c r="B7321" t="s">
        <v>65</v>
      </c>
      <c r="C7321" t="s">
        <v>70</v>
      </c>
      <c r="D7321">
        <v>4</v>
      </c>
      <c r="E7321" t="s">
        <v>64</v>
      </c>
      <c r="F7321">
        <v>474654.84</v>
      </c>
      <c r="G7321">
        <v>-34300.17</v>
      </c>
      <c r="H7321">
        <v>-6921.91</v>
      </c>
      <c r="I7321">
        <v>9364.6996650000001</v>
      </c>
      <c r="J7321">
        <v>0</v>
      </c>
      <c r="K7321">
        <v>102.34</v>
      </c>
      <c r="L7321">
        <v>442695.12</v>
      </c>
      <c r="M7321">
        <v>-7.2263394596376596E-2</v>
      </c>
      <c r="N7321">
        <v>-1.45830389088627E-2</v>
      </c>
      <c r="O7321">
        <v>0.23229887717615141</v>
      </c>
      <c r="P7321">
        <v>0</v>
      </c>
      <c r="Q7321">
        <v>2.156093046475624E-4</v>
      </c>
      <c r="R7321">
        <v>12518.42</v>
      </c>
      <c r="S7321">
        <v>2.8277745641289199E-2</v>
      </c>
    </row>
    <row r="7322" spans="1:19" x14ac:dyDescent="0.3">
      <c r="A7322" s="2">
        <v>45169</v>
      </c>
      <c r="B7322" t="s">
        <v>65</v>
      </c>
      <c r="C7322" t="s">
        <v>70</v>
      </c>
      <c r="D7322">
        <v>5</v>
      </c>
      <c r="E7322" t="s">
        <v>64</v>
      </c>
      <c r="F7322">
        <v>642773.14999999991</v>
      </c>
      <c r="G7322">
        <v>-42948.81</v>
      </c>
      <c r="H7322">
        <v>-12297.49</v>
      </c>
      <c r="I7322">
        <v>12247.431612</v>
      </c>
      <c r="J7322">
        <v>0</v>
      </c>
      <c r="K7322">
        <v>0</v>
      </c>
      <c r="L7322">
        <v>599773.21000000008</v>
      </c>
      <c r="M7322">
        <v>-6.6817990141623082E-2</v>
      </c>
      <c r="N7322">
        <v>-1.9131928581646571E-2</v>
      </c>
      <c r="O7322">
        <v>0.22434607025872591</v>
      </c>
      <c r="P7322">
        <v>0</v>
      </c>
      <c r="Q7322">
        <v>0</v>
      </c>
      <c r="R7322">
        <v>25370.41</v>
      </c>
      <c r="S7322">
        <v>4.2300005363694049E-2</v>
      </c>
    </row>
    <row r="7323" spans="1:19" x14ac:dyDescent="0.3">
      <c r="A7323" s="2">
        <v>45169</v>
      </c>
      <c r="B7323" t="s">
        <v>65</v>
      </c>
      <c r="C7323" t="s">
        <v>70</v>
      </c>
      <c r="D7323">
        <v>6</v>
      </c>
      <c r="E7323" t="s">
        <v>64</v>
      </c>
      <c r="F7323">
        <v>572574.02</v>
      </c>
      <c r="G7323">
        <v>-46121.64</v>
      </c>
      <c r="H7323">
        <v>-11989.53</v>
      </c>
      <c r="I7323">
        <v>11520.740354</v>
      </c>
      <c r="J7323">
        <v>0</v>
      </c>
      <c r="K7323">
        <v>7.0000000000000007E-2</v>
      </c>
      <c r="L7323">
        <v>526102.15999999992</v>
      </c>
      <c r="M7323">
        <v>-8.0551401895601199E-2</v>
      </c>
      <c r="N7323">
        <v>-2.0939703132181929E-2</v>
      </c>
      <c r="O7323">
        <v>0.23690810621954109</v>
      </c>
      <c r="P7323">
        <v>0</v>
      </c>
      <c r="Q7323">
        <v>1.2225493570246169E-7</v>
      </c>
      <c r="R7323">
        <v>27548.240000000002</v>
      </c>
      <c r="S7323">
        <v>5.2362909895675033E-2</v>
      </c>
    </row>
    <row r="7324" spans="1:19" x14ac:dyDescent="0.3">
      <c r="A7324" s="2">
        <v>45169</v>
      </c>
      <c r="B7324" t="s">
        <v>65</v>
      </c>
      <c r="C7324" t="s">
        <v>70</v>
      </c>
      <c r="D7324">
        <v>7</v>
      </c>
      <c r="E7324" t="s">
        <v>64</v>
      </c>
      <c r="F7324">
        <v>711362.78</v>
      </c>
      <c r="G7324">
        <v>-56521.47</v>
      </c>
      <c r="H7324">
        <v>-13382.23</v>
      </c>
      <c r="I7324">
        <v>14061.951607999999</v>
      </c>
      <c r="J7324">
        <v>0</v>
      </c>
      <c r="K7324">
        <v>0.74</v>
      </c>
      <c r="L7324">
        <v>655520.29999999993</v>
      </c>
      <c r="M7324">
        <v>-7.9455197248301357E-2</v>
      </c>
      <c r="N7324">
        <v>-1.8812103157828979E-2</v>
      </c>
      <c r="O7324">
        <v>0.23274782509796921</v>
      </c>
      <c r="P7324">
        <v>0</v>
      </c>
      <c r="Q7324">
        <v>1.0402568433507299E-6</v>
      </c>
      <c r="R7324">
        <v>47536.639999999999</v>
      </c>
      <c r="S7324">
        <v>7.2517418606258266E-2</v>
      </c>
    </row>
    <row r="7325" spans="1:19" x14ac:dyDescent="0.3">
      <c r="A7325" s="2">
        <v>45169</v>
      </c>
      <c r="B7325" t="s">
        <v>65</v>
      </c>
      <c r="C7325" t="s">
        <v>70</v>
      </c>
      <c r="D7325">
        <v>8</v>
      </c>
      <c r="E7325" t="s">
        <v>64</v>
      </c>
      <c r="F7325">
        <v>706835.01</v>
      </c>
      <c r="G7325">
        <v>-35165.58</v>
      </c>
      <c r="H7325">
        <v>-12835.3</v>
      </c>
      <c r="I7325">
        <v>13107.336848000001</v>
      </c>
      <c r="J7325">
        <v>0</v>
      </c>
      <c r="K7325">
        <v>0</v>
      </c>
      <c r="L7325">
        <v>671876.55999999994</v>
      </c>
      <c r="M7325">
        <v>-4.9750761496661008E-2</v>
      </c>
      <c r="N7325">
        <v>-1.815883454895648E-2</v>
      </c>
      <c r="O7325">
        <v>0.21833712078333259</v>
      </c>
      <c r="P7325">
        <v>0</v>
      </c>
      <c r="Q7325">
        <v>0</v>
      </c>
      <c r="R7325">
        <v>53554.36</v>
      </c>
      <c r="S7325">
        <v>7.9708629811404655E-2</v>
      </c>
    </row>
    <row r="7326" spans="1:19" x14ac:dyDescent="0.3">
      <c r="A7326" s="2">
        <v>45169</v>
      </c>
      <c r="B7326" t="s">
        <v>65</v>
      </c>
      <c r="C7326" t="s">
        <v>70</v>
      </c>
      <c r="D7326">
        <v>9</v>
      </c>
      <c r="E7326" t="s">
        <v>64</v>
      </c>
      <c r="F7326">
        <v>768735.4</v>
      </c>
      <c r="G7326">
        <v>-48006.09</v>
      </c>
      <c r="H7326">
        <v>-14754.71</v>
      </c>
      <c r="I7326">
        <v>14157.030984000001</v>
      </c>
      <c r="J7326">
        <v>0</v>
      </c>
      <c r="K7326">
        <v>0</v>
      </c>
      <c r="L7326">
        <v>720131.60000000009</v>
      </c>
      <c r="M7326">
        <v>-6.2448132348269632E-2</v>
      </c>
      <c r="N7326">
        <v>-1.9193483219323581E-2</v>
      </c>
      <c r="O7326">
        <v>0.2168335462060535</v>
      </c>
      <c r="P7326">
        <v>0</v>
      </c>
      <c r="Q7326">
        <v>0</v>
      </c>
      <c r="R7326">
        <v>46143</v>
      </c>
      <c r="S7326">
        <v>6.40757883697924E-2</v>
      </c>
    </row>
    <row r="7327" spans="1:19" x14ac:dyDescent="0.3">
      <c r="A7327" s="2">
        <v>45169</v>
      </c>
      <c r="B7327" t="s">
        <v>65</v>
      </c>
      <c r="C7327" t="s">
        <v>70</v>
      </c>
      <c r="D7327">
        <v>10</v>
      </c>
      <c r="E7327" t="s">
        <v>64</v>
      </c>
      <c r="F7327">
        <v>1067893.58</v>
      </c>
      <c r="G7327">
        <v>-76738.509999999995</v>
      </c>
      <c r="H7327">
        <v>-17989.18</v>
      </c>
      <c r="I7327">
        <v>17213.455258999998</v>
      </c>
      <c r="J7327">
        <v>0</v>
      </c>
      <c r="K7327">
        <v>142.46</v>
      </c>
      <c r="L7327">
        <v>990200.92</v>
      </c>
      <c r="M7327">
        <v>-7.1859697854911711E-2</v>
      </c>
      <c r="N7327">
        <v>-1.6845480052422451E-2</v>
      </c>
      <c r="O7327">
        <v>0.1897890928944134</v>
      </c>
      <c r="P7327">
        <v>0</v>
      </c>
      <c r="Q7327">
        <v>1.334028059237888E-4</v>
      </c>
      <c r="R7327">
        <v>76117.97</v>
      </c>
      <c r="S7327">
        <v>7.6871237405030893E-2</v>
      </c>
    </row>
    <row r="7328" spans="1:19" x14ac:dyDescent="0.3">
      <c r="A7328" s="2">
        <v>45169</v>
      </c>
      <c r="B7328" t="s">
        <v>65</v>
      </c>
      <c r="C7328" t="s">
        <v>70</v>
      </c>
      <c r="D7328">
        <v>11</v>
      </c>
      <c r="E7328" t="s">
        <v>64</v>
      </c>
      <c r="F7328">
        <v>1955874.14</v>
      </c>
      <c r="G7328">
        <v>-101668.37</v>
      </c>
      <c r="H7328">
        <v>-30260.6</v>
      </c>
      <c r="I7328">
        <v>29846.993829999999</v>
      </c>
      <c r="J7328">
        <v>0</v>
      </c>
      <c r="K7328">
        <v>85.31</v>
      </c>
      <c r="L7328">
        <v>1853609.55</v>
      </c>
      <c r="M7328">
        <v>-5.1981039025343428E-2</v>
      </c>
      <c r="N7328">
        <v>-1.547164992937634E-2</v>
      </c>
      <c r="O7328">
        <v>0.17967632732847291</v>
      </c>
      <c r="P7328">
        <v>0</v>
      </c>
      <c r="Q7328">
        <v>4.3617326010558128E-5</v>
      </c>
      <c r="R7328">
        <v>147520.94</v>
      </c>
      <c r="S7328">
        <v>7.9585768211002147E-2</v>
      </c>
    </row>
    <row r="7329" spans="1:19" x14ac:dyDescent="0.3">
      <c r="A7329" s="2">
        <v>45199</v>
      </c>
      <c r="B7329" t="s">
        <v>65</v>
      </c>
      <c r="C7329" t="s">
        <v>70</v>
      </c>
      <c r="D7329">
        <v>4</v>
      </c>
      <c r="E7329" t="s">
        <v>64</v>
      </c>
      <c r="F7329">
        <v>1251690.05</v>
      </c>
      <c r="G7329">
        <v>-78670.13</v>
      </c>
      <c r="H7329">
        <v>-24312.79</v>
      </c>
      <c r="I7329">
        <v>24367.427999</v>
      </c>
      <c r="J7329">
        <v>0</v>
      </c>
      <c r="K7329">
        <v>0.03</v>
      </c>
      <c r="L7329">
        <v>1173235.8</v>
      </c>
      <c r="M7329">
        <v>-6.2851126762571943E-2</v>
      </c>
      <c r="N7329">
        <v>-1.942397001558014E-2</v>
      </c>
      <c r="O7329">
        <v>0.23685606032246831</v>
      </c>
      <c r="P7329">
        <v>0</v>
      </c>
      <c r="Q7329">
        <v>2.3967594853054881E-8</v>
      </c>
      <c r="R7329">
        <v>25330.1</v>
      </c>
      <c r="S7329">
        <v>2.1589948073524521E-2</v>
      </c>
    </row>
    <row r="7330" spans="1:19" x14ac:dyDescent="0.3">
      <c r="A7330" s="2">
        <v>45199</v>
      </c>
      <c r="B7330" t="s">
        <v>65</v>
      </c>
      <c r="C7330" t="s">
        <v>70</v>
      </c>
      <c r="D7330">
        <v>5</v>
      </c>
      <c r="E7330" t="s">
        <v>64</v>
      </c>
      <c r="F7330">
        <v>442695.12</v>
      </c>
      <c r="G7330">
        <v>-33599.21</v>
      </c>
      <c r="H7330">
        <v>-9185.2100000000009</v>
      </c>
      <c r="I7330">
        <v>8397.899284000001</v>
      </c>
      <c r="J7330">
        <v>0</v>
      </c>
      <c r="K7330">
        <v>96.72</v>
      </c>
      <c r="L7330">
        <v>408211.88</v>
      </c>
      <c r="M7330">
        <v>-7.589695138270329E-2</v>
      </c>
      <c r="N7330">
        <v>-2.0748387739173639E-2</v>
      </c>
      <c r="O7330">
        <v>0.23080092070738589</v>
      </c>
      <c r="P7330">
        <v>0</v>
      </c>
      <c r="Q7330">
        <v>2.1847993264529321E-4</v>
      </c>
      <c r="R7330">
        <v>13507.28</v>
      </c>
      <c r="S7330">
        <v>3.3088894914082359E-2</v>
      </c>
    </row>
    <row r="7331" spans="1:19" x14ac:dyDescent="0.3">
      <c r="A7331" s="2">
        <v>45199</v>
      </c>
      <c r="B7331" t="s">
        <v>65</v>
      </c>
      <c r="C7331" t="s">
        <v>70</v>
      </c>
      <c r="D7331">
        <v>6</v>
      </c>
      <c r="E7331" t="s">
        <v>64</v>
      </c>
      <c r="F7331">
        <v>597658.6</v>
      </c>
      <c r="G7331">
        <v>-42491.73</v>
      </c>
      <c r="H7331">
        <v>-8848.36</v>
      </c>
      <c r="I7331">
        <v>11026.931251</v>
      </c>
      <c r="J7331">
        <v>4033.95</v>
      </c>
      <c r="K7331">
        <v>1.0900000000000001</v>
      </c>
      <c r="L7331">
        <v>555425.02</v>
      </c>
      <c r="M7331">
        <v>-7.109699417025038E-2</v>
      </c>
      <c r="N7331">
        <v>-1.480504087115956E-2</v>
      </c>
      <c r="O7331">
        <v>0.22447764808733051</v>
      </c>
      <c r="P7331">
        <v>6.7495891467135253E-3</v>
      </c>
      <c r="Q7331">
        <v>1.8237836785080981E-6</v>
      </c>
      <c r="R7331">
        <v>29507.66</v>
      </c>
      <c r="S7331">
        <v>5.3126270761083103E-2</v>
      </c>
    </row>
    <row r="7332" spans="1:19" x14ac:dyDescent="0.3">
      <c r="A7332" s="2">
        <v>45199</v>
      </c>
      <c r="B7332" t="s">
        <v>65</v>
      </c>
      <c r="C7332" t="s">
        <v>70</v>
      </c>
      <c r="D7332">
        <v>7</v>
      </c>
      <c r="E7332" t="s">
        <v>64</v>
      </c>
      <c r="F7332">
        <v>526102.16</v>
      </c>
      <c r="G7332">
        <v>-32694.52</v>
      </c>
      <c r="H7332">
        <v>-7549.53</v>
      </c>
      <c r="I7332">
        <v>10127.738355</v>
      </c>
      <c r="J7332">
        <v>11037.49</v>
      </c>
      <c r="K7332">
        <v>2.1</v>
      </c>
      <c r="L7332">
        <v>484963.09</v>
      </c>
      <c r="M7332">
        <v>-6.2144812330745799E-2</v>
      </c>
      <c r="N7332">
        <v>-1.434993157982853E-2</v>
      </c>
      <c r="O7332">
        <v>0.2342146184165067</v>
      </c>
      <c r="P7332">
        <v>2.0979746595224009E-2</v>
      </c>
      <c r="Q7332">
        <v>3.9916201826656626E-6</v>
      </c>
      <c r="R7332">
        <v>32530.11</v>
      </c>
      <c r="S7332">
        <v>6.7077496557521515E-2</v>
      </c>
    </row>
    <row r="7333" spans="1:19" x14ac:dyDescent="0.3">
      <c r="A7333" s="2">
        <v>45199</v>
      </c>
      <c r="B7333" t="s">
        <v>65</v>
      </c>
      <c r="C7333" t="s">
        <v>70</v>
      </c>
      <c r="D7333">
        <v>8</v>
      </c>
      <c r="E7333" t="s">
        <v>64</v>
      </c>
      <c r="F7333">
        <v>646266.26</v>
      </c>
      <c r="G7333">
        <v>-43380.18</v>
      </c>
      <c r="H7333">
        <v>-10494.49</v>
      </c>
      <c r="I7333">
        <v>12183.632926</v>
      </c>
      <c r="J7333">
        <v>13622.82</v>
      </c>
      <c r="K7333">
        <v>0</v>
      </c>
      <c r="L7333">
        <v>600190.41</v>
      </c>
      <c r="M7333">
        <v>-6.7124314984353353E-2</v>
      </c>
      <c r="N7333">
        <v>-1.6238647519677109E-2</v>
      </c>
      <c r="O7333">
        <v>0.22937016795471679</v>
      </c>
      <c r="P7333">
        <v>2.107926847364738E-2</v>
      </c>
      <c r="Q7333">
        <v>0</v>
      </c>
      <c r="R7333">
        <v>57638.89</v>
      </c>
      <c r="S7333">
        <v>9.6034340168814084E-2</v>
      </c>
    </row>
    <row r="7334" spans="1:19" x14ac:dyDescent="0.3">
      <c r="A7334" s="2">
        <v>45199</v>
      </c>
      <c r="B7334" t="s">
        <v>65</v>
      </c>
      <c r="C7334" t="s">
        <v>70</v>
      </c>
      <c r="D7334">
        <v>9</v>
      </c>
      <c r="E7334" t="s">
        <v>64</v>
      </c>
      <c r="F7334">
        <v>663009.67999999993</v>
      </c>
      <c r="G7334">
        <v>-39249.85</v>
      </c>
      <c r="H7334">
        <v>-13032.05</v>
      </c>
      <c r="I7334">
        <v>11809.758102</v>
      </c>
      <c r="J7334">
        <v>23628.560000000001</v>
      </c>
      <c r="K7334">
        <v>15.52</v>
      </c>
      <c r="L7334">
        <v>607777.82000000007</v>
      </c>
      <c r="M7334">
        <v>-5.9199512743162368E-2</v>
      </c>
      <c r="N7334">
        <v>-1.9655897030040351E-2</v>
      </c>
      <c r="O7334">
        <v>0.21671688148052379</v>
      </c>
      <c r="P7334">
        <v>3.563833336490653E-2</v>
      </c>
      <c r="Q7334">
        <v>2.3408406344836478E-5</v>
      </c>
      <c r="R7334">
        <v>56551.25</v>
      </c>
      <c r="S7334">
        <v>9.3045925894432932E-2</v>
      </c>
    </row>
    <row r="7335" spans="1:19" x14ac:dyDescent="0.3">
      <c r="A7335" s="2">
        <v>45199</v>
      </c>
      <c r="B7335" t="s">
        <v>65</v>
      </c>
      <c r="C7335" t="s">
        <v>70</v>
      </c>
      <c r="D7335">
        <v>10</v>
      </c>
      <c r="E7335" t="s">
        <v>64</v>
      </c>
      <c r="F7335">
        <v>715211.32</v>
      </c>
      <c r="G7335">
        <v>-44127.600000000013</v>
      </c>
      <c r="H7335">
        <v>-13138.78</v>
      </c>
      <c r="I7335">
        <v>12683.214717000001</v>
      </c>
      <c r="J7335">
        <v>12979.02</v>
      </c>
      <c r="K7335">
        <v>0</v>
      </c>
      <c r="L7335">
        <v>662567.72</v>
      </c>
      <c r="M7335">
        <v>-6.169868787870976E-2</v>
      </c>
      <c r="N7335">
        <v>-1.8370486641626421E-2</v>
      </c>
      <c r="O7335">
        <v>0.21575783465437881</v>
      </c>
      <c r="P7335">
        <v>1.8147112101078049E-2</v>
      </c>
      <c r="Q7335">
        <v>0</v>
      </c>
      <c r="R7335">
        <v>51555.99</v>
      </c>
      <c r="S7335">
        <v>7.7812408367857105E-2</v>
      </c>
    </row>
    <row r="7336" spans="1:19" x14ac:dyDescent="0.3">
      <c r="A7336" s="2">
        <v>45199</v>
      </c>
      <c r="B7336" t="s">
        <v>65</v>
      </c>
      <c r="C7336" t="s">
        <v>70</v>
      </c>
      <c r="D7336">
        <v>11</v>
      </c>
      <c r="E7336" t="s">
        <v>64</v>
      </c>
      <c r="F7336">
        <v>980328.11</v>
      </c>
      <c r="G7336">
        <v>-85120.28</v>
      </c>
      <c r="H7336">
        <v>-16268.66</v>
      </c>
      <c r="I7336">
        <v>15462.666753</v>
      </c>
      <c r="J7336">
        <v>24680.639999999999</v>
      </c>
      <c r="K7336">
        <v>47.63</v>
      </c>
      <c r="L7336">
        <v>879586.23</v>
      </c>
      <c r="M7336">
        <v>-8.682835790559959E-2</v>
      </c>
      <c r="N7336">
        <v>-1.6595117322505421E-2</v>
      </c>
      <c r="O7336">
        <v>0.19190423108595761</v>
      </c>
      <c r="P7336">
        <v>2.5175897485995781E-2</v>
      </c>
      <c r="Q7336">
        <v>4.8585774001726843E-5</v>
      </c>
      <c r="R7336">
        <v>85824.53</v>
      </c>
      <c r="S7336">
        <v>9.7573753513626515E-2</v>
      </c>
    </row>
    <row r="7337" spans="1:19" x14ac:dyDescent="0.3">
      <c r="A7337" s="2">
        <v>45199</v>
      </c>
      <c r="B7337" t="s">
        <v>65</v>
      </c>
      <c r="C7337" t="s">
        <v>70</v>
      </c>
      <c r="D7337">
        <v>12</v>
      </c>
      <c r="E7337" t="s">
        <v>64</v>
      </c>
      <c r="F7337">
        <v>1832223.05</v>
      </c>
      <c r="G7337">
        <v>-99638.97</v>
      </c>
      <c r="H7337">
        <v>-27015.3</v>
      </c>
      <c r="I7337">
        <v>26855.007540999999</v>
      </c>
      <c r="J7337">
        <v>82081.01999999999</v>
      </c>
      <c r="K7337">
        <v>491.15</v>
      </c>
      <c r="L7337">
        <v>1671436.48</v>
      </c>
      <c r="M7337">
        <v>-5.4381462999278388E-2</v>
      </c>
      <c r="N7337">
        <v>-1.47445476138945E-2</v>
      </c>
      <c r="O7337">
        <v>0.1783275923104268</v>
      </c>
      <c r="P7337">
        <v>4.4798595891477291E-2</v>
      </c>
      <c r="Q7337">
        <v>2.6806234099063428E-4</v>
      </c>
      <c r="R7337">
        <v>174636.3</v>
      </c>
      <c r="S7337">
        <v>0.10448276203711911</v>
      </c>
    </row>
    <row r="7338" spans="1:19" x14ac:dyDescent="0.3">
      <c r="A7338" s="2">
        <v>45230</v>
      </c>
      <c r="B7338" t="s">
        <v>65</v>
      </c>
      <c r="C7338" t="s">
        <v>70</v>
      </c>
      <c r="D7338">
        <v>5</v>
      </c>
      <c r="E7338" t="s">
        <v>64</v>
      </c>
      <c r="F7338">
        <v>1173235.8</v>
      </c>
      <c r="G7338">
        <v>-71157.73</v>
      </c>
      <c r="H7338">
        <v>-30776.7</v>
      </c>
      <c r="I7338">
        <v>23388.008162999999</v>
      </c>
      <c r="J7338">
        <v>0</v>
      </c>
      <c r="K7338">
        <v>49.279999999999987</v>
      </c>
      <c r="L7338">
        <v>1094695.98</v>
      </c>
      <c r="M7338">
        <v>-6.0650834214230419E-2</v>
      </c>
      <c r="N7338">
        <v>-2.623232260727127E-2</v>
      </c>
      <c r="O7338">
        <v>0.2347140573296683</v>
      </c>
      <c r="P7338">
        <v>0</v>
      </c>
      <c r="Q7338">
        <v>4.2003491540234267E-5</v>
      </c>
      <c r="R7338">
        <v>37062.53</v>
      </c>
      <c r="S7338">
        <v>3.3856459397978239E-2</v>
      </c>
    </row>
    <row r="7339" spans="1:19" x14ac:dyDescent="0.3">
      <c r="A7339" s="2">
        <v>45230</v>
      </c>
      <c r="B7339" t="s">
        <v>65</v>
      </c>
      <c r="C7339" t="s">
        <v>70</v>
      </c>
      <c r="D7339">
        <v>6</v>
      </c>
      <c r="E7339" t="s">
        <v>64</v>
      </c>
      <c r="F7339">
        <v>408211.88</v>
      </c>
      <c r="G7339">
        <v>-38606.019999999997</v>
      </c>
      <c r="H7339">
        <v>-10032.42</v>
      </c>
      <c r="I7339">
        <v>7925.8397420000001</v>
      </c>
      <c r="J7339">
        <v>0</v>
      </c>
      <c r="K7339">
        <v>96.78</v>
      </c>
      <c r="L7339">
        <v>367402.48</v>
      </c>
      <c r="M7339">
        <v>-9.4573484730527693E-2</v>
      </c>
      <c r="N7339">
        <v>-2.4576501791177659E-2</v>
      </c>
      <c r="O7339">
        <v>0.2286076807852982</v>
      </c>
      <c r="P7339">
        <v>0</v>
      </c>
      <c r="Q7339">
        <v>2.3708276202054679E-4</v>
      </c>
      <c r="R7339">
        <v>17057.78</v>
      </c>
      <c r="S7339">
        <v>4.6428048063257482E-2</v>
      </c>
    </row>
    <row r="7340" spans="1:19" x14ac:dyDescent="0.3">
      <c r="A7340" s="2">
        <v>45230</v>
      </c>
      <c r="B7340" t="s">
        <v>65</v>
      </c>
      <c r="C7340" t="s">
        <v>70</v>
      </c>
      <c r="D7340">
        <v>7</v>
      </c>
      <c r="E7340" t="s">
        <v>64</v>
      </c>
      <c r="F7340">
        <v>555425.02</v>
      </c>
      <c r="G7340">
        <v>-44098.68</v>
      </c>
      <c r="H7340">
        <v>-14275.31</v>
      </c>
      <c r="I7340">
        <v>10357.364479</v>
      </c>
      <c r="J7340">
        <v>0</v>
      </c>
      <c r="K7340">
        <v>1.28</v>
      </c>
      <c r="L7340">
        <v>502689.47</v>
      </c>
      <c r="M7340">
        <v>-7.9396279267361772E-2</v>
      </c>
      <c r="N7340">
        <v>-2.570159695002577E-2</v>
      </c>
      <c r="O7340">
        <v>0.21956089415441801</v>
      </c>
      <c r="P7340">
        <v>0</v>
      </c>
      <c r="Q7340">
        <v>2.304541484285314E-6</v>
      </c>
      <c r="R7340">
        <v>26228.91</v>
      </c>
      <c r="S7340">
        <v>5.2177162175288852E-2</v>
      </c>
    </row>
    <row r="7341" spans="1:19" x14ac:dyDescent="0.3">
      <c r="A7341" s="2">
        <v>45230</v>
      </c>
      <c r="B7341" t="s">
        <v>65</v>
      </c>
      <c r="C7341" t="s">
        <v>70</v>
      </c>
      <c r="D7341">
        <v>8</v>
      </c>
      <c r="E7341" t="s">
        <v>64</v>
      </c>
      <c r="F7341">
        <v>484963.09</v>
      </c>
      <c r="G7341">
        <v>-47031.3</v>
      </c>
      <c r="H7341">
        <v>-12376.58</v>
      </c>
      <c r="I7341">
        <v>9521.1561300000012</v>
      </c>
      <c r="J7341">
        <v>0</v>
      </c>
      <c r="K7341">
        <v>3.61</v>
      </c>
      <c r="L7341">
        <v>424816.31000000011</v>
      </c>
      <c r="M7341">
        <v>-9.6979132989275518E-2</v>
      </c>
      <c r="N7341">
        <v>-2.5520663850933479E-2</v>
      </c>
      <c r="O7341">
        <v>0.23115972615365901</v>
      </c>
      <c r="P7341">
        <v>0</v>
      </c>
      <c r="Q7341">
        <v>7.4438654702567148E-6</v>
      </c>
      <c r="R7341">
        <v>37517.449999999997</v>
      </c>
      <c r="S7341">
        <v>8.8314523517234997E-2</v>
      </c>
    </row>
    <row r="7342" spans="1:19" x14ac:dyDescent="0.3">
      <c r="A7342" s="2">
        <v>45230</v>
      </c>
      <c r="B7342" t="s">
        <v>65</v>
      </c>
      <c r="C7342" t="s">
        <v>70</v>
      </c>
      <c r="D7342">
        <v>9</v>
      </c>
      <c r="E7342" t="s">
        <v>64</v>
      </c>
      <c r="F7342">
        <v>600190.41</v>
      </c>
      <c r="G7342">
        <v>-42980.77</v>
      </c>
      <c r="H7342">
        <v>-15382.93</v>
      </c>
      <c r="I7342">
        <v>11535.607276000001</v>
      </c>
      <c r="J7342">
        <v>0</v>
      </c>
      <c r="K7342">
        <v>3.41</v>
      </c>
      <c r="L7342">
        <v>545042.78</v>
      </c>
      <c r="M7342">
        <v>-7.1611890633174219E-2</v>
      </c>
      <c r="N7342">
        <v>-2.5630082959839359E-2</v>
      </c>
      <c r="O7342">
        <v>0.22629897196425791</v>
      </c>
      <c r="P7342">
        <v>0</v>
      </c>
      <c r="Q7342">
        <v>5.681530299692726E-6</v>
      </c>
      <c r="R7342">
        <v>59548.57</v>
      </c>
      <c r="S7342">
        <v>0.1092548551876974</v>
      </c>
    </row>
    <row r="7343" spans="1:19" x14ac:dyDescent="0.3">
      <c r="A7343" s="2">
        <v>45230</v>
      </c>
      <c r="B7343" t="s">
        <v>65</v>
      </c>
      <c r="C7343" t="s">
        <v>70</v>
      </c>
      <c r="D7343">
        <v>10</v>
      </c>
      <c r="E7343" t="s">
        <v>64</v>
      </c>
      <c r="F7343">
        <v>607777.81999999995</v>
      </c>
      <c r="G7343">
        <v>-30200.07</v>
      </c>
      <c r="H7343">
        <v>-11522.75</v>
      </c>
      <c r="I7343">
        <v>11081.42081</v>
      </c>
      <c r="J7343">
        <v>0</v>
      </c>
      <c r="K7343">
        <v>1.31</v>
      </c>
      <c r="L7343">
        <v>561831.05000000005</v>
      </c>
      <c r="M7343">
        <v>-4.9689325615732409E-2</v>
      </c>
      <c r="N7343">
        <v>-1.8958819523884569E-2</v>
      </c>
      <c r="O7343">
        <v>0.21467514791517811</v>
      </c>
      <c r="P7343">
        <v>0</v>
      </c>
      <c r="Q7343">
        <v>2.1553929032816629E-6</v>
      </c>
      <c r="R7343">
        <v>61615.97</v>
      </c>
      <c r="S7343">
        <v>0.1096699265731219</v>
      </c>
    </row>
    <row r="7344" spans="1:19" x14ac:dyDescent="0.3">
      <c r="A7344" s="2">
        <v>45230</v>
      </c>
      <c r="B7344" t="s">
        <v>65</v>
      </c>
      <c r="C7344" t="s">
        <v>70</v>
      </c>
      <c r="D7344">
        <v>11</v>
      </c>
      <c r="E7344" t="s">
        <v>64</v>
      </c>
      <c r="F7344">
        <v>662567.72</v>
      </c>
      <c r="G7344">
        <v>-56427.45</v>
      </c>
      <c r="H7344">
        <v>-12575.02</v>
      </c>
      <c r="I7344">
        <v>12018.73755</v>
      </c>
      <c r="J7344">
        <v>0</v>
      </c>
      <c r="K7344">
        <v>0</v>
      </c>
      <c r="L7344">
        <v>595663.47</v>
      </c>
      <c r="M7344">
        <v>-8.5164803984111997E-2</v>
      </c>
      <c r="N7344">
        <v>-1.897922222954055E-2</v>
      </c>
      <c r="O7344">
        <v>0.21357959020546269</v>
      </c>
      <c r="P7344">
        <v>0</v>
      </c>
      <c r="Q7344">
        <v>0</v>
      </c>
      <c r="R7344">
        <v>53579.19</v>
      </c>
      <c r="S7344">
        <v>8.9948759154225122E-2</v>
      </c>
    </row>
    <row r="7345" spans="1:19" x14ac:dyDescent="0.3">
      <c r="A7345" s="2">
        <v>45230</v>
      </c>
      <c r="B7345" t="s">
        <v>65</v>
      </c>
      <c r="C7345" t="s">
        <v>70</v>
      </c>
      <c r="D7345">
        <v>12</v>
      </c>
      <c r="E7345" t="s">
        <v>64</v>
      </c>
      <c r="F7345">
        <v>879586.23</v>
      </c>
      <c r="G7345">
        <v>-65851.81</v>
      </c>
      <c r="H7345">
        <v>-14138.19</v>
      </c>
      <c r="I7345">
        <v>13720.891752</v>
      </c>
      <c r="J7345">
        <v>0</v>
      </c>
      <c r="K7345">
        <v>527.24</v>
      </c>
      <c r="L7345">
        <v>810311.9</v>
      </c>
      <c r="M7345">
        <v>-7.4866804133575396E-2</v>
      </c>
      <c r="N7345">
        <v>-1.6073682736029191E-2</v>
      </c>
      <c r="O7345">
        <v>0.18366867242170909</v>
      </c>
      <c r="P7345">
        <v>0</v>
      </c>
      <c r="Q7345">
        <v>5.9941820598987782E-4</v>
      </c>
      <c r="R7345">
        <v>95234.98</v>
      </c>
      <c r="S7345">
        <v>0.1175287935423384</v>
      </c>
    </row>
    <row r="7346" spans="1:19" x14ac:dyDescent="0.3">
      <c r="A7346" s="2">
        <v>45230</v>
      </c>
      <c r="B7346" t="s">
        <v>65</v>
      </c>
      <c r="C7346" t="s">
        <v>70</v>
      </c>
      <c r="D7346">
        <v>13</v>
      </c>
      <c r="E7346" t="s">
        <v>64</v>
      </c>
      <c r="F7346">
        <v>1671436.48</v>
      </c>
      <c r="G7346">
        <v>-99792.95</v>
      </c>
      <c r="H7346">
        <v>-26501.9</v>
      </c>
      <c r="I7346">
        <v>25311.532843000001</v>
      </c>
      <c r="J7346">
        <v>0</v>
      </c>
      <c r="K7346">
        <v>80.72</v>
      </c>
      <c r="L7346">
        <v>1558239.11</v>
      </c>
      <c r="M7346">
        <v>-5.9704901259544127E-2</v>
      </c>
      <c r="N7346">
        <v>-1.585576258333192E-2</v>
      </c>
      <c r="O7346">
        <v>0.17830344752307831</v>
      </c>
      <c r="P7346">
        <v>0</v>
      </c>
      <c r="Q7346">
        <v>4.8293788585971283E-5</v>
      </c>
      <c r="R7346">
        <v>183782.57</v>
      </c>
      <c r="S7346">
        <v>0.1179424703311419</v>
      </c>
    </row>
    <row r="7347" spans="1:19" x14ac:dyDescent="0.3">
      <c r="A7347" s="2">
        <v>45260</v>
      </c>
      <c r="B7347" t="s">
        <v>65</v>
      </c>
      <c r="C7347" t="s">
        <v>70</v>
      </c>
      <c r="D7347">
        <v>6</v>
      </c>
      <c r="E7347" t="s">
        <v>64</v>
      </c>
      <c r="F7347">
        <v>1094695.98</v>
      </c>
      <c r="G7347">
        <v>-59615.95</v>
      </c>
      <c r="H7347">
        <v>-22423.54</v>
      </c>
      <c r="I7347">
        <v>21022.348387999999</v>
      </c>
      <c r="J7347">
        <v>0</v>
      </c>
      <c r="K7347">
        <v>0</v>
      </c>
      <c r="L7347">
        <v>1033786.28</v>
      </c>
      <c r="M7347">
        <v>-5.4458910135031277E-2</v>
      </c>
      <c r="N7347">
        <v>-2.0483805923905921E-2</v>
      </c>
      <c r="O7347">
        <v>0.2336465192713445</v>
      </c>
      <c r="P7347">
        <v>0</v>
      </c>
      <c r="Q7347">
        <v>0</v>
      </c>
      <c r="R7347">
        <v>43686.16</v>
      </c>
      <c r="S7347">
        <v>4.2258405673559533E-2</v>
      </c>
    </row>
    <row r="7348" spans="1:19" x14ac:dyDescent="0.3">
      <c r="A7348" s="2">
        <v>45260</v>
      </c>
      <c r="B7348" t="s">
        <v>65</v>
      </c>
      <c r="C7348" t="s">
        <v>70</v>
      </c>
      <c r="D7348">
        <v>7</v>
      </c>
      <c r="E7348" t="s">
        <v>64</v>
      </c>
      <c r="F7348">
        <v>367402.48</v>
      </c>
      <c r="G7348">
        <v>-23650.91</v>
      </c>
      <c r="H7348">
        <v>-6928.45</v>
      </c>
      <c r="I7348">
        <v>6737.2177220000003</v>
      </c>
      <c r="J7348">
        <v>0</v>
      </c>
      <c r="K7348">
        <v>91.32</v>
      </c>
      <c r="L7348">
        <v>328227.26</v>
      </c>
      <c r="M7348">
        <v>-6.4373299820948388E-2</v>
      </c>
      <c r="N7348">
        <v>-1.8857929320455321E-2</v>
      </c>
      <c r="O7348">
        <v>0.22310541367149539</v>
      </c>
      <c r="P7348">
        <v>0</v>
      </c>
      <c r="Q7348">
        <v>2.4855575280820089E-4</v>
      </c>
      <c r="R7348">
        <v>20931.3</v>
      </c>
      <c r="S7348">
        <v>6.3770754446172445E-2</v>
      </c>
    </row>
    <row r="7349" spans="1:19" x14ac:dyDescent="0.3">
      <c r="A7349" s="2">
        <v>45260</v>
      </c>
      <c r="B7349" t="s">
        <v>65</v>
      </c>
      <c r="C7349" t="s">
        <v>70</v>
      </c>
      <c r="D7349">
        <v>8</v>
      </c>
      <c r="E7349" t="s">
        <v>64</v>
      </c>
      <c r="F7349">
        <v>502689.47</v>
      </c>
      <c r="G7349">
        <v>-36880.449999999997</v>
      </c>
      <c r="H7349">
        <v>-9490.0499999999993</v>
      </c>
      <c r="I7349">
        <v>8968.0461670000004</v>
      </c>
      <c r="J7349">
        <v>0</v>
      </c>
      <c r="K7349">
        <v>3.38</v>
      </c>
      <c r="L7349">
        <v>446797.74</v>
      </c>
      <c r="M7349">
        <v>-7.3366267250435935E-2</v>
      </c>
      <c r="N7349">
        <v>-1.887855339400684E-2</v>
      </c>
      <c r="O7349">
        <v>0.21705493127828329</v>
      </c>
      <c r="P7349">
        <v>0</v>
      </c>
      <c r="Q7349">
        <v>6.7238329062273771E-6</v>
      </c>
      <c r="R7349">
        <v>26579.97</v>
      </c>
      <c r="S7349">
        <v>5.9489938333170622E-2</v>
      </c>
    </row>
    <row r="7350" spans="1:19" x14ac:dyDescent="0.3">
      <c r="A7350" s="2">
        <v>45260</v>
      </c>
      <c r="B7350" t="s">
        <v>65</v>
      </c>
      <c r="C7350" t="s">
        <v>70</v>
      </c>
      <c r="D7350">
        <v>9</v>
      </c>
      <c r="E7350" t="s">
        <v>64</v>
      </c>
      <c r="F7350">
        <v>424816.31000000011</v>
      </c>
      <c r="G7350">
        <v>-31805.13</v>
      </c>
      <c r="H7350">
        <v>-8320.8599999999988</v>
      </c>
      <c r="I7350">
        <v>7788.2384249999996</v>
      </c>
      <c r="J7350">
        <v>0</v>
      </c>
      <c r="K7350">
        <v>14.53</v>
      </c>
      <c r="L7350">
        <v>384972.54</v>
      </c>
      <c r="M7350">
        <v>-7.4867958812598306E-2</v>
      </c>
      <c r="N7350">
        <v>-1.9586959832121321E-2</v>
      </c>
      <c r="O7350">
        <v>0.223053820220556</v>
      </c>
      <c r="P7350">
        <v>0</v>
      </c>
      <c r="Q7350">
        <v>3.4203018240989852E-5</v>
      </c>
      <c r="R7350">
        <v>39410.129999999997</v>
      </c>
      <c r="S7350">
        <v>0.1023712756239705</v>
      </c>
    </row>
    <row r="7351" spans="1:19" x14ac:dyDescent="0.3">
      <c r="A7351" s="2">
        <v>45260</v>
      </c>
      <c r="B7351" t="s">
        <v>65</v>
      </c>
      <c r="C7351" t="s">
        <v>70</v>
      </c>
      <c r="D7351">
        <v>10</v>
      </c>
      <c r="E7351" t="s">
        <v>64</v>
      </c>
      <c r="F7351">
        <v>545042.78</v>
      </c>
      <c r="G7351">
        <v>-44586.44</v>
      </c>
      <c r="H7351">
        <v>-10026.290000000001</v>
      </c>
      <c r="I7351">
        <v>9759.5428179999999</v>
      </c>
      <c r="J7351">
        <v>0</v>
      </c>
      <c r="K7351">
        <v>156.76</v>
      </c>
      <c r="L7351">
        <v>489991.34</v>
      </c>
      <c r="M7351">
        <v>-8.1803560447126736E-2</v>
      </c>
      <c r="N7351">
        <v>-1.839541842935705E-2</v>
      </c>
      <c r="O7351">
        <v>0.21785648511052039</v>
      </c>
      <c r="P7351">
        <v>0</v>
      </c>
      <c r="Q7351">
        <v>2.8761045142181323E-4</v>
      </c>
      <c r="R7351">
        <v>55810.6</v>
      </c>
      <c r="S7351">
        <v>0.11390119670278261</v>
      </c>
    </row>
    <row r="7352" spans="1:19" x14ac:dyDescent="0.3">
      <c r="A7352" s="2">
        <v>45260</v>
      </c>
      <c r="B7352" t="s">
        <v>65</v>
      </c>
      <c r="C7352" t="s">
        <v>70</v>
      </c>
      <c r="D7352">
        <v>11</v>
      </c>
      <c r="E7352" t="s">
        <v>64</v>
      </c>
      <c r="F7352">
        <v>561831.05000000005</v>
      </c>
      <c r="G7352">
        <v>-40889.160000000003</v>
      </c>
      <c r="H7352">
        <v>-10041.15</v>
      </c>
      <c r="I7352">
        <v>9674.9102910000001</v>
      </c>
      <c r="J7352">
        <v>0</v>
      </c>
      <c r="K7352">
        <v>0</v>
      </c>
      <c r="L7352">
        <v>515126.45</v>
      </c>
      <c r="M7352">
        <v>-7.2778391297526182E-2</v>
      </c>
      <c r="N7352">
        <v>-1.7872187733305241E-2</v>
      </c>
      <c r="O7352">
        <v>0.2095138895233718</v>
      </c>
      <c r="P7352">
        <v>0</v>
      </c>
      <c r="Q7352">
        <v>0</v>
      </c>
      <c r="R7352">
        <v>51175.31</v>
      </c>
      <c r="S7352">
        <v>9.9345141372569779E-2</v>
      </c>
    </row>
    <row r="7353" spans="1:19" x14ac:dyDescent="0.3">
      <c r="A7353" s="2">
        <v>45260</v>
      </c>
      <c r="B7353" t="s">
        <v>65</v>
      </c>
      <c r="C7353" t="s">
        <v>70</v>
      </c>
      <c r="D7353">
        <v>12</v>
      </c>
      <c r="E7353" t="s">
        <v>64</v>
      </c>
      <c r="F7353">
        <v>595663.47</v>
      </c>
      <c r="G7353">
        <v>-41847.4</v>
      </c>
      <c r="H7353">
        <v>-10164.5</v>
      </c>
      <c r="I7353">
        <v>10102.059781</v>
      </c>
      <c r="J7353">
        <v>0</v>
      </c>
      <c r="K7353">
        <v>9.9999999999999992E-2</v>
      </c>
      <c r="L7353">
        <v>538745.15</v>
      </c>
      <c r="M7353">
        <v>-7.0253426821691792E-2</v>
      </c>
      <c r="N7353">
        <v>-1.7064165442275649E-2</v>
      </c>
      <c r="O7353">
        <v>0.20633864621942771</v>
      </c>
      <c r="P7353">
        <v>0</v>
      </c>
      <c r="Q7353">
        <v>1.67880027962769E-7</v>
      </c>
      <c r="R7353">
        <v>53743.56</v>
      </c>
      <c r="S7353">
        <v>9.9756925886014938E-2</v>
      </c>
    </row>
    <row r="7354" spans="1:19" x14ac:dyDescent="0.3">
      <c r="A7354" s="2">
        <v>45260</v>
      </c>
      <c r="B7354" t="s">
        <v>65</v>
      </c>
      <c r="C7354" t="s">
        <v>70</v>
      </c>
      <c r="D7354">
        <v>13</v>
      </c>
      <c r="E7354" t="s">
        <v>64</v>
      </c>
      <c r="F7354">
        <v>810311.9</v>
      </c>
      <c r="G7354">
        <v>-44220.34</v>
      </c>
      <c r="H7354">
        <v>-12572.07</v>
      </c>
      <c r="I7354">
        <v>11710.802334</v>
      </c>
      <c r="J7354">
        <v>0</v>
      </c>
      <c r="K7354">
        <v>40.32</v>
      </c>
      <c r="L7354">
        <v>756280.49000000011</v>
      </c>
      <c r="M7354">
        <v>-5.4571998757515457E-2</v>
      </c>
      <c r="N7354">
        <v>-1.5515099802927741E-2</v>
      </c>
      <c r="O7354">
        <v>0.17583529058008401</v>
      </c>
      <c r="P7354">
        <v>0</v>
      </c>
      <c r="Q7354">
        <v>4.9758617638467362E-5</v>
      </c>
      <c r="R7354">
        <v>83895.989999999991</v>
      </c>
      <c r="S7354">
        <v>0.11093237378105569</v>
      </c>
    </row>
    <row r="7355" spans="1:19" x14ac:dyDescent="0.3">
      <c r="A7355" s="2">
        <v>45260</v>
      </c>
      <c r="B7355" t="s">
        <v>65</v>
      </c>
      <c r="C7355" t="s">
        <v>70</v>
      </c>
      <c r="D7355">
        <v>14</v>
      </c>
      <c r="E7355" t="s">
        <v>64</v>
      </c>
      <c r="F7355">
        <v>1558239.11</v>
      </c>
      <c r="G7355">
        <v>-84221.759999999995</v>
      </c>
      <c r="H7355">
        <v>-23453.82</v>
      </c>
      <c r="I7355">
        <v>22539.335633999999</v>
      </c>
      <c r="J7355">
        <v>0</v>
      </c>
      <c r="K7355">
        <v>106.71</v>
      </c>
      <c r="L7355">
        <v>1465366.79</v>
      </c>
      <c r="M7355">
        <v>-5.4049317245027942E-2</v>
      </c>
      <c r="N7355">
        <v>-1.5051489754996591E-2</v>
      </c>
      <c r="O7355">
        <v>0.17598620249430141</v>
      </c>
      <c r="P7355">
        <v>0</v>
      </c>
      <c r="Q7355">
        <v>6.8481146003324215E-5</v>
      </c>
      <c r="R7355">
        <v>144179.99</v>
      </c>
      <c r="S7355">
        <v>9.839174122405217E-2</v>
      </c>
    </row>
    <row r="7356" spans="1:19" x14ac:dyDescent="0.3">
      <c r="A7356" s="2">
        <v>45291</v>
      </c>
      <c r="B7356" t="s">
        <v>65</v>
      </c>
      <c r="C7356" t="s">
        <v>70</v>
      </c>
      <c r="D7356">
        <v>7</v>
      </c>
      <c r="E7356" t="s">
        <v>64</v>
      </c>
      <c r="F7356">
        <v>1033786.28</v>
      </c>
      <c r="G7356">
        <v>-73164.5</v>
      </c>
      <c r="H7356">
        <v>-20170.22</v>
      </c>
      <c r="I7356">
        <v>19660.881283999999</v>
      </c>
      <c r="J7356">
        <v>9105.81</v>
      </c>
      <c r="K7356">
        <v>15.29</v>
      </c>
      <c r="L7356">
        <v>900718.53</v>
      </c>
      <c r="M7356">
        <v>-7.0773332375817566E-2</v>
      </c>
      <c r="N7356">
        <v>-1.9511015371571769E-2</v>
      </c>
      <c r="O7356">
        <v>0.2239254148059282</v>
      </c>
      <c r="P7356">
        <v>8.8082132411352945E-3</v>
      </c>
      <c r="Q7356">
        <v>1.479029108414942E-5</v>
      </c>
      <c r="R7356">
        <v>53451.09</v>
      </c>
      <c r="S7356">
        <v>5.9342722748248547E-2</v>
      </c>
    </row>
    <row r="7357" spans="1:19" x14ac:dyDescent="0.3">
      <c r="A7357" s="2">
        <v>45291</v>
      </c>
      <c r="B7357" t="s">
        <v>65</v>
      </c>
      <c r="C7357" t="s">
        <v>70</v>
      </c>
      <c r="D7357">
        <v>8</v>
      </c>
      <c r="E7357" t="s">
        <v>64</v>
      </c>
      <c r="F7357">
        <v>328227.26000000013</v>
      </c>
      <c r="G7357">
        <v>-20002.93</v>
      </c>
      <c r="H7357">
        <v>-5686.83</v>
      </c>
      <c r="I7357">
        <v>5790.5013310000004</v>
      </c>
      <c r="J7357">
        <v>8801.61</v>
      </c>
      <c r="K7357">
        <v>99.51</v>
      </c>
      <c r="L7357">
        <v>268885.32</v>
      </c>
      <c r="M7357">
        <v>-6.0942317831858307E-2</v>
      </c>
      <c r="N7357">
        <v>-1.732589182263532E-2</v>
      </c>
      <c r="O7357">
        <v>0.20771730968776661</v>
      </c>
      <c r="P7357">
        <v>2.6815597217610749E-2</v>
      </c>
      <c r="Q7357">
        <v>3.0317408736861161E-4</v>
      </c>
      <c r="R7357">
        <v>24022.639999999999</v>
      </c>
      <c r="S7357">
        <v>8.9341582500673519E-2</v>
      </c>
    </row>
    <row r="7358" spans="1:19" x14ac:dyDescent="0.3">
      <c r="A7358" s="2">
        <v>45291</v>
      </c>
      <c r="B7358" t="s">
        <v>65</v>
      </c>
      <c r="C7358" t="s">
        <v>70</v>
      </c>
      <c r="D7358">
        <v>9</v>
      </c>
      <c r="E7358" t="s">
        <v>64</v>
      </c>
      <c r="F7358">
        <v>446497.37</v>
      </c>
      <c r="G7358">
        <v>-34515.99</v>
      </c>
      <c r="H7358">
        <v>-8033.23</v>
      </c>
      <c r="I7358">
        <v>8041.7304979999999</v>
      </c>
      <c r="J7358">
        <v>10097.43</v>
      </c>
      <c r="K7358">
        <v>0</v>
      </c>
      <c r="L7358">
        <v>392122.39</v>
      </c>
      <c r="M7358">
        <v>-7.7303904388059438E-2</v>
      </c>
      <c r="N7358">
        <v>-1.799166252647804E-2</v>
      </c>
      <c r="O7358">
        <v>0.21206147607861461</v>
      </c>
      <c r="P7358">
        <v>2.2614758066772041E-2</v>
      </c>
      <c r="Q7358">
        <v>0</v>
      </c>
      <c r="R7358">
        <v>27819.14</v>
      </c>
      <c r="S7358">
        <v>7.0945043459517826E-2</v>
      </c>
    </row>
    <row r="7359" spans="1:19" x14ac:dyDescent="0.3">
      <c r="A7359" s="2">
        <v>45291</v>
      </c>
      <c r="B7359" t="s">
        <v>65</v>
      </c>
      <c r="C7359" t="s">
        <v>70</v>
      </c>
      <c r="D7359">
        <v>10</v>
      </c>
      <c r="E7359" t="s">
        <v>64</v>
      </c>
      <c r="F7359">
        <v>384972.54</v>
      </c>
      <c r="G7359">
        <v>-28344.59</v>
      </c>
      <c r="H7359">
        <v>-6898.85</v>
      </c>
      <c r="I7359">
        <v>7018.920916</v>
      </c>
      <c r="J7359">
        <v>14005.68</v>
      </c>
      <c r="K7359">
        <v>138.53</v>
      </c>
      <c r="L7359">
        <v>325616.23</v>
      </c>
      <c r="M7359">
        <v>-7.3627563150348324E-2</v>
      </c>
      <c r="N7359">
        <v>-1.792036907359678E-2</v>
      </c>
      <c r="O7359">
        <v>0.21467020314177851</v>
      </c>
      <c r="P7359">
        <v>3.6380984472295083E-2</v>
      </c>
      <c r="Q7359">
        <v>3.5984384756377691E-4</v>
      </c>
      <c r="R7359">
        <v>42884.34</v>
      </c>
      <c r="S7359">
        <v>0.1317020960533816</v>
      </c>
    </row>
    <row r="7360" spans="1:19" x14ac:dyDescent="0.3">
      <c r="A7360" s="2">
        <v>45291</v>
      </c>
      <c r="B7360" t="s">
        <v>65</v>
      </c>
      <c r="C7360" t="s">
        <v>70</v>
      </c>
      <c r="D7360">
        <v>11</v>
      </c>
      <c r="E7360" t="s">
        <v>64</v>
      </c>
      <c r="F7360">
        <v>489994.06000000011</v>
      </c>
      <c r="G7360">
        <v>-34674.519999999997</v>
      </c>
      <c r="H7360">
        <v>-9102.83</v>
      </c>
      <c r="I7360">
        <v>8669.4081200000001</v>
      </c>
      <c r="J7360">
        <v>29107.9</v>
      </c>
      <c r="K7360">
        <v>85.55</v>
      </c>
      <c r="L7360">
        <v>411442.14</v>
      </c>
      <c r="M7360">
        <v>-7.0765184377949389E-2</v>
      </c>
      <c r="N7360">
        <v>-1.857742928557134E-2</v>
      </c>
      <c r="O7360">
        <v>0.2083194419843348</v>
      </c>
      <c r="P7360">
        <v>5.9404597680224942E-2</v>
      </c>
      <c r="Q7360">
        <v>1.7459395324098421E-4</v>
      </c>
      <c r="R7360">
        <v>58331.41</v>
      </c>
      <c r="S7360">
        <v>0.1417730570816105</v>
      </c>
    </row>
    <row r="7361" spans="1:19" x14ac:dyDescent="0.3">
      <c r="A7361" s="2">
        <v>45291</v>
      </c>
      <c r="B7361" t="s">
        <v>65</v>
      </c>
      <c r="C7361" t="s">
        <v>70</v>
      </c>
      <c r="D7361">
        <v>12</v>
      </c>
      <c r="E7361" t="s">
        <v>64</v>
      </c>
      <c r="F7361">
        <v>515126.45</v>
      </c>
      <c r="G7361">
        <v>-29935.24</v>
      </c>
      <c r="H7361">
        <v>-8561.74</v>
      </c>
      <c r="I7361">
        <v>8669.4534220000005</v>
      </c>
      <c r="J7361">
        <v>18447</v>
      </c>
      <c r="K7361">
        <v>0</v>
      </c>
      <c r="L7361">
        <v>448319.6</v>
      </c>
      <c r="M7361">
        <v>-5.811241104004658E-2</v>
      </c>
      <c r="N7361">
        <v>-1.662065692802224E-2</v>
      </c>
      <c r="O7361">
        <v>0.19815682644398261</v>
      </c>
      <c r="P7361">
        <v>3.5810624750486027E-2</v>
      </c>
      <c r="Q7361">
        <v>0</v>
      </c>
      <c r="R7361">
        <v>57507.99</v>
      </c>
      <c r="S7361">
        <v>0.1282745389672903</v>
      </c>
    </row>
    <row r="7362" spans="1:19" x14ac:dyDescent="0.3">
      <c r="A7362" s="2">
        <v>45291</v>
      </c>
      <c r="B7362" t="s">
        <v>65</v>
      </c>
      <c r="C7362" t="s">
        <v>70</v>
      </c>
      <c r="D7362">
        <v>13</v>
      </c>
      <c r="E7362" t="s">
        <v>64</v>
      </c>
      <c r="F7362">
        <v>538745.15</v>
      </c>
      <c r="G7362">
        <v>-27529.75</v>
      </c>
      <c r="H7362">
        <v>-9029.2899999999991</v>
      </c>
      <c r="I7362">
        <v>9071.829984</v>
      </c>
      <c r="J7362">
        <v>16177.47</v>
      </c>
      <c r="K7362">
        <v>2.1800000000000002</v>
      </c>
      <c r="L7362">
        <v>478313.29999999987</v>
      </c>
      <c r="M7362">
        <v>-5.109976396075213E-2</v>
      </c>
      <c r="N7362">
        <v>-1.6759853893812311E-2</v>
      </c>
      <c r="O7362">
        <v>0.19826346848723819</v>
      </c>
      <c r="P7362">
        <v>3.002805686510588E-2</v>
      </c>
      <c r="Q7362">
        <v>4.0464401396467333E-6</v>
      </c>
      <c r="R7362">
        <v>63509.88</v>
      </c>
      <c r="S7362">
        <v>0.13277882927361631</v>
      </c>
    </row>
    <row r="7363" spans="1:19" x14ac:dyDescent="0.3">
      <c r="A7363" s="2">
        <v>45291</v>
      </c>
      <c r="B7363" t="s">
        <v>65</v>
      </c>
      <c r="C7363" t="s">
        <v>70</v>
      </c>
      <c r="D7363">
        <v>14</v>
      </c>
      <c r="E7363" t="s">
        <v>64</v>
      </c>
      <c r="F7363">
        <v>756281.92</v>
      </c>
      <c r="G7363">
        <v>-32056.7</v>
      </c>
      <c r="H7363">
        <v>-10962.25</v>
      </c>
      <c r="I7363">
        <v>10930.907674</v>
      </c>
      <c r="J7363">
        <v>32657.65</v>
      </c>
      <c r="K7363">
        <v>28.16</v>
      </c>
      <c r="L7363">
        <v>688420.40999999992</v>
      </c>
      <c r="M7363">
        <v>-4.2387235701734083E-2</v>
      </c>
      <c r="N7363">
        <v>-1.449492538443865E-2</v>
      </c>
      <c r="O7363">
        <v>0.17017810317774851</v>
      </c>
      <c r="P7363">
        <v>4.3181846790678269E-2</v>
      </c>
      <c r="Q7363">
        <v>3.7234792020414818E-5</v>
      </c>
      <c r="R7363">
        <v>88981.329999999987</v>
      </c>
      <c r="S7363">
        <v>0.1292543461923216</v>
      </c>
    </row>
    <row r="7364" spans="1:19" x14ac:dyDescent="0.3">
      <c r="A7364" s="2">
        <v>45291</v>
      </c>
      <c r="B7364" t="s">
        <v>65</v>
      </c>
      <c r="C7364" t="s">
        <v>70</v>
      </c>
      <c r="D7364">
        <v>15</v>
      </c>
      <c r="E7364" t="s">
        <v>64</v>
      </c>
      <c r="F7364">
        <v>1465367.72</v>
      </c>
      <c r="G7364">
        <v>-65460.889999999992</v>
      </c>
      <c r="H7364">
        <v>-19940.04</v>
      </c>
      <c r="I7364">
        <v>21007.657169999999</v>
      </c>
      <c r="J7364">
        <v>33555.01</v>
      </c>
      <c r="K7364">
        <v>77.789999999999992</v>
      </c>
      <c r="L7364">
        <v>1358128.34</v>
      </c>
      <c r="M7364">
        <v>-4.4671988543599148E-2</v>
      </c>
      <c r="N7364">
        <v>-1.360753326816835E-2</v>
      </c>
      <c r="O7364">
        <v>0.16879600808849671</v>
      </c>
      <c r="P7364">
        <v>2.2898696035149459E-2</v>
      </c>
      <c r="Q7364">
        <v>5.3085651429526509E-5</v>
      </c>
      <c r="R7364">
        <v>163089.76</v>
      </c>
      <c r="S7364">
        <v>0.12008420352969</v>
      </c>
    </row>
    <row r="7365" spans="1:19" x14ac:dyDescent="0.3">
      <c r="A7365" s="2">
        <v>45322</v>
      </c>
      <c r="B7365" t="s">
        <v>65</v>
      </c>
      <c r="C7365" t="s">
        <v>70</v>
      </c>
      <c r="D7365">
        <v>8</v>
      </c>
      <c r="E7365" t="s">
        <v>64</v>
      </c>
      <c r="F7365">
        <v>900718.52999999991</v>
      </c>
      <c r="G7365">
        <v>-60222.67</v>
      </c>
      <c r="H7365">
        <v>-17726.48</v>
      </c>
      <c r="I7365">
        <v>16553.249354</v>
      </c>
      <c r="J7365">
        <v>0</v>
      </c>
      <c r="K7365">
        <v>0.92</v>
      </c>
      <c r="L7365">
        <v>797920.79999999993</v>
      </c>
      <c r="M7365">
        <v>-6.6860698424845336E-2</v>
      </c>
      <c r="N7365">
        <v>-1.9680376732118521E-2</v>
      </c>
      <c r="O7365">
        <v>0.2163840925407737</v>
      </c>
      <c r="P7365">
        <v>0</v>
      </c>
      <c r="Q7365">
        <v>1.021406765107852E-6</v>
      </c>
      <c r="R7365">
        <v>63164.100000000013</v>
      </c>
      <c r="S7365">
        <v>7.9160864085758897E-2</v>
      </c>
    </row>
    <row r="7366" spans="1:19" x14ac:dyDescent="0.3">
      <c r="A7366" s="2">
        <v>45322</v>
      </c>
      <c r="B7366" t="s">
        <v>65</v>
      </c>
      <c r="C7366" t="s">
        <v>70</v>
      </c>
      <c r="D7366">
        <v>9</v>
      </c>
      <c r="E7366" t="s">
        <v>64</v>
      </c>
      <c r="F7366">
        <v>268885.32</v>
      </c>
      <c r="G7366">
        <v>-16618.82</v>
      </c>
      <c r="H7366">
        <v>-4829.0599999999986</v>
      </c>
      <c r="I7366">
        <v>4865.9296720000002</v>
      </c>
      <c r="J7366">
        <v>0</v>
      </c>
      <c r="K7366">
        <v>88.27</v>
      </c>
      <c r="L7366">
        <v>244182.5</v>
      </c>
      <c r="M7366">
        <v>-6.1806349264437337E-2</v>
      </c>
      <c r="N7366">
        <v>-1.795955242182801E-2</v>
      </c>
      <c r="O7366">
        <v>0.21307372879623079</v>
      </c>
      <c r="P7366">
        <v>0</v>
      </c>
      <c r="Q7366">
        <v>3.2828121669119009E-4</v>
      </c>
      <c r="R7366">
        <v>28620.799999999999</v>
      </c>
      <c r="S7366">
        <v>0.11721069282196719</v>
      </c>
    </row>
    <row r="7367" spans="1:19" x14ac:dyDescent="0.3">
      <c r="A7367" s="2">
        <v>45322</v>
      </c>
      <c r="B7367" t="s">
        <v>65</v>
      </c>
      <c r="C7367" t="s">
        <v>70</v>
      </c>
      <c r="D7367">
        <v>10</v>
      </c>
      <c r="E7367" t="s">
        <v>64</v>
      </c>
      <c r="F7367">
        <v>392122.39</v>
      </c>
      <c r="G7367">
        <v>-24745.32</v>
      </c>
      <c r="H7367">
        <v>-7146.7</v>
      </c>
      <c r="I7367">
        <v>7091.9371179999998</v>
      </c>
      <c r="J7367">
        <v>0</v>
      </c>
      <c r="K7367">
        <v>0</v>
      </c>
      <c r="L7367">
        <v>357628.98</v>
      </c>
      <c r="M7367">
        <v>-6.3106113374449241E-2</v>
      </c>
      <c r="N7367">
        <v>-1.8225687138140718E-2</v>
      </c>
      <c r="O7367">
        <v>0.2129484120004537</v>
      </c>
      <c r="P7367">
        <v>0</v>
      </c>
      <c r="Q7367">
        <v>0</v>
      </c>
      <c r="R7367">
        <v>36601.22</v>
      </c>
      <c r="S7367">
        <v>0.1023441109274757</v>
      </c>
    </row>
    <row r="7368" spans="1:19" x14ac:dyDescent="0.3">
      <c r="A7368" s="2">
        <v>45322</v>
      </c>
      <c r="B7368" t="s">
        <v>65</v>
      </c>
      <c r="C7368" t="s">
        <v>70</v>
      </c>
      <c r="D7368">
        <v>11</v>
      </c>
      <c r="E7368" t="s">
        <v>64</v>
      </c>
      <c r="F7368">
        <v>325616.23</v>
      </c>
      <c r="G7368">
        <v>-31407.51</v>
      </c>
      <c r="H7368">
        <v>-6573.5000000000009</v>
      </c>
      <c r="I7368">
        <v>6146.9445589999996</v>
      </c>
      <c r="J7368">
        <v>0</v>
      </c>
      <c r="K7368">
        <v>0.26</v>
      </c>
      <c r="L7368">
        <v>286451.71999999997</v>
      </c>
      <c r="M7368">
        <v>-9.6455603579711002E-2</v>
      </c>
      <c r="N7368">
        <v>-2.018787577019733E-2</v>
      </c>
      <c r="O7368">
        <v>0.22227182892225911</v>
      </c>
      <c r="P7368">
        <v>0</v>
      </c>
      <c r="Q7368">
        <v>7.9848599684358497E-7</v>
      </c>
      <c r="R7368">
        <v>41421.21</v>
      </c>
      <c r="S7368">
        <v>0.1446010168834036</v>
      </c>
    </row>
    <row r="7369" spans="1:19" x14ac:dyDescent="0.3">
      <c r="A7369" s="2">
        <v>45322</v>
      </c>
      <c r="B7369" t="s">
        <v>65</v>
      </c>
      <c r="C7369" t="s">
        <v>70</v>
      </c>
      <c r="D7369">
        <v>12</v>
      </c>
      <c r="E7369" t="s">
        <v>64</v>
      </c>
      <c r="F7369">
        <v>411442.14</v>
      </c>
      <c r="G7369">
        <v>-32071.13</v>
      </c>
      <c r="H7369">
        <v>-8051.1</v>
      </c>
      <c r="I7369">
        <v>7421.2167229999995</v>
      </c>
      <c r="J7369">
        <v>0</v>
      </c>
      <c r="K7369">
        <v>238.62</v>
      </c>
      <c r="L7369">
        <v>367470.23</v>
      </c>
      <c r="M7369">
        <v>-7.7948092531309507E-2</v>
      </c>
      <c r="N7369">
        <v>-1.9568000496983609E-2</v>
      </c>
      <c r="O7369">
        <v>0.2123721261539448</v>
      </c>
      <c r="P7369">
        <v>0</v>
      </c>
      <c r="Q7369">
        <v>5.7996004006784522E-4</v>
      </c>
      <c r="R7369">
        <v>60817.13</v>
      </c>
      <c r="S7369">
        <v>0.16550219591938101</v>
      </c>
    </row>
    <row r="7370" spans="1:19" x14ac:dyDescent="0.3">
      <c r="A7370" s="2">
        <v>45322</v>
      </c>
      <c r="B7370" t="s">
        <v>65</v>
      </c>
      <c r="C7370" t="s">
        <v>70</v>
      </c>
      <c r="D7370">
        <v>13</v>
      </c>
      <c r="E7370" t="s">
        <v>64</v>
      </c>
      <c r="F7370">
        <v>448319.6</v>
      </c>
      <c r="G7370">
        <v>-34048.21</v>
      </c>
      <c r="H7370">
        <v>-7952.06</v>
      </c>
      <c r="I7370">
        <v>7667.7412859999986</v>
      </c>
      <c r="J7370">
        <v>0</v>
      </c>
      <c r="K7370">
        <v>46.4</v>
      </c>
      <c r="L7370">
        <v>408748.93000000011</v>
      </c>
      <c r="M7370">
        <v>-7.5946289209751258E-2</v>
      </c>
      <c r="N7370">
        <v>-1.773748013693803E-2</v>
      </c>
      <c r="O7370">
        <v>0.20137747709518519</v>
      </c>
      <c r="P7370">
        <v>0</v>
      </c>
      <c r="Q7370">
        <v>1.0349759412704691E-4</v>
      </c>
      <c r="R7370">
        <v>62490.53</v>
      </c>
      <c r="S7370">
        <v>0.15288243078703589</v>
      </c>
    </row>
    <row r="7371" spans="1:19" x14ac:dyDescent="0.3">
      <c r="A7371" s="2">
        <v>45322</v>
      </c>
      <c r="B7371" t="s">
        <v>65</v>
      </c>
      <c r="C7371" t="s">
        <v>70</v>
      </c>
      <c r="D7371">
        <v>14</v>
      </c>
      <c r="E7371" t="s">
        <v>64</v>
      </c>
      <c r="F7371">
        <v>478313.3</v>
      </c>
      <c r="G7371">
        <v>-31893.61</v>
      </c>
      <c r="H7371">
        <v>-8305.2999999999993</v>
      </c>
      <c r="I7371">
        <v>8061.9671149999986</v>
      </c>
      <c r="J7371">
        <v>0</v>
      </c>
      <c r="K7371">
        <v>0</v>
      </c>
      <c r="L7371">
        <v>436801.73</v>
      </c>
      <c r="M7371">
        <v>-6.6679329217899652E-2</v>
      </c>
      <c r="N7371">
        <v>-1.736372373504981E-2</v>
      </c>
      <c r="O7371">
        <v>0.19845394471101249</v>
      </c>
      <c r="P7371">
        <v>0</v>
      </c>
      <c r="Q7371">
        <v>0</v>
      </c>
      <c r="R7371">
        <v>67902.679999999993</v>
      </c>
      <c r="S7371">
        <v>0.15545423778426881</v>
      </c>
    </row>
    <row r="7372" spans="1:19" x14ac:dyDescent="0.3">
      <c r="A7372" s="2">
        <v>45322</v>
      </c>
      <c r="B7372" t="s">
        <v>65</v>
      </c>
      <c r="C7372" t="s">
        <v>70</v>
      </c>
      <c r="D7372">
        <v>15</v>
      </c>
      <c r="E7372" t="s">
        <v>64</v>
      </c>
      <c r="F7372">
        <v>688420.41</v>
      </c>
      <c r="G7372">
        <v>-45511.88</v>
      </c>
      <c r="H7372">
        <v>-10527.58</v>
      </c>
      <c r="I7372">
        <v>9938.9213500000005</v>
      </c>
      <c r="J7372">
        <v>0</v>
      </c>
      <c r="K7372">
        <v>25.78</v>
      </c>
      <c r="L7372">
        <v>640330.06999999995</v>
      </c>
      <c r="M7372">
        <v>-6.6110590765314461E-2</v>
      </c>
      <c r="N7372">
        <v>-1.529237054433061E-2</v>
      </c>
      <c r="O7372">
        <v>0.16998738261856119</v>
      </c>
      <c r="P7372">
        <v>0</v>
      </c>
      <c r="Q7372">
        <v>3.7448047189652608E-5</v>
      </c>
      <c r="R7372">
        <v>94229.93</v>
      </c>
      <c r="S7372">
        <v>0.1471583709945091</v>
      </c>
    </row>
    <row r="7373" spans="1:19" x14ac:dyDescent="0.3">
      <c r="A7373" s="2">
        <v>45322</v>
      </c>
      <c r="B7373" t="s">
        <v>65</v>
      </c>
      <c r="C7373" t="s">
        <v>70</v>
      </c>
      <c r="D7373">
        <v>16</v>
      </c>
      <c r="E7373" t="s">
        <v>64</v>
      </c>
      <c r="F7373">
        <v>1358128.34</v>
      </c>
      <c r="G7373">
        <v>-71163.62</v>
      </c>
      <c r="H7373">
        <v>-20959.189999999999</v>
      </c>
      <c r="I7373">
        <v>19580.708085999999</v>
      </c>
      <c r="J7373">
        <v>0</v>
      </c>
      <c r="K7373">
        <v>66.489999999999995</v>
      </c>
      <c r="L7373">
        <v>1277741.28</v>
      </c>
      <c r="M7373">
        <v>-5.2398302799571937E-2</v>
      </c>
      <c r="N7373">
        <v>-1.543240751459468E-2</v>
      </c>
      <c r="O7373">
        <v>0.1697535056363173</v>
      </c>
      <c r="P7373">
        <v>0</v>
      </c>
      <c r="Q7373">
        <v>4.8957081626026588E-5</v>
      </c>
      <c r="R7373">
        <v>171764.18</v>
      </c>
      <c r="S7373">
        <v>0.1344279806002667</v>
      </c>
    </row>
    <row r="7374" spans="1:19" x14ac:dyDescent="0.3">
      <c r="A7374" s="2">
        <v>45351</v>
      </c>
      <c r="B7374" t="s">
        <v>65</v>
      </c>
      <c r="C7374" t="s">
        <v>70</v>
      </c>
      <c r="D7374">
        <v>9</v>
      </c>
      <c r="E7374" t="s">
        <v>64</v>
      </c>
      <c r="F7374">
        <v>797920.8</v>
      </c>
      <c r="G7374">
        <v>-42981.490000000013</v>
      </c>
      <c r="H7374">
        <v>-14719.55</v>
      </c>
      <c r="I7374">
        <v>13679.491939</v>
      </c>
      <c r="J7374">
        <v>0</v>
      </c>
      <c r="K7374">
        <v>0</v>
      </c>
      <c r="L7374">
        <v>732175.09</v>
      </c>
      <c r="M7374">
        <v>-5.3866862475574019E-2</v>
      </c>
      <c r="N7374">
        <v>-1.8447382246458539E-2</v>
      </c>
      <c r="O7374">
        <v>0.21577694902046099</v>
      </c>
      <c r="P7374">
        <v>0</v>
      </c>
      <c r="Q7374">
        <v>0</v>
      </c>
      <c r="R7374">
        <v>69038.080000000002</v>
      </c>
      <c r="S7374">
        <v>9.4291762916982061E-2</v>
      </c>
    </row>
    <row r="7375" spans="1:19" x14ac:dyDescent="0.3">
      <c r="A7375" s="2">
        <v>45351</v>
      </c>
      <c r="B7375" t="s">
        <v>65</v>
      </c>
      <c r="C7375" t="s">
        <v>70</v>
      </c>
      <c r="D7375">
        <v>10</v>
      </c>
      <c r="E7375" t="s">
        <v>64</v>
      </c>
      <c r="F7375">
        <v>244182.5</v>
      </c>
      <c r="G7375">
        <v>-16410.98</v>
      </c>
      <c r="H7375">
        <v>-4205.0599999999986</v>
      </c>
      <c r="I7375">
        <v>4034.8848280000002</v>
      </c>
      <c r="J7375">
        <v>0</v>
      </c>
      <c r="K7375">
        <v>80.239999999999995</v>
      </c>
      <c r="L7375">
        <v>225224.91</v>
      </c>
      <c r="M7375">
        <v>-6.7207846590152845E-2</v>
      </c>
      <c r="N7375">
        <v>-1.7220972018879319E-2</v>
      </c>
      <c r="O7375">
        <v>0.20797516303979821</v>
      </c>
      <c r="P7375">
        <v>0</v>
      </c>
      <c r="Q7375">
        <v>3.2860667738269519E-4</v>
      </c>
      <c r="R7375">
        <v>31690.45</v>
      </c>
      <c r="S7375">
        <v>0.14070579493183061</v>
      </c>
    </row>
    <row r="7376" spans="1:19" x14ac:dyDescent="0.3">
      <c r="A7376" s="2">
        <v>45351</v>
      </c>
      <c r="B7376" t="s">
        <v>65</v>
      </c>
      <c r="C7376" t="s">
        <v>70</v>
      </c>
      <c r="D7376">
        <v>11</v>
      </c>
      <c r="E7376" t="s">
        <v>64</v>
      </c>
      <c r="F7376">
        <v>357628.98</v>
      </c>
      <c r="G7376">
        <v>-25755.9</v>
      </c>
      <c r="H7376">
        <v>-5948.71</v>
      </c>
      <c r="I7376">
        <v>5838.8556630000003</v>
      </c>
      <c r="J7376">
        <v>0</v>
      </c>
      <c r="K7376">
        <v>13.3</v>
      </c>
      <c r="L7376">
        <v>323964.24</v>
      </c>
      <c r="M7376">
        <v>-7.2018492461097525E-2</v>
      </c>
      <c r="N7376">
        <v>-1.6633747074971381E-2</v>
      </c>
      <c r="O7376">
        <v>0.2054896261863921</v>
      </c>
      <c r="P7376">
        <v>0</v>
      </c>
      <c r="Q7376">
        <v>3.7189379898687181E-5</v>
      </c>
      <c r="R7376">
        <v>42744.53</v>
      </c>
      <c r="S7376">
        <v>0.13194212422951371</v>
      </c>
    </row>
    <row r="7377" spans="1:19" x14ac:dyDescent="0.3">
      <c r="A7377" s="2">
        <v>45351</v>
      </c>
      <c r="B7377" t="s">
        <v>65</v>
      </c>
      <c r="C7377" t="s">
        <v>70</v>
      </c>
      <c r="D7377">
        <v>12</v>
      </c>
      <c r="E7377" t="s">
        <v>64</v>
      </c>
      <c r="F7377">
        <v>286451.71999999997</v>
      </c>
      <c r="G7377">
        <v>-26776.37</v>
      </c>
      <c r="H7377">
        <v>-5345.18</v>
      </c>
      <c r="I7377">
        <v>4734.7273340000002</v>
      </c>
      <c r="J7377">
        <v>0</v>
      </c>
      <c r="K7377">
        <v>0.35</v>
      </c>
      <c r="L7377">
        <v>256532.21</v>
      </c>
      <c r="M7377">
        <v>-9.3476031493195444E-2</v>
      </c>
      <c r="N7377">
        <v>-1.8659968248750609E-2</v>
      </c>
      <c r="O7377">
        <v>0.2080359574188724</v>
      </c>
      <c r="P7377">
        <v>0</v>
      </c>
      <c r="Q7377">
        <v>1.2218463900304041E-6</v>
      </c>
      <c r="R7377">
        <v>44499.46</v>
      </c>
      <c r="S7377">
        <v>0.1734653905644051</v>
      </c>
    </row>
    <row r="7378" spans="1:19" x14ac:dyDescent="0.3">
      <c r="A7378" s="2">
        <v>45351</v>
      </c>
      <c r="B7378" t="s">
        <v>65</v>
      </c>
      <c r="C7378" t="s">
        <v>70</v>
      </c>
      <c r="D7378">
        <v>13</v>
      </c>
      <c r="E7378" t="s">
        <v>64</v>
      </c>
      <c r="F7378">
        <v>367470.23</v>
      </c>
      <c r="G7378">
        <v>-32081.73</v>
      </c>
      <c r="H7378">
        <v>-7327.9000000000005</v>
      </c>
      <c r="I7378">
        <v>6206.4213949999994</v>
      </c>
      <c r="J7378">
        <v>0</v>
      </c>
      <c r="K7378">
        <v>17.82</v>
      </c>
      <c r="L7378">
        <v>327133.21999999997</v>
      </c>
      <c r="M7378">
        <v>-8.7304296731737965E-2</v>
      </c>
      <c r="N7378">
        <v>-1.9941479341061181E-2</v>
      </c>
      <c r="O7378">
        <v>0.2125758697912894</v>
      </c>
      <c r="P7378">
        <v>0</v>
      </c>
      <c r="Q7378">
        <v>4.8493724239920048E-5</v>
      </c>
      <c r="R7378">
        <v>63103.66</v>
      </c>
      <c r="S7378">
        <v>0.1928989663599435</v>
      </c>
    </row>
    <row r="7379" spans="1:19" x14ac:dyDescent="0.3">
      <c r="A7379" s="2">
        <v>45351</v>
      </c>
      <c r="B7379" t="s">
        <v>65</v>
      </c>
      <c r="C7379" t="s">
        <v>70</v>
      </c>
      <c r="D7379">
        <v>14</v>
      </c>
      <c r="E7379" t="s">
        <v>64</v>
      </c>
      <c r="F7379">
        <v>408748.93</v>
      </c>
      <c r="G7379">
        <v>-20760.36</v>
      </c>
      <c r="H7379">
        <v>-6701.76</v>
      </c>
      <c r="I7379">
        <v>6494.2625229999994</v>
      </c>
      <c r="J7379">
        <v>0</v>
      </c>
      <c r="K7379">
        <v>3.67</v>
      </c>
      <c r="L7379">
        <v>385898.79</v>
      </c>
      <c r="M7379">
        <v>-5.0790004514507242E-2</v>
      </c>
      <c r="N7379">
        <v>-1.6395786039121861E-2</v>
      </c>
      <c r="O7379">
        <v>0.19997148801098999</v>
      </c>
      <c r="P7379">
        <v>0</v>
      </c>
      <c r="Q7379">
        <v>8.9786167758286247E-6</v>
      </c>
      <c r="R7379">
        <v>67431.319999999992</v>
      </c>
      <c r="S7379">
        <v>0.17473835561909901</v>
      </c>
    </row>
    <row r="7380" spans="1:19" x14ac:dyDescent="0.3">
      <c r="A7380" s="2">
        <v>45351</v>
      </c>
      <c r="B7380" t="s">
        <v>65</v>
      </c>
      <c r="C7380" t="s">
        <v>70</v>
      </c>
      <c r="D7380">
        <v>15</v>
      </c>
      <c r="E7380" t="s">
        <v>64</v>
      </c>
      <c r="F7380">
        <v>436801.73</v>
      </c>
      <c r="G7380">
        <v>-30078.5</v>
      </c>
      <c r="H7380">
        <v>-7753</v>
      </c>
      <c r="I7380">
        <v>6902.5388409999996</v>
      </c>
      <c r="J7380">
        <v>0</v>
      </c>
      <c r="K7380">
        <v>3487.53</v>
      </c>
      <c r="L7380">
        <v>395382.93</v>
      </c>
      <c r="M7380">
        <v>-6.8860762067036674E-2</v>
      </c>
      <c r="N7380">
        <v>-1.7749471825580908E-2</v>
      </c>
      <c r="O7380">
        <v>0.19889294386336409</v>
      </c>
      <c r="P7380">
        <v>0</v>
      </c>
      <c r="Q7380">
        <v>7.9842403554582983E-3</v>
      </c>
      <c r="R7380">
        <v>74041.72</v>
      </c>
      <c r="S7380">
        <v>0.187265848831663</v>
      </c>
    </row>
    <row r="7381" spans="1:19" x14ac:dyDescent="0.3">
      <c r="A7381" s="2">
        <v>45351</v>
      </c>
      <c r="B7381" t="s">
        <v>65</v>
      </c>
      <c r="C7381" t="s">
        <v>70</v>
      </c>
      <c r="D7381">
        <v>16</v>
      </c>
      <c r="E7381" t="s">
        <v>64</v>
      </c>
      <c r="F7381">
        <v>640330.07000000007</v>
      </c>
      <c r="G7381">
        <v>-36871.170000000013</v>
      </c>
      <c r="H7381">
        <v>-9544.7900000000009</v>
      </c>
      <c r="I7381">
        <v>8704.0673199999983</v>
      </c>
      <c r="J7381">
        <v>0</v>
      </c>
      <c r="K7381">
        <v>24.23</v>
      </c>
      <c r="L7381">
        <v>598460.74</v>
      </c>
      <c r="M7381">
        <v>-5.7581506362804423E-2</v>
      </c>
      <c r="N7381">
        <v>-1.4906046814262519E-2</v>
      </c>
      <c r="O7381">
        <v>0.17108550302976469</v>
      </c>
      <c r="P7381">
        <v>0</v>
      </c>
      <c r="Q7381">
        <v>3.7839859683615983E-5</v>
      </c>
      <c r="R7381">
        <v>98670.73</v>
      </c>
      <c r="S7381">
        <v>0.16487419041055221</v>
      </c>
    </row>
    <row r="7382" spans="1:19" x14ac:dyDescent="0.3">
      <c r="A7382" s="2">
        <v>45351</v>
      </c>
      <c r="B7382" t="s">
        <v>65</v>
      </c>
      <c r="C7382" t="s">
        <v>70</v>
      </c>
      <c r="D7382">
        <v>17</v>
      </c>
      <c r="E7382" t="s">
        <v>64</v>
      </c>
      <c r="F7382">
        <v>1277741.28</v>
      </c>
      <c r="G7382">
        <v>-73628.62000000001</v>
      </c>
      <c r="H7382">
        <v>-18667.34</v>
      </c>
      <c r="I7382">
        <v>16588.121480000002</v>
      </c>
      <c r="J7382">
        <v>0</v>
      </c>
      <c r="K7382">
        <v>276.33999999999997</v>
      </c>
      <c r="L7382">
        <v>1195379.71</v>
      </c>
      <c r="M7382">
        <v>-5.7624044204003487E-2</v>
      </c>
      <c r="N7382">
        <v>-1.460963991082764E-2</v>
      </c>
      <c r="O7382">
        <v>0.163398907306504</v>
      </c>
      <c r="P7382">
        <v>0</v>
      </c>
      <c r="Q7382">
        <v>2.1627226444464559E-4</v>
      </c>
      <c r="R7382">
        <v>183169.78</v>
      </c>
      <c r="S7382">
        <v>0.15323146149101019</v>
      </c>
    </row>
    <row r="7383" spans="1:19" x14ac:dyDescent="0.3">
      <c r="A7383" s="2">
        <v>45382</v>
      </c>
      <c r="B7383" t="s">
        <v>65</v>
      </c>
      <c r="C7383" t="s">
        <v>70</v>
      </c>
      <c r="D7383">
        <v>10</v>
      </c>
      <c r="E7383" t="s">
        <v>64</v>
      </c>
      <c r="F7383">
        <v>732140.87</v>
      </c>
      <c r="G7383">
        <v>-49894.57</v>
      </c>
      <c r="H7383">
        <v>-12360.96</v>
      </c>
      <c r="I7383">
        <v>13183.770944</v>
      </c>
      <c r="J7383">
        <v>21683.18</v>
      </c>
      <c r="K7383">
        <v>133.78</v>
      </c>
      <c r="L7383">
        <v>653033.34</v>
      </c>
      <c r="M7383">
        <v>-6.8148865941604922E-2</v>
      </c>
      <c r="N7383">
        <v>-1.6883308262793741E-2</v>
      </c>
      <c r="O7383">
        <v>0.21201967702234409</v>
      </c>
      <c r="P7383">
        <v>2.961613111422123E-2</v>
      </c>
      <c r="Q7383">
        <v>1.8272439837978171E-4</v>
      </c>
      <c r="R7383">
        <v>68356.850000000006</v>
      </c>
      <c r="S7383">
        <v>0.10467589602699311</v>
      </c>
    </row>
    <row r="7384" spans="1:19" x14ac:dyDescent="0.3">
      <c r="A7384" s="2">
        <v>45382</v>
      </c>
      <c r="B7384" t="s">
        <v>65</v>
      </c>
      <c r="C7384" t="s">
        <v>70</v>
      </c>
      <c r="D7384">
        <v>11</v>
      </c>
      <c r="E7384" t="s">
        <v>64</v>
      </c>
      <c r="F7384">
        <v>225088.19</v>
      </c>
      <c r="G7384">
        <v>-15498.81</v>
      </c>
      <c r="H7384">
        <v>-4009.06</v>
      </c>
      <c r="I7384">
        <v>3762.90454</v>
      </c>
      <c r="J7384">
        <v>8984.6</v>
      </c>
      <c r="K7384">
        <v>87.75</v>
      </c>
      <c r="L7384">
        <v>194861.15</v>
      </c>
      <c r="M7384">
        <v>-6.885661126867651E-2</v>
      </c>
      <c r="N7384">
        <v>-1.7811063299233959E-2</v>
      </c>
      <c r="O7384">
        <v>0.19683470002608541</v>
      </c>
      <c r="P7384">
        <v>3.9915910292761252E-2</v>
      </c>
      <c r="Q7384">
        <v>3.8984719722522982E-4</v>
      </c>
      <c r="R7384">
        <v>25321.1</v>
      </c>
      <c r="S7384">
        <v>0.1299443218927939</v>
      </c>
    </row>
    <row r="7385" spans="1:19" x14ac:dyDescent="0.3">
      <c r="A7385" s="2">
        <v>45382</v>
      </c>
      <c r="B7385" t="s">
        <v>65</v>
      </c>
      <c r="C7385" t="s">
        <v>70</v>
      </c>
      <c r="D7385">
        <v>12</v>
      </c>
      <c r="E7385" t="s">
        <v>64</v>
      </c>
      <c r="F7385">
        <v>323964.24</v>
      </c>
      <c r="G7385">
        <v>-22336.91</v>
      </c>
      <c r="H7385">
        <v>-5480.93</v>
      </c>
      <c r="I7385">
        <v>5299.3099169999996</v>
      </c>
      <c r="J7385">
        <v>10398.91</v>
      </c>
      <c r="K7385">
        <v>8.49</v>
      </c>
      <c r="L7385">
        <v>275508.07</v>
      </c>
      <c r="M7385">
        <v>-6.8948690139380819E-2</v>
      </c>
      <c r="N7385">
        <v>-1.6918317898296429E-2</v>
      </c>
      <c r="O7385">
        <v>0.19259872829064451</v>
      </c>
      <c r="P7385">
        <v>3.2098944006906438E-2</v>
      </c>
      <c r="Q7385">
        <v>2.6206596135425322E-5</v>
      </c>
      <c r="R7385">
        <v>36807.449999999997</v>
      </c>
      <c r="S7385">
        <v>0.1335984459547773</v>
      </c>
    </row>
    <row r="7386" spans="1:19" x14ac:dyDescent="0.3">
      <c r="A7386" s="2">
        <v>45382</v>
      </c>
      <c r="B7386" t="s">
        <v>65</v>
      </c>
      <c r="C7386" t="s">
        <v>70</v>
      </c>
      <c r="D7386">
        <v>13</v>
      </c>
      <c r="E7386" t="s">
        <v>64</v>
      </c>
      <c r="F7386">
        <v>256532.21</v>
      </c>
      <c r="G7386">
        <v>-15784.38</v>
      </c>
      <c r="H7386">
        <v>-4220.91</v>
      </c>
      <c r="I7386">
        <v>4286.6674389999998</v>
      </c>
      <c r="J7386">
        <v>19477.29</v>
      </c>
      <c r="K7386">
        <v>8.81</v>
      </c>
      <c r="L7386">
        <v>215484.45</v>
      </c>
      <c r="M7386">
        <v>-6.1529817249849447E-2</v>
      </c>
      <c r="N7386">
        <v>-1.64537232965794E-2</v>
      </c>
      <c r="O7386">
        <v>0.1967474263927903</v>
      </c>
      <c r="P7386">
        <v>7.5925319475476399E-2</v>
      </c>
      <c r="Q7386">
        <v>3.4342665975551383E-5</v>
      </c>
      <c r="R7386">
        <v>37751.58</v>
      </c>
      <c r="S7386">
        <v>0.17519398731555799</v>
      </c>
    </row>
    <row r="7387" spans="1:19" x14ac:dyDescent="0.3">
      <c r="A7387" s="2">
        <v>45382</v>
      </c>
      <c r="B7387" t="s">
        <v>65</v>
      </c>
      <c r="C7387" t="s">
        <v>70</v>
      </c>
      <c r="D7387">
        <v>14</v>
      </c>
      <c r="E7387" t="s">
        <v>64</v>
      </c>
      <c r="F7387">
        <v>327080.53999999998</v>
      </c>
      <c r="G7387">
        <v>-21879.45</v>
      </c>
      <c r="H7387">
        <v>-5488.37</v>
      </c>
      <c r="I7387">
        <v>5802.1351910000003</v>
      </c>
      <c r="J7387">
        <v>22424.94</v>
      </c>
      <c r="K7387">
        <v>7.84</v>
      </c>
      <c r="L7387">
        <v>278657.75</v>
      </c>
      <c r="M7387">
        <v>-6.689315726334559E-2</v>
      </c>
      <c r="N7387">
        <v>-1.6779873238560759E-2</v>
      </c>
      <c r="O7387">
        <v>0.2088643449492347</v>
      </c>
      <c r="P7387">
        <v>6.8560911633568908E-2</v>
      </c>
      <c r="Q7387">
        <v>2.3969631455298441E-5</v>
      </c>
      <c r="R7387">
        <v>38381.32</v>
      </c>
      <c r="S7387">
        <v>0.13773641680520279</v>
      </c>
    </row>
    <row r="7388" spans="1:19" x14ac:dyDescent="0.3">
      <c r="A7388" s="2">
        <v>45382</v>
      </c>
      <c r="B7388" t="s">
        <v>65</v>
      </c>
      <c r="C7388" t="s">
        <v>70</v>
      </c>
      <c r="D7388">
        <v>15</v>
      </c>
      <c r="E7388" t="s">
        <v>64</v>
      </c>
      <c r="F7388">
        <v>385742.82</v>
      </c>
      <c r="G7388">
        <v>-22817.81</v>
      </c>
      <c r="H7388">
        <v>-5840.81</v>
      </c>
      <c r="I7388">
        <v>6044.1039969999993</v>
      </c>
      <c r="J7388">
        <v>25038.81</v>
      </c>
      <c r="K7388">
        <v>7.39</v>
      </c>
      <c r="L7388">
        <v>330050.84999999998</v>
      </c>
      <c r="M7388">
        <v>-5.9152909184414633E-2</v>
      </c>
      <c r="N7388">
        <v>-1.5141720589899771E-2</v>
      </c>
      <c r="O7388">
        <v>0.1844867787487478</v>
      </c>
      <c r="P7388">
        <v>6.4910631389069023E-2</v>
      </c>
      <c r="Q7388">
        <v>1.9157842004680731E-5</v>
      </c>
      <c r="R7388">
        <v>55406.18</v>
      </c>
      <c r="S7388">
        <v>0.16787164765671711</v>
      </c>
    </row>
    <row r="7389" spans="1:19" x14ac:dyDescent="0.3">
      <c r="A7389" s="2">
        <v>45382</v>
      </c>
      <c r="B7389" t="s">
        <v>65</v>
      </c>
      <c r="C7389" t="s">
        <v>70</v>
      </c>
      <c r="D7389">
        <v>16</v>
      </c>
      <c r="E7389" t="s">
        <v>64</v>
      </c>
      <c r="F7389">
        <v>395382.93000000011</v>
      </c>
      <c r="G7389">
        <v>-28299.35</v>
      </c>
      <c r="H7389">
        <v>-6294.0099999999993</v>
      </c>
      <c r="I7389">
        <v>6322.1405999999997</v>
      </c>
      <c r="J7389">
        <v>28263.47</v>
      </c>
      <c r="K7389">
        <v>21.87</v>
      </c>
      <c r="L7389">
        <v>336630.35</v>
      </c>
      <c r="M7389">
        <v>-7.157453661441579E-2</v>
      </c>
      <c r="N7389">
        <v>-1.591877019071106E-2</v>
      </c>
      <c r="O7389">
        <v>0.18826838848231539</v>
      </c>
      <c r="P7389">
        <v>7.1483789145879412E-2</v>
      </c>
      <c r="Q7389">
        <v>5.5313465353701527E-5</v>
      </c>
      <c r="R7389">
        <v>60930.42</v>
      </c>
      <c r="S7389">
        <v>0.18100097035219789</v>
      </c>
    </row>
    <row r="7390" spans="1:19" x14ac:dyDescent="0.3">
      <c r="A7390" s="2">
        <v>45382</v>
      </c>
      <c r="B7390" t="s">
        <v>65</v>
      </c>
      <c r="C7390" t="s">
        <v>70</v>
      </c>
      <c r="D7390">
        <v>17</v>
      </c>
      <c r="E7390" t="s">
        <v>64</v>
      </c>
      <c r="F7390">
        <v>598460.74</v>
      </c>
      <c r="G7390">
        <v>-33554.660000000003</v>
      </c>
      <c r="H7390">
        <v>-8255.9699999999993</v>
      </c>
      <c r="I7390">
        <v>8562.5099840000003</v>
      </c>
      <c r="J7390">
        <v>35472.449999999997</v>
      </c>
      <c r="K7390">
        <v>26.24</v>
      </c>
      <c r="L7390">
        <v>528918.30999999994</v>
      </c>
      <c r="M7390">
        <v>-5.6068272749186507E-2</v>
      </c>
      <c r="N7390">
        <v>-1.379534102771721E-2</v>
      </c>
      <c r="O7390">
        <v>0.16845992238624191</v>
      </c>
      <c r="P7390">
        <v>5.9272810443672538E-2</v>
      </c>
      <c r="Q7390">
        <v>4.3845816853416313E-5</v>
      </c>
      <c r="R7390">
        <v>73531.16</v>
      </c>
      <c r="S7390">
        <v>0.13902177067759289</v>
      </c>
    </row>
    <row r="7391" spans="1:19" x14ac:dyDescent="0.3">
      <c r="A7391" s="2">
        <v>45382</v>
      </c>
      <c r="B7391" t="s">
        <v>65</v>
      </c>
      <c r="C7391" t="s">
        <v>70</v>
      </c>
      <c r="D7391">
        <v>18</v>
      </c>
      <c r="E7391" t="s">
        <v>64</v>
      </c>
      <c r="F7391">
        <v>1195339.1399999999</v>
      </c>
      <c r="G7391">
        <v>-66929.52</v>
      </c>
      <c r="H7391">
        <v>-15580.49</v>
      </c>
      <c r="I7391">
        <v>15993.648455</v>
      </c>
      <c r="J7391">
        <v>81225.97</v>
      </c>
      <c r="K7391">
        <v>57.28</v>
      </c>
      <c r="L7391">
        <v>1035306.02</v>
      </c>
      <c r="M7391">
        <v>-5.5992076022876647E-2</v>
      </c>
      <c r="N7391">
        <v>-1.3034367802931639E-2</v>
      </c>
      <c r="O7391">
        <v>0.15753881568207681</v>
      </c>
      <c r="P7391">
        <v>6.7952238224208067E-2</v>
      </c>
      <c r="Q7391">
        <v>4.7919454892107008E-5</v>
      </c>
      <c r="R7391">
        <v>156145.68</v>
      </c>
      <c r="S7391">
        <v>0.15082079789316791</v>
      </c>
    </row>
    <row r="7392" spans="1:19" x14ac:dyDescent="0.3">
      <c r="A7392" s="2">
        <v>45412</v>
      </c>
      <c r="B7392" t="s">
        <v>65</v>
      </c>
      <c r="C7392" t="s">
        <v>70</v>
      </c>
      <c r="D7392">
        <v>11</v>
      </c>
      <c r="E7392" t="s">
        <v>64</v>
      </c>
      <c r="F7392">
        <v>653033.34</v>
      </c>
      <c r="G7392">
        <v>-52631.63</v>
      </c>
      <c r="H7392">
        <v>-12493.7</v>
      </c>
      <c r="I7392">
        <v>11522.984026</v>
      </c>
      <c r="J7392">
        <v>0</v>
      </c>
      <c r="K7392">
        <v>66.61</v>
      </c>
      <c r="L7392">
        <v>591432.71</v>
      </c>
      <c r="M7392">
        <v>-8.0595624719558723E-2</v>
      </c>
      <c r="N7392">
        <v>-1.9131795016775099E-2</v>
      </c>
      <c r="O7392">
        <v>0.21468475966275569</v>
      </c>
      <c r="P7392">
        <v>0</v>
      </c>
      <c r="Q7392">
        <v>1.020009177479361E-4</v>
      </c>
      <c r="R7392">
        <v>65207.53</v>
      </c>
      <c r="S7392">
        <v>0.11025350626954671</v>
      </c>
    </row>
    <row r="7393" spans="1:19" x14ac:dyDescent="0.3">
      <c r="A7393" s="2">
        <v>45412</v>
      </c>
      <c r="B7393" t="s">
        <v>65</v>
      </c>
      <c r="C7393" t="s">
        <v>70</v>
      </c>
      <c r="D7393">
        <v>12</v>
      </c>
      <c r="E7393" t="s">
        <v>64</v>
      </c>
      <c r="F7393">
        <v>194861.15</v>
      </c>
      <c r="G7393">
        <v>-16134.87</v>
      </c>
      <c r="H7393">
        <v>-3313.48</v>
      </c>
      <c r="I7393">
        <v>3274.6701819999998</v>
      </c>
      <c r="J7393">
        <v>0</v>
      </c>
      <c r="K7393">
        <v>78.2</v>
      </c>
      <c r="L7393">
        <v>178767.16</v>
      </c>
      <c r="M7393">
        <v>-8.2801882263344964E-2</v>
      </c>
      <c r="N7393">
        <v>-1.7004313071127829E-2</v>
      </c>
      <c r="O7393">
        <v>0.2044626163176532</v>
      </c>
      <c r="P7393">
        <v>0</v>
      </c>
      <c r="Q7393">
        <v>4.013113953191799E-4</v>
      </c>
      <c r="R7393">
        <v>18389.13</v>
      </c>
      <c r="S7393">
        <v>0.1028663765761004</v>
      </c>
    </row>
    <row r="7394" spans="1:19" x14ac:dyDescent="0.3">
      <c r="A7394" s="2">
        <v>45412</v>
      </c>
      <c r="B7394" t="s">
        <v>65</v>
      </c>
      <c r="C7394" t="s">
        <v>70</v>
      </c>
      <c r="D7394">
        <v>13</v>
      </c>
      <c r="E7394" t="s">
        <v>64</v>
      </c>
      <c r="F7394">
        <v>275508.07</v>
      </c>
      <c r="G7394">
        <v>-16123.78</v>
      </c>
      <c r="H7394">
        <v>-4727.71</v>
      </c>
      <c r="I7394">
        <v>4517.9883449999998</v>
      </c>
      <c r="J7394">
        <v>0</v>
      </c>
      <c r="K7394">
        <v>7.92</v>
      </c>
      <c r="L7394">
        <v>256977.25</v>
      </c>
      <c r="M7394">
        <v>-5.8523802950672187E-2</v>
      </c>
      <c r="N7394">
        <v>-1.715996921614674E-2</v>
      </c>
      <c r="O7394">
        <v>0.19951814187330341</v>
      </c>
      <c r="P7394">
        <v>0</v>
      </c>
      <c r="Q7394">
        <v>2.8746889337942081E-5</v>
      </c>
      <c r="R7394">
        <v>30244.14</v>
      </c>
      <c r="S7394">
        <v>0.1176918968507913</v>
      </c>
    </row>
    <row r="7395" spans="1:19" x14ac:dyDescent="0.3">
      <c r="A7395" s="2">
        <v>45412</v>
      </c>
      <c r="B7395" t="s">
        <v>65</v>
      </c>
      <c r="C7395" t="s">
        <v>70</v>
      </c>
      <c r="D7395">
        <v>14</v>
      </c>
      <c r="E7395" t="s">
        <v>64</v>
      </c>
      <c r="F7395">
        <v>215484.45</v>
      </c>
      <c r="G7395">
        <v>-15250.45</v>
      </c>
      <c r="H7395">
        <v>-4086.46</v>
      </c>
      <c r="I7395">
        <v>3749.5190029999999</v>
      </c>
      <c r="J7395">
        <v>0</v>
      </c>
      <c r="K7395">
        <v>0.57999999999999996</v>
      </c>
      <c r="L7395">
        <v>197663.66</v>
      </c>
      <c r="M7395">
        <v>-7.0772856231621356E-2</v>
      </c>
      <c r="N7395">
        <v>-1.8964059819629678E-2</v>
      </c>
      <c r="O7395">
        <v>0.2117050574639299</v>
      </c>
      <c r="P7395">
        <v>0</v>
      </c>
      <c r="Q7395">
        <v>2.6916095337737819E-6</v>
      </c>
      <c r="R7395">
        <v>29447.81</v>
      </c>
      <c r="S7395">
        <v>0.14897938245198941</v>
      </c>
    </row>
    <row r="7396" spans="1:19" x14ac:dyDescent="0.3">
      <c r="A7396" s="2">
        <v>45412</v>
      </c>
      <c r="B7396" t="s">
        <v>65</v>
      </c>
      <c r="C7396" t="s">
        <v>70</v>
      </c>
      <c r="D7396">
        <v>15</v>
      </c>
      <c r="E7396" t="s">
        <v>64</v>
      </c>
      <c r="F7396">
        <v>278657.75</v>
      </c>
      <c r="G7396">
        <v>-21422.81</v>
      </c>
      <c r="H7396">
        <v>-5501.69</v>
      </c>
      <c r="I7396">
        <v>4981.0157499999996</v>
      </c>
      <c r="J7396">
        <v>0</v>
      </c>
      <c r="K7396">
        <v>0.81</v>
      </c>
      <c r="L7396">
        <v>254293.52</v>
      </c>
      <c r="M7396">
        <v>-7.6878572370587206E-2</v>
      </c>
      <c r="N7396">
        <v>-1.9743538444561469E-2</v>
      </c>
      <c r="O7396">
        <v>0.21747953642655429</v>
      </c>
      <c r="P7396">
        <v>0</v>
      </c>
      <c r="Q7396">
        <v>2.9067915749696541E-6</v>
      </c>
      <c r="R7396">
        <v>23104.32</v>
      </c>
      <c r="S7396">
        <v>9.085689639279837E-2</v>
      </c>
    </row>
    <row r="7397" spans="1:19" x14ac:dyDescent="0.3">
      <c r="A7397" s="2">
        <v>45412</v>
      </c>
      <c r="B7397" t="s">
        <v>65</v>
      </c>
      <c r="C7397" t="s">
        <v>70</v>
      </c>
      <c r="D7397">
        <v>16</v>
      </c>
      <c r="E7397" t="s">
        <v>64</v>
      </c>
      <c r="F7397">
        <v>330050.84999999998</v>
      </c>
      <c r="G7397">
        <v>-20622.88</v>
      </c>
      <c r="H7397">
        <v>-5598.73</v>
      </c>
      <c r="I7397">
        <v>5329.6441819999991</v>
      </c>
      <c r="J7397">
        <v>0</v>
      </c>
      <c r="K7397">
        <v>32.94</v>
      </c>
      <c r="L7397">
        <v>306264.84000000003</v>
      </c>
      <c r="M7397">
        <v>-6.2483947549294303E-2</v>
      </c>
      <c r="N7397">
        <v>-1.6963234604607139E-2</v>
      </c>
      <c r="O7397">
        <v>0.1964667087339218</v>
      </c>
      <c r="P7397">
        <v>0</v>
      </c>
      <c r="Q7397">
        <v>9.9802803113520231E-5</v>
      </c>
      <c r="R7397">
        <v>38654.120000000003</v>
      </c>
      <c r="S7397">
        <v>0.12621141884912421</v>
      </c>
    </row>
    <row r="7398" spans="1:19" x14ac:dyDescent="0.3">
      <c r="A7398" s="2">
        <v>45412</v>
      </c>
      <c r="B7398" t="s">
        <v>65</v>
      </c>
      <c r="C7398" t="s">
        <v>70</v>
      </c>
      <c r="D7398">
        <v>17</v>
      </c>
      <c r="E7398" t="s">
        <v>64</v>
      </c>
      <c r="F7398">
        <v>336630.35</v>
      </c>
      <c r="G7398">
        <v>-29541.16</v>
      </c>
      <c r="H7398">
        <v>-5813.94</v>
      </c>
      <c r="I7398">
        <v>5447.2424919999994</v>
      </c>
      <c r="J7398">
        <v>0</v>
      </c>
      <c r="K7398">
        <v>4.6399999999999997</v>
      </c>
      <c r="L7398">
        <v>306954.07</v>
      </c>
      <c r="M7398">
        <v>-8.7755486099218336E-2</v>
      </c>
      <c r="N7398">
        <v>-1.7270991756982101E-2</v>
      </c>
      <c r="O7398">
        <v>0.19687703040639881</v>
      </c>
      <c r="P7398">
        <v>0</v>
      </c>
      <c r="Q7398">
        <v>1.3783665079515259E-5</v>
      </c>
      <c r="R7398">
        <v>40340.51</v>
      </c>
      <c r="S7398">
        <v>0.1314219746296246</v>
      </c>
    </row>
    <row r="7399" spans="1:19" x14ac:dyDescent="0.3">
      <c r="A7399" s="2">
        <v>45412</v>
      </c>
      <c r="B7399" t="s">
        <v>65</v>
      </c>
      <c r="C7399" t="s">
        <v>70</v>
      </c>
      <c r="D7399">
        <v>18</v>
      </c>
      <c r="E7399" t="s">
        <v>64</v>
      </c>
      <c r="F7399">
        <v>528918.31000000006</v>
      </c>
      <c r="G7399">
        <v>-40924.160000000003</v>
      </c>
      <c r="H7399">
        <v>-7968.65</v>
      </c>
      <c r="I7399">
        <v>7563.7222740000007</v>
      </c>
      <c r="J7399">
        <v>0</v>
      </c>
      <c r="K7399">
        <v>18.79</v>
      </c>
      <c r="L7399">
        <v>479275.53</v>
      </c>
      <c r="M7399">
        <v>-7.7373309311224242E-2</v>
      </c>
      <c r="N7399">
        <v>-1.5065937119855049E-2</v>
      </c>
      <c r="O7399">
        <v>0.1739877140328154</v>
      </c>
      <c r="P7399">
        <v>0</v>
      </c>
      <c r="Q7399">
        <v>3.5525334715676599E-5</v>
      </c>
      <c r="R7399">
        <v>46211.34</v>
      </c>
      <c r="S7399">
        <v>9.6419151630795757E-2</v>
      </c>
    </row>
    <row r="7400" spans="1:19" x14ac:dyDescent="0.3">
      <c r="A7400" s="2">
        <v>45412</v>
      </c>
      <c r="B7400" t="s">
        <v>65</v>
      </c>
      <c r="C7400" t="s">
        <v>70</v>
      </c>
      <c r="D7400">
        <v>19</v>
      </c>
      <c r="E7400" t="s">
        <v>64</v>
      </c>
      <c r="F7400">
        <v>1035306.02</v>
      </c>
      <c r="G7400">
        <v>-62726.170000000013</v>
      </c>
      <c r="H7400">
        <v>-14756.3</v>
      </c>
      <c r="I7400">
        <v>14083.383019000001</v>
      </c>
      <c r="J7400">
        <v>0</v>
      </c>
      <c r="K7400">
        <v>72.88</v>
      </c>
      <c r="L7400">
        <v>964997.72000000009</v>
      </c>
      <c r="M7400">
        <v>-6.0587081296021063E-2</v>
      </c>
      <c r="N7400">
        <v>-1.425308045634662E-2</v>
      </c>
      <c r="O7400">
        <v>0.1655045208093803</v>
      </c>
      <c r="P7400">
        <v>0</v>
      </c>
      <c r="Q7400">
        <v>7.0394645247015951E-5</v>
      </c>
      <c r="R7400">
        <v>117290.3</v>
      </c>
      <c r="S7400">
        <v>0.1215446395044332</v>
      </c>
    </row>
    <row r="7401" spans="1:19" x14ac:dyDescent="0.3">
      <c r="A7401" s="2">
        <v>45443</v>
      </c>
      <c r="B7401" t="s">
        <v>65</v>
      </c>
      <c r="C7401" t="s">
        <v>70</v>
      </c>
      <c r="D7401">
        <v>12</v>
      </c>
      <c r="E7401" t="s">
        <v>64</v>
      </c>
      <c r="F7401">
        <v>591432.71</v>
      </c>
      <c r="G7401">
        <v>-37720.780000000013</v>
      </c>
      <c r="H7401">
        <v>-9502.18</v>
      </c>
      <c r="I7401">
        <v>10272.682124000001</v>
      </c>
      <c r="J7401">
        <v>0</v>
      </c>
      <c r="K7401">
        <v>244.24</v>
      </c>
      <c r="L7401">
        <v>540061.14</v>
      </c>
      <c r="M7401">
        <v>-6.3778650321859962E-2</v>
      </c>
      <c r="N7401">
        <v>-1.606637549688451E-2</v>
      </c>
      <c r="O7401">
        <v>0.20450770737559021</v>
      </c>
      <c r="P7401">
        <v>0</v>
      </c>
      <c r="Q7401">
        <v>4.1296329382931832E-4</v>
      </c>
      <c r="R7401">
        <v>71792.78</v>
      </c>
      <c r="S7401">
        <v>0.1329345414483997</v>
      </c>
    </row>
    <row r="7402" spans="1:19" x14ac:dyDescent="0.3">
      <c r="A7402" s="2">
        <v>45443</v>
      </c>
      <c r="B7402" t="s">
        <v>65</v>
      </c>
      <c r="C7402" t="s">
        <v>70</v>
      </c>
      <c r="D7402">
        <v>13</v>
      </c>
      <c r="E7402" t="s">
        <v>64</v>
      </c>
      <c r="F7402">
        <v>178767.16</v>
      </c>
      <c r="G7402">
        <v>-11212.57</v>
      </c>
      <c r="H7402">
        <v>-2948.39</v>
      </c>
      <c r="I7402">
        <v>3070.9488390000001</v>
      </c>
      <c r="J7402">
        <v>0</v>
      </c>
      <c r="K7402">
        <v>83.62</v>
      </c>
      <c r="L7402">
        <v>164863.75</v>
      </c>
      <c r="M7402">
        <v>-6.2721643057930765E-2</v>
      </c>
      <c r="N7402">
        <v>-1.649290619149513E-2</v>
      </c>
      <c r="O7402">
        <v>0.20226279819839749</v>
      </c>
      <c r="P7402">
        <v>0</v>
      </c>
      <c r="Q7402">
        <v>4.6775929091226822E-4</v>
      </c>
      <c r="R7402">
        <v>21089.03</v>
      </c>
      <c r="S7402">
        <v>0.12791793223191869</v>
      </c>
    </row>
    <row r="7403" spans="1:19" x14ac:dyDescent="0.3">
      <c r="A7403" s="2">
        <v>45443</v>
      </c>
      <c r="B7403" t="s">
        <v>65</v>
      </c>
      <c r="C7403" t="s">
        <v>70</v>
      </c>
      <c r="D7403">
        <v>14</v>
      </c>
      <c r="E7403" t="s">
        <v>64</v>
      </c>
      <c r="F7403">
        <v>256977.25</v>
      </c>
      <c r="G7403">
        <v>-21648.13</v>
      </c>
      <c r="H7403">
        <v>-4635.3499999999995</v>
      </c>
      <c r="I7403">
        <v>4259.1707900000001</v>
      </c>
      <c r="J7403">
        <v>0</v>
      </c>
      <c r="K7403">
        <v>3.2</v>
      </c>
      <c r="L7403">
        <v>230591.93</v>
      </c>
      <c r="M7403">
        <v>-8.424142604063202E-2</v>
      </c>
      <c r="N7403">
        <v>-1.8037978070043169E-2</v>
      </c>
      <c r="O7403">
        <v>0.19514685147069161</v>
      </c>
      <c r="P7403">
        <v>0</v>
      </c>
      <c r="Q7403">
        <v>1.2452464177276399E-5</v>
      </c>
      <c r="R7403">
        <v>32597.49</v>
      </c>
      <c r="S7403">
        <v>0.14136440074030349</v>
      </c>
    </row>
    <row r="7404" spans="1:19" x14ac:dyDescent="0.3">
      <c r="A7404" s="2">
        <v>45443</v>
      </c>
      <c r="B7404" t="s">
        <v>65</v>
      </c>
      <c r="C7404" t="s">
        <v>70</v>
      </c>
      <c r="D7404">
        <v>15</v>
      </c>
      <c r="E7404" t="s">
        <v>64</v>
      </c>
      <c r="F7404">
        <v>197663.66</v>
      </c>
      <c r="G7404">
        <v>-14489.98</v>
      </c>
      <c r="H7404">
        <v>-3634.37</v>
      </c>
      <c r="I7404">
        <v>3506.044495000001</v>
      </c>
      <c r="J7404">
        <v>0</v>
      </c>
      <c r="K7404">
        <v>2.85</v>
      </c>
      <c r="L7404">
        <v>183042.51</v>
      </c>
      <c r="M7404">
        <v>-7.3306241521582674E-2</v>
      </c>
      <c r="N7404">
        <v>-1.8386637179540231E-2</v>
      </c>
      <c r="O7404">
        <v>0.20884388396626419</v>
      </c>
      <c r="P7404">
        <v>0</v>
      </c>
      <c r="Q7404">
        <v>1.44184317946961E-5</v>
      </c>
      <c r="R7404">
        <v>26292.94</v>
      </c>
      <c r="S7404">
        <v>0.143643899988041</v>
      </c>
    </row>
    <row r="7405" spans="1:19" x14ac:dyDescent="0.3">
      <c r="A7405" s="2">
        <v>45443</v>
      </c>
      <c r="B7405" t="s">
        <v>65</v>
      </c>
      <c r="C7405" t="s">
        <v>70</v>
      </c>
      <c r="D7405">
        <v>16</v>
      </c>
      <c r="E7405" t="s">
        <v>64</v>
      </c>
      <c r="F7405">
        <v>254293.52</v>
      </c>
      <c r="G7405">
        <v>-21124.49</v>
      </c>
      <c r="H7405">
        <v>-4818.76</v>
      </c>
      <c r="I7405">
        <v>4672.582042</v>
      </c>
      <c r="J7405">
        <v>0</v>
      </c>
      <c r="K7405">
        <v>33.6</v>
      </c>
      <c r="L7405">
        <v>229575.01</v>
      </c>
      <c r="M7405">
        <v>-8.3071287070154209E-2</v>
      </c>
      <c r="N7405">
        <v>-1.8949598086494691E-2</v>
      </c>
      <c r="O7405">
        <v>0.21634796408978799</v>
      </c>
      <c r="P7405">
        <v>0</v>
      </c>
      <c r="Q7405">
        <v>1.3213077549125121E-4</v>
      </c>
      <c r="R7405">
        <v>18716</v>
      </c>
      <c r="S7405">
        <v>8.1524552694128172E-2</v>
      </c>
    </row>
    <row r="7406" spans="1:19" x14ac:dyDescent="0.3">
      <c r="A7406" s="2">
        <v>45443</v>
      </c>
      <c r="B7406" t="s">
        <v>65</v>
      </c>
      <c r="C7406" t="s">
        <v>70</v>
      </c>
      <c r="D7406">
        <v>17</v>
      </c>
      <c r="E7406" t="s">
        <v>64</v>
      </c>
      <c r="F7406">
        <v>306264.84000000003</v>
      </c>
      <c r="G7406">
        <v>-22218.89</v>
      </c>
      <c r="H7406">
        <v>-5097.84</v>
      </c>
      <c r="I7406">
        <v>5030.5360989999999</v>
      </c>
      <c r="J7406">
        <v>0</v>
      </c>
      <c r="K7406">
        <v>55.35</v>
      </c>
      <c r="L7406">
        <v>283041.68</v>
      </c>
      <c r="M7406">
        <v>-7.2547962084057713E-2</v>
      </c>
      <c r="N7406">
        <v>-1.6645201584354251E-2</v>
      </c>
      <c r="O7406">
        <v>0.19339636140333369</v>
      </c>
      <c r="P7406">
        <v>0</v>
      </c>
      <c r="Q7406">
        <v>1.8072593641503209E-4</v>
      </c>
      <c r="R7406">
        <v>40609.26</v>
      </c>
      <c r="S7406">
        <v>0.1434744875737029</v>
      </c>
    </row>
    <row r="7407" spans="1:19" x14ac:dyDescent="0.3">
      <c r="A7407" s="2">
        <v>45443</v>
      </c>
      <c r="B7407" t="s">
        <v>65</v>
      </c>
      <c r="C7407" t="s">
        <v>70</v>
      </c>
      <c r="D7407">
        <v>18</v>
      </c>
      <c r="E7407" t="s">
        <v>64</v>
      </c>
      <c r="F7407">
        <v>306954.07</v>
      </c>
      <c r="G7407">
        <v>-23208.9</v>
      </c>
      <c r="H7407">
        <v>-5337.3</v>
      </c>
      <c r="I7407">
        <v>4928.8825489999999</v>
      </c>
      <c r="J7407">
        <v>0</v>
      </c>
      <c r="K7407">
        <v>0</v>
      </c>
      <c r="L7407">
        <v>282195.94</v>
      </c>
      <c r="M7407">
        <v>-7.5610334796994222E-2</v>
      </c>
      <c r="N7407">
        <v>-1.7387943414465881E-2</v>
      </c>
      <c r="O7407">
        <v>0.18906286894711491</v>
      </c>
      <c r="P7407">
        <v>0</v>
      </c>
      <c r="Q7407">
        <v>0</v>
      </c>
      <c r="R7407">
        <v>38536.959999999999</v>
      </c>
      <c r="S7407">
        <v>0.13656100084218081</v>
      </c>
    </row>
    <row r="7408" spans="1:19" x14ac:dyDescent="0.3">
      <c r="A7408" s="2">
        <v>45443</v>
      </c>
      <c r="B7408" t="s">
        <v>65</v>
      </c>
      <c r="C7408" t="s">
        <v>70</v>
      </c>
      <c r="D7408">
        <v>19</v>
      </c>
      <c r="E7408" t="s">
        <v>64</v>
      </c>
      <c r="F7408">
        <v>479275.53</v>
      </c>
      <c r="G7408">
        <v>-34415.24</v>
      </c>
      <c r="H7408">
        <v>-7142.420000000001</v>
      </c>
      <c r="I7408">
        <v>6857.027911000001</v>
      </c>
      <c r="J7408">
        <v>0</v>
      </c>
      <c r="K7408">
        <v>18.39</v>
      </c>
      <c r="L7408">
        <v>434680.45</v>
      </c>
      <c r="M7408">
        <v>-7.1806795560791503E-2</v>
      </c>
      <c r="N7408">
        <v>-1.490253424788868E-2</v>
      </c>
      <c r="O7408">
        <v>0.16845419542033879</v>
      </c>
      <c r="P7408">
        <v>0</v>
      </c>
      <c r="Q7408">
        <v>3.8370412943886368E-5</v>
      </c>
      <c r="R7408">
        <v>43929.74</v>
      </c>
      <c r="S7408">
        <v>0.10106214806762071</v>
      </c>
    </row>
    <row r="7409" spans="1:19" x14ac:dyDescent="0.3">
      <c r="A7409" s="2">
        <v>45443</v>
      </c>
      <c r="B7409" t="s">
        <v>65</v>
      </c>
      <c r="C7409" t="s">
        <v>70</v>
      </c>
      <c r="D7409">
        <v>20</v>
      </c>
      <c r="E7409" t="s">
        <v>64</v>
      </c>
      <c r="F7409">
        <v>964997.72</v>
      </c>
      <c r="G7409">
        <v>-56535.490000000013</v>
      </c>
      <c r="H7409">
        <v>-13367.66</v>
      </c>
      <c r="I7409">
        <v>13306.967723</v>
      </c>
      <c r="J7409">
        <v>0</v>
      </c>
      <c r="K7409">
        <v>64.88</v>
      </c>
      <c r="L7409">
        <v>891871.21</v>
      </c>
      <c r="M7409">
        <v>-5.8586138421135338E-2</v>
      </c>
      <c r="N7409">
        <v>-1.3852530138620429E-2</v>
      </c>
      <c r="O7409">
        <v>0.16236184839145729</v>
      </c>
      <c r="P7409">
        <v>0</v>
      </c>
      <c r="Q7409">
        <v>6.7233319473542386E-5</v>
      </c>
      <c r="R7409">
        <v>101363.02</v>
      </c>
      <c r="S7409">
        <v>0.113652082120691</v>
      </c>
    </row>
    <row r="7410" spans="1:19" x14ac:dyDescent="0.3">
      <c r="A7410" s="2">
        <v>45473</v>
      </c>
      <c r="B7410" t="s">
        <v>65</v>
      </c>
      <c r="C7410" t="s">
        <v>70</v>
      </c>
      <c r="D7410">
        <v>13</v>
      </c>
      <c r="E7410" t="s">
        <v>64</v>
      </c>
      <c r="F7410">
        <v>540061.14</v>
      </c>
      <c r="G7410">
        <v>-37257.089999999997</v>
      </c>
      <c r="H7410">
        <v>-8937.16</v>
      </c>
      <c r="I7410">
        <v>8807.699826</v>
      </c>
      <c r="J7410">
        <v>24361.55</v>
      </c>
      <c r="K7410">
        <v>41.1</v>
      </c>
      <c r="L7410">
        <v>473972.81999999989</v>
      </c>
      <c r="M7410">
        <v>-6.8986800272280269E-2</v>
      </c>
      <c r="N7410">
        <v>-1.6548422647109921E-2</v>
      </c>
      <c r="O7410">
        <v>0.1984226228219271</v>
      </c>
      <c r="P7410">
        <v>4.5108874154507761E-2</v>
      </c>
      <c r="Q7410">
        <v>7.6102494617553862E-5</v>
      </c>
      <c r="R7410">
        <v>82576.929999999993</v>
      </c>
      <c r="S7410">
        <v>0.1742229227405909</v>
      </c>
    </row>
    <row r="7411" spans="1:19" x14ac:dyDescent="0.3">
      <c r="A7411" s="2">
        <v>45473</v>
      </c>
      <c r="B7411" t="s">
        <v>65</v>
      </c>
      <c r="C7411" t="s">
        <v>70</v>
      </c>
      <c r="D7411">
        <v>14</v>
      </c>
      <c r="E7411" t="s">
        <v>64</v>
      </c>
      <c r="F7411">
        <v>164863.75</v>
      </c>
      <c r="G7411">
        <v>-7993.8300000000008</v>
      </c>
      <c r="H7411">
        <v>-2695.21</v>
      </c>
      <c r="I7411">
        <v>2644.3518300000001</v>
      </c>
      <c r="J7411">
        <v>12463.09</v>
      </c>
      <c r="K7411">
        <v>73.069999999999993</v>
      </c>
      <c r="L7411">
        <v>144122.97</v>
      </c>
      <c r="M7411">
        <v>-4.8487493460509061E-2</v>
      </c>
      <c r="N7411">
        <v>-1.634810563268153E-2</v>
      </c>
      <c r="O7411">
        <v>0.19514870470312609</v>
      </c>
      <c r="P7411">
        <v>7.5596303007786733E-2</v>
      </c>
      <c r="Q7411">
        <v>4.4321447255688407E-4</v>
      </c>
      <c r="R7411">
        <v>24478.61</v>
      </c>
      <c r="S7411">
        <v>0.169845306407438</v>
      </c>
    </row>
    <row r="7412" spans="1:19" x14ac:dyDescent="0.3">
      <c r="A7412" s="2">
        <v>45473</v>
      </c>
      <c r="B7412" t="s">
        <v>65</v>
      </c>
      <c r="C7412" t="s">
        <v>70</v>
      </c>
      <c r="D7412">
        <v>15</v>
      </c>
      <c r="E7412" t="s">
        <v>64</v>
      </c>
      <c r="F7412">
        <v>230591.93</v>
      </c>
      <c r="G7412">
        <v>-18971.97</v>
      </c>
      <c r="H7412">
        <v>-3860.27</v>
      </c>
      <c r="I7412">
        <v>3706.4704929999998</v>
      </c>
      <c r="J7412">
        <v>13707.75</v>
      </c>
      <c r="K7412">
        <v>33.020000000000003</v>
      </c>
      <c r="L7412">
        <v>197690.36</v>
      </c>
      <c r="M7412">
        <v>-8.2275082219919846E-2</v>
      </c>
      <c r="N7412">
        <v>-1.67406986012043E-2</v>
      </c>
      <c r="O7412">
        <v>0.19556361316793119</v>
      </c>
      <c r="P7412">
        <v>5.9445922500410149E-2</v>
      </c>
      <c r="Q7412">
        <v>1.431966851571953E-4</v>
      </c>
      <c r="R7412">
        <v>33509.370000000003</v>
      </c>
      <c r="S7412">
        <v>0.16950431978574981</v>
      </c>
    </row>
    <row r="7413" spans="1:19" x14ac:dyDescent="0.3">
      <c r="A7413" s="2">
        <v>45473</v>
      </c>
      <c r="B7413" t="s">
        <v>65</v>
      </c>
      <c r="C7413" t="s">
        <v>70</v>
      </c>
      <c r="D7413">
        <v>16</v>
      </c>
      <c r="E7413" t="s">
        <v>64</v>
      </c>
      <c r="F7413">
        <v>183042.51</v>
      </c>
      <c r="G7413">
        <v>-17751.599999999999</v>
      </c>
      <c r="H7413">
        <v>-3321.63</v>
      </c>
      <c r="I7413">
        <v>3126.2201920000002</v>
      </c>
      <c r="J7413">
        <v>8775.31</v>
      </c>
      <c r="K7413">
        <v>0</v>
      </c>
      <c r="L7413">
        <v>152167.22</v>
      </c>
      <c r="M7413">
        <v>-9.6980750537129318E-2</v>
      </c>
      <c r="N7413">
        <v>-1.8146768201550562E-2</v>
      </c>
      <c r="O7413">
        <v>0.2077969702374966</v>
      </c>
      <c r="P7413">
        <v>4.7941377115075623E-2</v>
      </c>
      <c r="Q7413">
        <v>0</v>
      </c>
      <c r="R7413">
        <v>25729.05</v>
      </c>
      <c r="S7413">
        <v>0.1690840510853783</v>
      </c>
    </row>
    <row r="7414" spans="1:19" x14ac:dyDescent="0.3">
      <c r="A7414" s="2">
        <v>45473</v>
      </c>
      <c r="B7414" t="s">
        <v>65</v>
      </c>
      <c r="C7414" t="s">
        <v>70</v>
      </c>
      <c r="D7414">
        <v>17</v>
      </c>
      <c r="E7414" t="s">
        <v>64</v>
      </c>
      <c r="F7414">
        <v>229525.01</v>
      </c>
      <c r="G7414">
        <v>-19995.330000000002</v>
      </c>
      <c r="H7414">
        <v>-4285.1399999999994</v>
      </c>
      <c r="I7414">
        <v>3995.6830030000001</v>
      </c>
      <c r="J7414">
        <v>7330.95</v>
      </c>
      <c r="K7414">
        <v>243.33</v>
      </c>
      <c r="L7414">
        <v>201298.5</v>
      </c>
      <c r="M7414">
        <v>-8.7116127344902428E-2</v>
      </c>
      <c r="N7414">
        <v>-1.8669599448007869E-2</v>
      </c>
      <c r="O7414">
        <v>0.2118032505615256</v>
      </c>
      <c r="P7414">
        <v>3.1939656597771197E-2</v>
      </c>
      <c r="Q7414">
        <v>1.060145907411136E-3</v>
      </c>
      <c r="R7414">
        <v>17703.09</v>
      </c>
      <c r="S7414">
        <v>8.7944470525115684E-2</v>
      </c>
    </row>
    <row r="7415" spans="1:19" x14ac:dyDescent="0.3">
      <c r="A7415" s="2">
        <v>45473</v>
      </c>
      <c r="B7415" t="s">
        <v>65</v>
      </c>
      <c r="C7415" t="s">
        <v>70</v>
      </c>
      <c r="D7415">
        <v>18</v>
      </c>
      <c r="E7415" t="s">
        <v>64</v>
      </c>
      <c r="F7415">
        <v>283041.68</v>
      </c>
      <c r="G7415">
        <v>-26254.16</v>
      </c>
      <c r="H7415">
        <v>-4591.9000000000005</v>
      </c>
      <c r="I7415">
        <v>4313.5983729999998</v>
      </c>
      <c r="J7415">
        <v>22182.43</v>
      </c>
      <c r="K7415">
        <v>35.32</v>
      </c>
      <c r="L7415">
        <v>228892.79999999999</v>
      </c>
      <c r="M7415">
        <v>-9.2757222187205793E-2</v>
      </c>
      <c r="N7415">
        <v>-1.622340568357282E-2</v>
      </c>
      <c r="O7415">
        <v>0.1854218556721634</v>
      </c>
      <c r="P7415">
        <v>7.8371602373191115E-2</v>
      </c>
      <c r="Q7415">
        <v>1.2478727514619051E-4</v>
      </c>
      <c r="R7415">
        <v>41915.089999999997</v>
      </c>
      <c r="S7415">
        <v>0.1831210505529226</v>
      </c>
    </row>
    <row r="7416" spans="1:19" x14ac:dyDescent="0.3">
      <c r="A7416" s="2">
        <v>45473</v>
      </c>
      <c r="B7416" t="s">
        <v>65</v>
      </c>
      <c r="C7416" t="s">
        <v>70</v>
      </c>
      <c r="D7416">
        <v>19</v>
      </c>
      <c r="E7416" t="s">
        <v>64</v>
      </c>
      <c r="F7416">
        <v>282195.94</v>
      </c>
      <c r="G7416">
        <v>-23768.54</v>
      </c>
      <c r="H7416">
        <v>-4678.8</v>
      </c>
      <c r="I7416">
        <v>4291.6020680000001</v>
      </c>
      <c r="J7416">
        <v>19879.580000000002</v>
      </c>
      <c r="K7416">
        <v>0.01</v>
      </c>
      <c r="L7416">
        <v>238160.56</v>
      </c>
      <c r="M7416">
        <v>-8.4227079950193476E-2</v>
      </c>
      <c r="N7416">
        <v>-1.657996922280313E-2</v>
      </c>
      <c r="O7416">
        <v>0.18502920994303931</v>
      </c>
      <c r="P7416">
        <v>7.0446017047587572E-2</v>
      </c>
      <c r="Q7416">
        <v>3.5436370913061329E-8</v>
      </c>
      <c r="R7416">
        <v>40466.129999999997</v>
      </c>
      <c r="S7416">
        <v>0.16991113054151369</v>
      </c>
    </row>
    <row r="7417" spans="1:19" x14ac:dyDescent="0.3">
      <c r="A7417" s="2">
        <v>45473</v>
      </c>
      <c r="B7417" t="s">
        <v>65</v>
      </c>
      <c r="C7417" t="s">
        <v>70</v>
      </c>
      <c r="D7417">
        <v>20</v>
      </c>
      <c r="E7417" t="s">
        <v>64</v>
      </c>
      <c r="F7417">
        <v>434680.45</v>
      </c>
      <c r="G7417">
        <v>-28574.69</v>
      </c>
      <c r="H7417">
        <v>-6211.3399999999992</v>
      </c>
      <c r="I7417">
        <v>5989.3111960000006</v>
      </c>
      <c r="J7417">
        <v>7092.48</v>
      </c>
      <c r="K7417">
        <v>36.479999999999997</v>
      </c>
      <c r="L7417">
        <v>396753.71</v>
      </c>
      <c r="M7417">
        <v>-6.5737232948939836E-2</v>
      </c>
      <c r="N7417">
        <v>-1.428943951815638E-2</v>
      </c>
      <c r="O7417">
        <v>0.16764028123341329</v>
      </c>
      <c r="P7417">
        <v>1.6316537815307772E-2</v>
      </c>
      <c r="Q7417">
        <v>8.3923719136666939E-5</v>
      </c>
      <c r="R7417">
        <v>47858.1</v>
      </c>
      <c r="S7417">
        <v>0.1206242028587458</v>
      </c>
    </row>
    <row r="7418" spans="1:19" x14ac:dyDescent="0.3">
      <c r="A7418" s="2">
        <v>45473</v>
      </c>
      <c r="B7418" t="s">
        <v>65</v>
      </c>
      <c r="C7418" t="s">
        <v>70</v>
      </c>
      <c r="D7418">
        <v>21</v>
      </c>
      <c r="E7418" t="s">
        <v>64</v>
      </c>
      <c r="F7418">
        <v>891871.21</v>
      </c>
      <c r="G7418">
        <v>-59357.760000000009</v>
      </c>
      <c r="H7418">
        <v>-11976.95</v>
      </c>
      <c r="I7418">
        <v>11631.664459</v>
      </c>
      <c r="J7418">
        <v>21045.040000000001</v>
      </c>
      <c r="K7418">
        <v>252.34</v>
      </c>
      <c r="L7418">
        <v>807582.23</v>
      </c>
      <c r="M7418">
        <v>-6.655418331083926E-2</v>
      </c>
      <c r="N7418">
        <v>-1.342901291768348E-2</v>
      </c>
      <c r="O7418">
        <v>0.15867603154402379</v>
      </c>
      <c r="P7418">
        <v>2.3596501113652951E-2</v>
      </c>
      <c r="Q7418">
        <v>2.8293322754526412E-4</v>
      </c>
      <c r="R7418">
        <v>110669.16</v>
      </c>
      <c r="S7418">
        <v>0.13703763640267319</v>
      </c>
    </row>
    <row r="7419" spans="1:19" x14ac:dyDescent="0.3">
      <c r="A7419" s="2">
        <v>45504</v>
      </c>
      <c r="B7419" t="s">
        <v>65</v>
      </c>
      <c r="C7419" t="s">
        <v>70</v>
      </c>
      <c r="D7419">
        <v>14</v>
      </c>
      <c r="E7419" t="s">
        <v>64</v>
      </c>
      <c r="F7419">
        <v>473972.82000000012</v>
      </c>
      <c r="G7419">
        <v>-31317.7</v>
      </c>
      <c r="H7419">
        <v>-8897.35</v>
      </c>
      <c r="I7419">
        <v>8103.2956359999998</v>
      </c>
      <c r="J7419">
        <v>0</v>
      </c>
      <c r="K7419">
        <v>0</v>
      </c>
      <c r="L7419">
        <v>438905.81</v>
      </c>
      <c r="M7419">
        <v>-6.6074885897465588E-2</v>
      </c>
      <c r="N7419">
        <v>-1.8771857002264389E-2</v>
      </c>
      <c r="O7419">
        <v>0.20129797990961701</v>
      </c>
      <c r="P7419">
        <v>0</v>
      </c>
      <c r="Q7419">
        <v>0</v>
      </c>
      <c r="R7419">
        <v>62611.42</v>
      </c>
      <c r="S7419">
        <v>0.14265343172376779</v>
      </c>
    </row>
    <row r="7420" spans="1:19" x14ac:dyDescent="0.3">
      <c r="A7420" s="2">
        <v>45504</v>
      </c>
      <c r="B7420" t="s">
        <v>65</v>
      </c>
      <c r="C7420" t="s">
        <v>70</v>
      </c>
      <c r="D7420">
        <v>15</v>
      </c>
      <c r="E7420" t="s">
        <v>64</v>
      </c>
      <c r="F7420">
        <v>144122.97</v>
      </c>
      <c r="G7420">
        <v>-7975.8899999999994</v>
      </c>
      <c r="H7420">
        <v>-2405.96</v>
      </c>
      <c r="I7420">
        <v>2452.0139680000002</v>
      </c>
      <c r="J7420">
        <v>0</v>
      </c>
      <c r="K7420">
        <v>71.31</v>
      </c>
      <c r="L7420">
        <v>133042.69</v>
      </c>
      <c r="M7420">
        <v>-5.5340866206129387E-2</v>
      </c>
      <c r="N7420">
        <v>-1.669379974614733E-2</v>
      </c>
      <c r="O7420">
        <v>0.2003184297588417</v>
      </c>
      <c r="P7420">
        <v>0</v>
      </c>
      <c r="Q7420">
        <v>4.9478580687034135E-4</v>
      </c>
      <c r="R7420">
        <v>16159.45</v>
      </c>
      <c r="S7420">
        <v>0.12146063793508689</v>
      </c>
    </row>
    <row r="7421" spans="1:19" x14ac:dyDescent="0.3">
      <c r="A7421" s="2">
        <v>45504</v>
      </c>
      <c r="B7421" t="s">
        <v>65</v>
      </c>
      <c r="C7421" t="s">
        <v>70</v>
      </c>
      <c r="D7421">
        <v>16</v>
      </c>
      <c r="E7421" t="s">
        <v>64</v>
      </c>
      <c r="F7421">
        <v>197690.36</v>
      </c>
      <c r="G7421">
        <v>-17173.16</v>
      </c>
      <c r="H7421">
        <v>-2680.34</v>
      </c>
      <c r="I7421">
        <v>3455.2345519999999</v>
      </c>
      <c r="J7421">
        <v>0</v>
      </c>
      <c r="K7421">
        <v>0</v>
      </c>
      <c r="L7421">
        <v>180029.56</v>
      </c>
      <c r="M7421">
        <v>-8.6868980358981593E-2</v>
      </c>
      <c r="N7421">
        <v>-1.355827365583228E-2</v>
      </c>
      <c r="O7421">
        <v>0.2057895001573298</v>
      </c>
      <c r="P7421">
        <v>0</v>
      </c>
      <c r="Q7421">
        <v>0</v>
      </c>
      <c r="R7421">
        <v>24226.080000000002</v>
      </c>
      <c r="S7421">
        <v>0.13456723440306129</v>
      </c>
    </row>
    <row r="7422" spans="1:19" x14ac:dyDescent="0.3">
      <c r="A7422" s="2">
        <v>45504</v>
      </c>
      <c r="B7422" t="s">
        <v>65</v>
      </c>
      <c r="C7422" t="s">
        <v>70</v>
      </c>
      <c r="D7422">
        <v>17</v>
      </c>
      <c r="E7422" t="s">
        <v>64</v>
      </c>
      <c r="F7422">
        <v>152167.22</v>
      </c>
      <c r="G7422">
        <v>-13692.14</v>
      </c>
      <c r="H7422">
        <v>-2667.89</v>
      </c>
      <c r="I7422">
        <v>2649.2923649999998</v>
      </c>
      <c r="J7422">
        <v>0</v>
      </c>
      <c r="K7422">
        <v>163.68</v>
      </c>
      <c r="L7422">
        <v>136142.32</v>
      </c>
      <c r="M7422">
        <v>-8.998087761608578E-2</v>
      </c>
      <c r="N7422">
        <v>-1.7532619706136451E-2</v>
      </c>
      <c r="O7422">
        <v>0.2049934346686112</v>
      </c>
      <c r="P7422">
        <v>0</v>
      </c>
      <c r="Q7422">
        <v>1.075658739116086E-3</v>
      </c>
      <c r="R7422">
        <v>19116.13</v>
      </c>
      <c r="S7422">
        <v>0.14041284150292141</v>
      </c>
    </row>
    <row r="7423" spans="1:19" x14ac:dyDescent="0.3">
      <c r="A7423" s="2">
        <v>45504</v>
      </c>
      <c r="B7423" t="s">
        <v>65</v>
      </c>
      <c r="C7423" t="s">
        <v>70</v>
      </c>
      <c r="D7423">
        <v>18</v>
      </c>
      <c r="E7423" t="s">
        <v>64</v>
      </c>
      <c r="F7423">
        <v>201298.5</v>
      </c>
      <c r="G7423">
        <v>-17650.169999999998</v>
      </c>
      <c r="H7423">
        <v>-3717.82</v>
      </c>
      <c r="I7423">
        <v>3583.0801980000001</v>
      </c>
      <c r="J7423">
        <v>0</v>
      </c>
      <c r="K7423">
        <v>0.02</v>
      </c>
      <c r="L7423">
        <v>181522.7</v>
      </c>
      <c r="M7423">
        <v>-8.7681577358996704E-2</v>
      </c>
      <c r="N7423">
        <v>-1.8469188791769439E-2</v>
      </c>
      <c r="O7423">
        <v>0.20957870898513981</v>
      </c>
      <c r="P7423">
        <v>0</v>
      </c>
      <c r="Q7423">
        <v>9.935493806461549E-8</v>
      </c>
      <c r="R7423">
        <v>12874.72</v>
      </c>
      <c r="S7423">
        <v>7.0926225755787026E-2</v>
      </c>
    </row>
    <row r="7424" spans="1:19" x14ac:dyDescent="0.3">
      <c r="A7424" s="2">
        <v>45504</v>
      </c>
      <c r="B7424" t="s">
        <v>65</v>
      </c>
      <c r="C7424" t="s">
        <v>70</v>
      </c>
      <c r="D7424">
        <v>19</v>
      </c>
      <c r="E7424" t="s">
        <v>64</v>
      </c>
      <c r="F7424">
        <v>228892.79999999999</v>
      </c>
      <c r="G7424">
        <v>-16997.73</v>
      </c>
      <c r="H7424">
        <v>-3973.83</v>
      </c>
      <c r="I7424">
        <v>3755.6468559999998</v>
      </c>
      <c r="J7424">
        <v>0</v>
      </c>
      <c r="K7424">
        <v>0</v>
      </c>
      <c r="L7424">
        <v>206118.77</v>
      </c>
      <c r="M7424">
        <v>-7.4260658264480139E-2</v>
      </c>
      <c r="N7424">
        <v>-1.7361096548253151E-2</v>
      </c>
      <c r="O7424">
        <v>0.1931896196906826</v>
      </c>
      <c r="P7424">
        <v>0</v>
      </c>
      <c r="Q7424">
        <v>0</v>
      </c>
      <c r="R7424">
        <v>22789.07</v>
      </c>
      <c r="S7424">
        <v>0.11056280803538659</v>
      </c>
    </row>
    <row r="7425" spans="1:19" x14ac:dyDescent="0.3">
      <c r="A7425" s="2">
        <v>45504</v>
      </c>
      <c r="B7425" t="s">
        <v>65</v>
      </c>
      <c r="C7425" t="s">
        <v>70</v>
      </c>
      <c r="D7425">
        <v>20</v>
      </c>
      <c r="E7425" t="s">
        <v>64</v>
      </c>
      <c r="F7425">
        <v>238160.56</v>
      </c>
      <c r="G7425">
        <v>-22594.55</v>
      </c>
      <c r="H7425">
        <v>-4048.38</v>
      </c>
      <c r="I7425">
        <v>3934.9608979999998</v>
      </c>
      <c r="J7425">
        <v>0</v>
      </c>
      <c r="K7425">
        <v>0</v>
      </c>
      <c r="L7425">
        <v>215449.49</v>
      </c>
      <c r="M7425">
        <v>-9.4871081928930637E-2</v>
      </c>
      <c r="N7425">
        <v>-1.6998532418633881E-2</v>
      </c>
      <c r="O7425">
        <v>0.19453679155938791</v>
      </c>
      <c r="P7425">
        <v>0</v>
      </c>
      <c r="Q7425">
        <v>0</v>
      </c>
      <c r="R7425">
        <v>26334.71</v>
      </c>
      <c r="S7425">
        <v>0.12223147987029349</v>
      </c>
    </row>
    <row r="7426" spans="1:19" x14ac:dyDescent="0.3">
      <c r="A7426" s="2">
        <v>45504</v>
      </c>
      <c r="B7426" t="s">
        <v>65</v>
      </c>
      <c r="C7426" t="s">
        <v>70</v>
      </c>
      <c r="D7426">
        <v>21</v>
      </c>
      <c r="E7426" t="s">
        <v>64</v>
      </c>
      <c r="F7426">
        <v>396753.71</v>
      </c>
      <c r="G7426">
        <v>-30045.05</v>
      </c>
      <c r="H7426">
        <v>-5558.17</v>
      </c>
      <c r="I7426">
        <v>5497.1067870000006</v>
      </c>
      <c r="J7426">
        <v>0</v>
      </c>
      <c r="K7426">
        <v>11.02</v>
      </c>
      <c r="L7426">
        <v>364548.36</v>
      </c>
      <c r="M7426">
        <v>-7.5727206180378259E-2</v>
      </c>
      <c r="N7426">
        <v>-1.4009119158583289E-2</v>
      </c>
      <c r="O7426">
        <v>0.16313394842934259</v>
      </c>
      <c r="P7426">
        <v>0</v>
      </c>
      <c r="Q7426">
        <v>2.7775417651419069E-5</v>
      </c>
      <c r="R7426">
        <v>50754.43</v>
      </c>
      <c r="S7426">
        <v>0.1392255063223985</v>
      </c>
    </row>
    <row r="7427" spans="1:19" x14ac:dyDescent="0.3">
      <c r="A7427" s="2">
        <v>45504</v>
      </c>
      <c r="B7427" t="s">
        <v>65</v>
      </c>
      <c r="C7427" t="s">
        <v>70</v>
      </c>
      <c r="D7427">
        <v>22</v>
      </c>
      <c r="E7427" t="s">
        <v>64</v>
      </c>
      <c r="F7427">
        <v>807582.23</v>
      </c>
      <c r="G7427">
        <v>-65430.62</v>
      </c>
      <c r="H7427">
        <v>-11276.11</v>
      </c>
      <c r="I7427">
        <v>10752.702499999999</v>
      </c>
      <c r="J7427">
        <v>0</v>
      </c>
      <c r="K7427">
        <v>52.7</v>
      </c>
      <c r="L7427">
        <v>738870.25</v>
      </c>
      <c r="M7427">
        <v>-8.1020381045283765E-2</v>
      </c>
      <c r="N7427">
        <v>-1.3962801038849009E-2</v>
      </c>
      <c r="O7427">
        <v>0.15676967087701499</v>
      </c>
      <c r="P7427">
        <v>0</v>
      </c>
      <c r="Q7427">
        <v>6.5256512640205066E-5</v>
      </c>
      <c r="R7427">
        <v>96473.78</v>
      </c>
      <c r="S7427">
        <v>0.13056931172963049</v>
      </c>
    </row>
    <row r="7428" spans="1:19" x14ac:dyDescent="0.3">
      <c r="A7428" s="2">
        <v>45535</v>
      </c>
      <c r="B7428" t="s">
        <v>65</v>
      </c>
      <c r="C7428" t="s">
        <v>70</v>
      </c>
      <c r="D7428">
        <v>15</v>
      </c>
      <c r="E7428" t="s">
        <v>64</v>
      </c>
      <c r="F7428">
        <v>438905.81</v>
      </c>
      <c r="G7428">
        <v>-24251.11</v>
      </c>
      <c r="H7428">
        <v>-6922.32</v>
      </c>
      <c r="I7428">
        <v>7191.7254849999999</v>
      </c>
      <c r="J7428">
        <v>0</v>
      </c>
      <c r="K7428">
        <v>14.05</v>
      </c>
      <c r="L7428">
        <v>407633.89</v>
      </c>
      <c r="M7428">
        <v>-5.5253563401222693E-2</v>
      </c>
      <c r="N7428">
        <v>-1.5771766612066491E-2</v>
      </c>
      <c r="O7428">
        <v>0.19292696947269411</v>
      </c>
      <c r="P7428">
        <v>0</v>
      </c>
      <c r="Q7428">
        <v>3.201142404562838E-5</v>
      </c>
      <c r="R7428">
        <v>66487.86</v>
      </c>
      <c r="S7428">
        <v>0.16310680154684881</v>
      </c>
    </row>
    <row r="7429" spans="1:19" x14ac:dyDescent="0.3">
      <c r="A7429" s="2">
        <v>45535</v>
      </c>
      <c r="B7429" t="s">
        <v>65</v>
      </c>
      <c r="C7429" t="s">
        <v>70</v>
      </c>
      <c r="D7429">
        <v>16</v>
      </c>
      <c r="E7429" t="s">
        <v>64</v>
      </c>
      <c r="F7429">
        <v>133042.69</v>
      </c>
      <c r="G7429">
        <v>-11439.32</v>
      </c>
      <c r="H7429">
        <v>-2200.3200000000002</v>
      </c>
      <c r="I7429">
        <v>2201.224181</v>
      </c>
      <c r="J7429">
        <v>0</v>
      </c>
      <c r="K7429">
        <v>65.81</v>
      </c>
      <c r="L7429">
        <v>120844.41</v>
      </c>
      <c r="M7429">
        <v>-8.5982326424698718E-2</v>
      </c>
      <c r="N7429">
        <v>-1.6538450928795859E-2</v>
      </c>
      <c r="O7429">
        <v>0.19480694167025539</v>
      </c>
      <c r="P7429">
        <v>0</v>
      </c>
      <c r="Q7429">
        <v>4.9465325753711084E-4</v>
      </c>
      <c r="R7429">
        <v>17745.169999999998</v>
      </c>
      <c r="S7429">
        <v>0.14684311835359201</v>
      </c>
    </row>
    <row r="7430" spans="1:19" x14ac:dyDescent="0.3">
      <c r="A7430" s="2">
        <v>45535</v>
      </c>
      <c r="B7430" t="s">
        <v>65</v>
      </c>
      <c r="C7430" t="s">
        <v>70</v>
      </c>
      <c r="D7430">
        <v>17</v>
      </c>
      <c r="E7430" t="s">
        <v>64</v>
      </c>
      <c r="F7430">
        <v>180029.56</v>
      </c>
      <c r="G7430">
        <v>-15117.21</v>
      </c>
      <c r="H7430">
        <v>-3331.74</v>
      </c>
      <c r="I7430">
        <v>2961.9541770000001</v>
      </c>
      <c r="J7430">
        <v>0</v>
      </c>
      <c r="K7430">
        <v>1.72</v>
      </c>
      <c r="L7430">
        <v>163370.1</v>
      </c>
      <c r="M7430">
        <v>-8.3970710143378688E-2</v>
      </c>
      <c r="N7430">
        <v>-1.8506627467178169E-2</v>
      </c>
      <c r="O7430">
        <v>0.19371608618857711</v>
      </c>
      <c r="P7430">
        <v>0</v>
      </c>
      <c r="Q7430">
        <v>9.5539865786485288E-6</v>
      </c>
      <c r="R7430">
        <v>22035.95</v>
      </c>
      <c r="S7430">
        <v>0.1348836170143741</v>
      </c>
    </row>
    <row r="7431" spans="1:19" x14ac:dyDescent="0.3">
      <c r="A7431" s="2">
        <v>45535</v>
      </c>
      <c r="B7431" t="s">
        <v>65</v>
      </c>
      <c r="C7431" t="s">
        <v>70</v>
      </c>
      <c r="D7431">
        <v>18</v>
      </c>
      <c r="E7431" t="s">
        <v>64</v>
      </c>
      <c r="F7431">
        <v>136142.32</v>
      </c>
      <c r="G7431">
        <v>-12902.59</v>
      </c>
      <c r="H7431">
        <v>-2290.8200000000002</v>
      </c>
      <c r="I7431">
        <v>2322.9264360000002</v>
      </c>
      <c r="J7431">
        <v>0</v>
      </c>
      <c r="K7431">
        <v>0</v>
      </c>
      <c r="L7431">
        <v>122722.82</v>
      </c>
      <c r="M7431">
        <v>-9.4772808337627856E-2</v>
      </c>
      <c r="N7431">
        <v>-1.6826656105169941E-2</v>
      </c>
      <c r="O7431">
        <v>0.20089701318538589</v>
      </c>
      <c r="P7431">
        <v>0</v>
      </c>
      <c r="Q7431">
        <v>0</v>
      </c>
      <c r="R7431">
        <v>22425.75</v>
      </c>
      <c r="S7431">
        <v>0.18273496322851771</v>
      </c>
    </row>
    <row r="7432" spans="1:19" x14ac:dyDescent="0.3">
      <c r="A7432" s="2">
        <v>45535</v>
      </c>
      <c r="B7432" t="s">
        <v>65</v>
      </c>
      <c r="C7432" t="s">
        <v>70</v>
      </c>
      <c r="D7432">
        <v>19</v>
      </c>
      <c r="E7432" t="s">
        <v>64</v>
      </c>
      <c r="F7432">
        <v>181522.7</v>
      </c>
      <c r="G7432">
        <v>-15464.64</v>
      </c>
      <c r="H7432">
        <v>-3434.75</v>
      </c>
      <c r="I7432">
        <v>3241.8509680000002</v>
      </c>
      <c r="J7432">
        <v>0</v>
      </c>
      <c r="K7432">
        <v>2.2799999999999998</v>
      </c>
      <c r="L7432">
        <v>165859.69</v>
      </c>
      <c r="M7432">
        <v>-8.5193972985196903E-2</v>
      </c>
      <c r="N7432">
        <v>-1.8921875886597109E-2</v>
      </c>
      <c r="O7432">
        <v>0.21027772698542971</v>
      </c>
      <c r="P7432">
        <v>0</v>
      </c>
      <c r="Q7432">
        <v>1.256041255446289E-5</v>
      </c>
      <c r="R7432">
        <v>14226.55</v>
      </c>
      <c r="S7432">
        <v>8.5774608646621731E-2</v>
      </c>
    </row>
    <row r="7433" spans="1:19" x14ac:dyDescent="0.3">
      <c r="A7433" s="2">
        <v>45535</v>
      </c>
      <c r="B7433" t="s">
        <v>65</v>
      </c>
      <c r="C7433" t="s">
        <v>70</v>
      </c>
      <c r="D7433">
        <v>20</v>
      </c>
      <c r="E7433" t="s">
        <v>64</v>
      </c>
      <c r="F7433">
        <v>206118.77</v>
      </c>
      <c r="G7433">
        <v>-20602.47</v>
      </c>
      <c r="H7433">
        <v>-3253.97</v>
      </c>
      <c r="I7433">
        <v>3329.7341900000001</v>
      </c>
      <c r="J7433">
        <v>0</v>
      </c>
      <c r="K7433">
        <v>0</v>
      </c>
      <c r="L7433">
        <v>185590.44</v>
      </c>
      <c r="M7433">
        <v>-9.9954361264624272E-2</v>
      </c>
      <c r="N7433">
        <v>-1.578686890087691E-2</v>
      </c>
      <c r="O7433">
        <v>0.19020555390342139</v>
      </c>
      <c r="P7433">
        <v>0</v>
      </c>
      <c r="Q7433">
        <v>0</v>
      </c>
      <c r="R7433">
        <v>26170.02</v>
      </c>
      <c r="S7433">
        <v>0.14100952613722989</v>
      </c>
    </row>
    <row r="7434" spans="1:19" x14ac:dyDescent="0.3">
      <c r="A7434" s="2">
        <v>45535</v>
      </c>
      <c r="B7434" t="s">
        <v>65</v>
      </c>
      <c r="C7434" t="s">
        <v>70</v>
      </c>
      <c r="D7434">
        <v>21</v>
      </c>
      <c r="E7434" t="s">
        <v>64</v>
      </c>
      <c r="F7434">
        <v>215449.49</v>
      </c>
      <c r="G7434">
        <v>-17159.09</v>
      </c>
      <c r="H7434">
        <v>-3550.47</v>
      </c>
      <c r="I7434">
        <v>3460.9270900000001</v>
      </c>
      <c r="J7434">
        <v>0</v>
      </c>
      <c r="K7434">
        <v>0</v>
      </c>
      <c r="L7434">
        <v>197680.29</v>
      </c>
      <c r="M7434">
        <v>-7.9643214750705613E-2</v>
      </c>
      <c r="N7434">
        <v>-1.647936135750426E-2</v>
      </c>
      <c r="O7434">
        <v>0.18913772046764249</v>
      </c>
      <c r="P7434">
        <v>0</v>
      </c>
      <c r="Q7434">
        <v>0</v>
      </c>
      <c r="R7434">
        <v>27364.25</v>
      </c>
      <c r="S7434">
        <v>0.13842680016303091</v>
      </c>
    </row>
    <row r="7435" spans="1:19" x14ac:dyDescent="0.3">
      <c r="A7435" s="2">
        <v>45535</v>
      </c>
      <c r="B7435" t="s">
        <v>65</v>
      </c>
      <c r="C7435" t="s">
        <v>70</v>
      </c>
      <c r="D7435">
        <v>22</v>
      </c>
      <c r="E7435" t="s">
        <v>64</v>
      </c>
      <c r="F7435">
        <v>364548.36</v>
      </c>
      <c r="G7435">
        <v>-30964.66</v>
      </c>
      <c r="H7435">
        <v>-4953.84</v>
      </c>
      <c r="I7435">
        <v>5010.6528550000003</v>
      </c>
      <c r="J7435">
        <v>0</v>
      </c>
      <c r="K7435">
        <v>8.3699999999999992</v>
      </c>
      <c r="L7435">
        <v>332999.32</v>
      </c>
      <c r="M7435">
        <v>-8.4939786863943101E-2</v>
      </c>
      <c r="N7435">
        <v>-1.358897897661644E-2</v>
      </c>
      <c r="O7435">
        <v>0.16183421184105279</v>
      </c>
      <c r="P7435">
        <v>0</v>
      </c>
      <c r="Q7435">
        <v>2.2959916758369181E-5</v>
      </c>
      <c r="R7435">
        <v>52772.38</v>
      </c>
      <c r="S7435">
        <v>0.15847593923014619</v>
      </c>
    </row>
    <row r="7436" spans="1:19" x14ac:dyDescent="0.3">
      <c r="A7436" s="2">
        <v>45535</v>
      </c>
      <c r="B7436" t="s">
        <v>65</v>
      </c>
      <c r="C7436" t="s">
        <v>70</v>
      </c>
      <c r="D7436">
        <v>23</v>
      </c>
      <c r="E7436" t="s">
        <v>64</v>
      </c>
      <c r="F7436">
        <v>738870.25</v>
      </c>
      <c r="G7436">
        <v>-56318.280000000013</v>
      </c>
      <c r="H7436">
        <v>-9422.4600000000009</v>
      </c>
      <c r="I7436">
        <v>9463.5716119999997</v>
      </c>
      <c r="J7436">
        <v>0</v>
      </c>
      <c r="K7436">
        <v>49.97</v>
      </c>
      <c r="L7436">
        <v>679304.97</v>
      </c>
      <c r="M7436">
        <v>-7.6222151318178E-2</v>
      </c>
      <c r="N7436">
        <v>-1.2752523193348219E-2</v>
      </c>
      <c r="O7436">
        <v>0.150805806322165</v>
      </c>
      <c r="P7436">
        <v>0</v>
      </c>
      <c r="Q7436">
        <v>6.7630277440457233E-5</v>
      </c>
      <c r="R7436">
        <v>104703.8</v>
      </c>
      <c r="S7436">
        <v>0.1541337169960644</v>
      </c>
    </row>
    <row r="7437" spans="1:19" x14ac:dyDescent="0.3">
      <c r="A7437" s="2">
        <v>45565</v>
      </c>
      <c r="B7437" t="s">
        <v>65</v>
      </c>
      <c r="C7437" t="s">
        <v>70</v>
      </c>
      <c r="D7437">
        <v>16</v>
      </c>
      <c r="E7437" t="s">
        <v>64</v>
      </c>
      <c r="F7437">
        <v>407633.89</v>
      </c>
      <c r="G7437">
        <v>-32722.28</v>
      </c>
      <c r="H7437">
        <v>-7000.06</v>
      </c>
      <c r="I7437">
        <v>6404.5251619999999</v>
      </c>
      <c r="J7437">
        <v>40833.620000000003</v>
      </c>
      <c r="K7437">
        <v>0</v>
      </c>
      <c r="L7437">
        <v>331512.34999999998</v>
      </c>
      <c r="M7437">
        <v>-8.0273698538656832E-2</v>
      </c>
      <c r="N7437">
        <v>-1.7172419103818871E-2</v>
      </c>
      <c r="O7437">
        <v>0.19115614455984839</v>
      </c>
      <c r="P7437">
        <v>0.1001722894041023</v>
      </c>
      <c r="Q7437">
        <v>0</v>
      </c>
      <c r="R7437">
        <v>66637.599999999991</v>
      </c>
      <c r="S7437">
        <v>0.20101091256479581</v>
      </c>
    </row>
    <row r="7438" spans="1:19" x14ac:dyDescent="0.3">
      <c r="A7438" s="2">
        <v>45565</v>
      </c>
      <c r="B7438" t="s">
        <v>65</v>
      </c>
      <c r="C7438" t="s">
        <v>70</v>
      </c>
      <c r="D7438">
        <v>17</v>
      </c>
      <c r="E7438" t="s">
        <v>64</v>
      </c>
      <c r="F7438">
        <v>120844.41</v>
      </c>
      <c r="G7438">
        <v>-7593.47</v>
      </c>
      <c r="H7438">
        <v>-2118.4</v>
      </c>
      <c r="I7438">
        <v>1878.6657700000001</v>
      </c>
      <c r="J7438">
        <v>5282.96</v>
      </c>
      <c r="K7438">
        <v>60.52</v>
      </c>
      <c r="L7438">
        <v>107667.72</v>
      </c>
      <c r="M7438">
        <v>-6.28367501649435E-2</v>
      </c>
      <c r="N7438">
        <v>-1.7529979251833E-2</v>
      </c>
      <c r="O7438">
        <v>0.1891448698509651</v>
      </c>
      <c r="P7438">
        <v>4.3717040779958291E-2</v>
      </c>
      <c r="Q7438">
        <v>5.00809263746664E-4</v>
      </c>
      <c r="R7438">
        <v>17910.37</v>
      </c>
      <c r="S7438">
        <v>0.16634855832370191</v>
      </c>
    </row>
    <row r="7439" spans="1:19" x14ac:dyDescent="0.3">
      <c r="A7439" s="2">
        <v>45565</v>
      </c>
      <c r="B7439" t="s">
        <v>65</v>
      </c>
      <c r="C7439" t="s">
        <v>70</v>
      </c>
      <c r="D7439">
        <v>18</v>
      </c>
      <c r="E7439" t="s">
        <v>64</v>
      </c>
      <c r="F7439">
        <v>163370.1</v>
      </c>
      <c r="G7439">
        <v>-14203.89</v>
      </c>
      <c r="H7439">
        <v>-2745.59</v>
      </c>
      <c r="I7439">
        <v>2576.1676069999999</v>
      </c>
      <c r="J7439">
        <v>2456.23</v>
      </c>
      <c r="K7439">
        <v>0</v>
      </c>
      <c r="L7439">
        <v>146541.64000000001</v>
      </c>
      <c r="M7439">
        <v>-8.6943020785321193E-2</v>
      </c>
      <c r="N7439">
        <v>-1.6805951639865559E-2</v>
      </c>
      <c r="O7439">
        <v>0.19185501234211971</v>
      </c>
      <c r="P7439">
        <v>1.50347585023208E-2</v>
      </c>
      <c r="Q7439">
        <v>0</v>
      </c>
      <c r="R7439">
        <v>23133.41</v>
      </c>
      <c r="S7439">
        <v>0.15786236594595229</v>
      </c>
    </row>
    <row r="7440" spans="1:19" x14ac:dyDescent="0.3">
      <c r="A7440" s="2">
        <v>45565</v>
      </c>
      <c r="B7440" t="s">
        <v>65</v>
      </c>
      <c r="C7440" t="s">
        <v>70</v>
      </c>
      <c r="D7440">
        <v>19</v>
      </c>
      <c r="E7440" t="s">
        <v>64</v>
      </c>
      <c r="F7440">
        <v>122722.82</v>
      </c>
      <c r="G7440">
        <v>-11382.09</v>
      </c>
      <c r="H7440">
        <v>-2426.5100000000002</v>
      </c>
      <c r="I7440">
        <v>1993.5803900000001</v>
      </c>
      <c r="J7440">
        <v>8079.03</v>
      </c>
      <c r="K7440">
        <v>0</v>
      </c>
      <c r="L7440">
        <v>102320.94</v>
      </c>
      <c r="M7440">
        <v>-9.2746320529466325E-2</v>
      </c>
      <c r="N7440">
        <v>-1.9772280330585621E-2</v>
      </c>
      <c r="O7440">
        <v>0.19764236250709791</v>
      </c>
      <c r="P7440">
        <v>6.5831521798472362E-2</v>
      </c>
      <c r="Q7440">
        <v>0</v>
      </c>
      <c r="R7440">
        <v>20269.03</v>
      </c>
      <c r="S7440">
        <v>0.1980926875769515</v>
      </c>
    </row>
    <row r="7441" spans="1:19" x14ac:dyDescent="0.3">
      <c r="A7441" s="2">
        <v>45565</v>
      </c>
      <c r="B7441" t="s">
        <v>65</v>
      </c>
      <c r="C7441" t="s">
        <v>70</v>
      </c>
      <c r="D7441">
        <v>20</v>
      </c>
      <c r="E7441" t="s">
        <v>64</v>
      </c>
      <c r="F7441">
        <v>165859.69</v>
      </c>
      <c r="G7441">
        <v>-21328.74</v>
      </c>
      <c r="H7441">
        <v>-3220.78</v>
      </c>
      <c r="I7441">
        <v>2749.5763430000002</v>
      </c>
      <c r="J7441">
        <v>486.39</v>
      </c>
      <c r="K7441">
        <v>0</v>
      </c>
      <c r="L7441">
        <v>141297.60000000001</v>
      </c>
      <c r="M7441">
        <v>-0.12859507937100331</v>
      </c>
      <c r="N7441">
        <v>-1.9418702639562389E-2</v>
      </c>
      <c r="O7441">
        <v>0.20169565516391191</v>
      </c>
      <c r="P7441">
        <v>2.9325389430065862E-3</v>
      </c>
      <c r="Q7441">
        <v>0</v>
      </c>
      <c r="R7441">
        <v>14834.85</v>
      </c>
      <c r="S7441">
        <v>0.1049901059890614</v>
      </c>
    </row>
    <row r="7442" spans="1:19" x14ac:dyDescent="0.3">
      <c r="A7442" s="2">
        <v>45565</v>
      </c>
      <c r="B7442" t="s">
        <v>65</v>
      </c>
      <c r="C7442" t="s">
        <v>70</v>
      </c>
      <c r="D7442">
        <v>21</v>
      </c>
      <c r="E7442" t="s">
        <v>64</v>
      </c>
      <c r="F7442">
        <v>185590.44</v>
      </c>
      <c r="G7442">
        <v>-23744.38</v>
      </c>
      <c r="H7442">
        <v>-3433.71</v>
      </c>
      <c r="I7442">
        <v>2824.1619350000001</v>
      </c>
      <c r="J7442">
        <v>9194.6999999999989</v>
      </c>
      <c r="K7442">
        <v>0</v>
      </c>
      <c r="L7442">
        <v>152041.07</v>
      </c>
      <c r="M7442">
        <v>-0.1279396718925824</v>
      </c>
      <c r="N7442">
        <v>-1.8501545661511451E-2</v>
      </c>
      <c r="O7442">
        <v>0.18514227821127721</v>
      </c>
      <c r="P7442">
        <v>4.9542961372363803E-2</v>
      </c>
      <c r="Q7442">
        <v>0</v>
      </c>
      <c r="R7442">
        <v>27346.799999999999</v>
      </c>
      <c r="S7442">
        <v>0.17986455896423251</v>
      </c>
    </row>
    <row r="7443" spans="1:19" x14ac:dyDescent="0.3">
      <c r="A7443" s="2">
        <v>45565</v>
      </c>
      <c r="B7443" t="s">
        <v>65</v>
      </c>
      <c r="C7443" t="s">
        <v>70</v>
      </c>
      <c r="D7443">
        <v>22</v>
      </c>
      <c r="E7443" t="s">
        <v>64</v>
      </c>
      <c r="F7443">
        <v>197680.29</v>
      </c>
      <c r="G7443">
        <v>-19524.41</v>
      </c>
      <c r="H7443">
        <v>-3484.33</v>
      </c>
      <c r="I7443">
        <v>3029.2349680000002</v>
      </c>
      <c r="J7443">
        <v>13454.71</v>
      </c>
      <c r="K7443">
        <v>12.53</v>
      </c>
      <c r="L7443">
        <v>164233.54</v>
      </c>
      <c r="M7443">
        <v>-9.8767611075439049E-2</v>
      </c>
      <c r="N7443">
        <v>-1.762608705197671E-2</v>
      </c>
      <c r="O7443">
        <v>0.18644090470864169</v>
      </c>
      <c r="P7443">
        <v>6.8062981898701178E-2</v>
      </c>
      <c r="Q7443">
        <v>6.3385176134656628E-5</v>
      </c>
      <c r="R7443">
        <v>26091.33</v>
      </c>
      <c r="S7443">
        <v>0.15886724477838091</v>
      </c>
    </row>
    <row r="7444" spans="1:19" x14ac:dyDescent="0.3">
      <c r="A7444" s="2">
        <v>45565</v>
      </c>
      <c r="B7444" t="s">
        <v>65</v>
      </c>
      <c r="C7444" t="s">
        <v>70</v>
      </c>
      <c r="D7444">
        <v>23</v>
      </c>
      <c r="E7444" t="s">
        <v>64</v>
      </c>
      <c r="F7444">
        <v>332999.32</v>
      </c>
      <c r="G7444">
        <v>-24527.29</v>
      </c>
      <c r="H7444">
        <v>-4616.8500000000004</v>
      </c>
      <c r="I7444">
        <v>4179.2632059999996</v>
      </c>
      <c r="J7444">
        <v>11570.07</v>
      </c>
      <c r="K7444">
        <v>5.68</v>
      </c>
      <c r="L7444">
        <v>296190.61</v>
      </c>
      <c r="M7444">
        <v>-7.3655675933512424E-2</v>
      </c>
      <c r="N7444">
        <v>-1.3864442726189349E-2</v>
      </c>
      <c r="O7444">
        <v>0.1526961146337075</v>
      </c>
      <c r="P7444">
        <v>3.4745025905758613E-2</v>
      </c>
      <c r="Q7444">
        <v>1.7057091888355811E-5</v>
      </c>
      <c r="R7444">
        <v>55336.45</v>
      </c>
      <c r="S7444">
        <v>0.18682715836265029</v>
      </c>
    </row>
    <row r="7445" spans="1:19" x14ac:dyDescent="0.3">
      <c r="A7445" s="2">
        <v>45565</v>
      </c>
      <c r="B7445" t="s">
        <v>65</v>
      </c>
      <c r="C7445" t="s">
        <v>70</v>
      </c>
      <c r="D7445">
        <v>24</v>
      </c>
      <c r="E7445" t="s">
        <v>64</v>
      </c>
      <c r="F7445">
        <v>679304.97</v>
      </c>
      <c r="G7445">
        <v>-52989.919999999998</v>
      </c>
      <c r="H7445">
        <v>-9089.2800000000007</v>
      </c>
      <c r="I7445">
        <v>8044.384105000001</v>
      </c>
      <c r="J7445">
        <v>17618.939999999999</v>
      </c>
      <c r="K7445">
        <v>180.61</v>
      </c>
      <c r="L7445">
        <v>598311.78</v>
      </c>
      <c r="M7445">
        <v>-7.8006083188232822E-2</v>
      </c>
      <c r="N7445">
        <v>-1.338026424273033E-2</v>
      </c>
      <c r="O7445">
        <v>0.14407864547813731</v>
      </c>
      <c r="P7445">
        <v>2.5936715875934189E-2</v>
      </c>
      <c r="Q7445">
        <v>2.6587469248164048E-4</v>
      </c>
      <c r="R7445">
        <v>114192.13</v>
      </c>
      <c r="S7445">
        <v>0.1908572316593867</v>
      </c>
    </row>
    <row r="7446" spans="1:19" x14ac:dyDescent="0.3">
      <c r="A7446" s="2">
        <v>45596</v>
      </c>
      <c r="B7446" t="s">
        <v>65</v>
      </c>
      <c r="C7446" t="s">
        <v>70</v>
      </c>
      <c r="D7446">
        <v>17</v>
      </c>
      <c r="E7446" t="s">
        <v>64</v>
      </c>
      <c r="F7446">
        <v>331512.34999999998</v>
      </c>
      <c r="G7446">
        <v>-32163.02</v>
      </c>
      <c r="H7446">
        <v>-5820.93</v>
      </c>
      <c r="I7446">
        <v>5949.585</v>
      </c>
      <c r="J7446">
        <v>0</v>
      </c>
      <c r="K7446">
        <v>0.93</v>
      </c>
      <c r="L7446">
        <v>297140.51</v>
      </c>
      <c r="M7446">
        <v>-9.7019070330260707E-2</v>
      </c>
      <c r="N7446">
        <v>-1.7558712367729289E-2</v>
      </c>
      <c r="O7446">
        <v>0.21130906683440501</v>
      </c>
      <c r="P7446">
        <v>0</v>
      </c>
      <c r="Q7446">
        <v>2.805325352132432E-6</v>
      </c>
      <c r="R7446">
        <v>62049.47</v>
      </c>
      <c r="S7446">
        <v>0.20882198122363049</v>
      </c>
    </row>
    <row r="7447" spans="1:19" x14ac:dyDescent="0.3">
      <c r="A7447" s="2">
        <v>45596</v>
      </c>
      <c r="B7447" t="s">
        <v>65</v>
      </c>
      <c r="C7447" t="s">
        <v>70</v>
      </c>
      <c r="D7447">
        <v>18</v>
      </c>
      <c r="E7447" t="s">
        <v>64</v>
      </c>
      <c r="F7447">
        <v>107667.72</v>
      </c>
      <c r="G7447">
        <v>-6842.26</v>
      </c>
      <c r="H7447">
        <v>-1558.57</v>
      </c>
      <c r="I7447">
        <v>1795.138522</v>
      </c>
      <c r="J7447">
        <v>0</v>
      </c>
      <c r="K7447">
        <v>325.92</v>
      </c>
      <c r="L7447">
        <v>99892.03</v>
      </c>
      <c r="M7447">
        <v>-6.3549780751370979E-2</v>
      </c>
      <c r="N7447">
        <v>-1.447574073269129E-2</v>
      </c>
      <c r="O7447">
        <v>0.1963105413971202</v>
      </c>
      <c r="P7447">
        <v>0</v>
      </c>
      <c r="Q7447">
        <v>3.027091128148716E-3</v>
      </c>
      <c r="R7447">
        <v>19968.900000000001</v>
      </c>
      <c r="S7447">
        <v>0.19990483725278191</v>
      </c>
    </row>
    <row r="7448" spans="1:19" x14ac:dyDescent="0.3">
      <c r="A7448" s="2">
        <v>45596</v>
      </c>
      <c r="B7448" t="s">
        <v>65</v>
      </c>
      <c r="C7448" t="s">
        <v>70</v>
      </c>
      <c r="D7448">
        <v>19</v>
      </c>
      <c r="E7448" t="s">
        <v>64</v>
      </c>
      <c r="F7448">
        <v>146541.64000000001</v>
      </c>
      <c r="G7448">
        <v>-13371.72</v>
      </c>
      <c r="H7448">
        <v>-2363.16</v>
      </c>
      <c r="I7448">
        <v>2428.8894690000002</v>
      </c>
      <c r="J7448">
        <v>0</v>
      </c>
      <c r="K7448">
        <v>0</v>
      </c>
      <c r="L7448">
        <v>133235.66</v>
      </c>
      <c r="M7448">
        <v>-9.124860346861137E-2</v>
      </c>
      <c r="N7448">
        <v>-1.6126201399138149E-2</v>
      </c>
      <c r="O7448">
        <v>0.19515418768102469</v>
      </c>
      <c r="P7448">
        <v>0</v>
      </c>
      <c r="Q7448">
        <v>0</v>
      </c>
      <c r="R7448">
        <v>25959.93</v>
      </c>
      <c r="S7448">
        <v>0.1948422066584877</v>
      </c>
    </row>
    <row r="7449" spans="1:19" x14ac:dyDescent="0.3">
      <c r="A7449" s="2">
        <v>45596</v>
      </c>
      <c r="B7449" t="s">
        <v>65</v>
      </c>
      <c r="C7449" t="s">
        <v>70</v>
      </c>
      <c r="D7449">
        <v>20</v>
      </c>
      <c r="E7449" t="s">
        <v>64</v>
      </c>
      <c r="F7449">
        <v>102320.94</v>
      </c>
      <c r="G7449">
        <v>-10412.34</v>
      </c>
      <c r="H7449">
        <v>-1467.66</v>
      </c>
      <c r="I7449">
        <v>1755.604734</v>
      </c>
      <c r="J7449">
        <v>0</v>
      </c>
      <c r="K7449">
        <v>0</v>
      </c>
      <c r="L7449">
        <v>91728.47</v>
      </c>
      <c r="M7449">
        <v>-0.10176157490343619</v>
      </c>
      <c r="N7449">
        <v>-1.4343691525898801E-2</v>
      </c>
      <c r="O7449">
        <v>0.20201954685502929</v>
      </c>
      <c r="P7449">
        <v>0</v>
      </c>
      <c r="Q7449">
        <v>0</v>
      </c>
      <c r="R7449">
        <v>21096.9</v>
      </c>
      <c r="S7449">
        <v>0.22999293458181519</v>
      </c>
    </row>
    <row r="7450" spans="1:19" x14ac:dyDescent="0.3">
      <c r="A7450" s="2">
        <v>45596</v>
      </c>
      <c r="B7450" t="s">
        <v>65</v>
      </c>
      <c r="C7450" t="s">
        <v>70</v>
      </c>
      <c r="D7450">
        <v>21</v>
      </c>
      <c r="E7450" t="s">
        <v>64</v>
      </c>
      <c r="F7450">
        <v>141297.60000000001</v>
      </c>
      <c r="G7450">
        <v>-13074.33</v>
      </c>
      <c r="H7450">
        <v>-2451.88</v>
      </c>
      <c r="I7450">
        <v>2396.5801000000001</v>
      </c>
      <c r="J7450">
        <v>0</v>
      </c>
      <c r="K7450">
        <v>0.18</v>
      </c>
      <c r="L7450">
        <v>128167.78</v>
      </c>
      <c r="M7450">
        <v>-9.253044637700851E-2</v>
      </c>
      <c r="N7450">
        <v>-1.735259480698894E-2</v>
      </c>
      <c r="O7450">
        <v>0.1997047221723009</v>
      </c>
      <c r="P7450">
        <v>0</v>
      </c>
      <c r="Q7450">
        <v>1.2739069878044641E-6</v>
      </c>
      <c r="R7450">
        <v>16381.26</v>
      </c>
      <c r="S7450">
        <v>0.12781106140716489</v>
      </c>
    </row>
    <row r="7451" spans="1:19" x14ac:dyDescent="0.3">
      <c r="A7451" s="2">
        <v>45596</v>
      </c>
      <c r="B7451" t="s">
        <v>65</v>
      </c>
      <c r="C7451" t="s">
        <v>70</v>
      </c>
      <c r="D7451">
        <v>22</v>
      </c>
      <c r="E7451" t="s">
        <v>64</v>
      </c>
      <c r="F7451">
        <v>152041.07</v>
      </c>
      <c r="G7451">
        <v>-14524.24</v>
      </c>
      <c r="H7451">
        <v>-2331.9499999999998</v>
      </c>
      <c r="I7451">
        <v>2385.000642</v>
      </c>
      <c r="J7451">
        <v>0</v>
      </c>
      <c r="K7451">
        <v>0</v>
      </c>
      <c r="L7451">
        <v>136295.46</v>
      </c>
      <c r="M7451">
        <v>-9.5528399004295342E-2</v>
      </c>
      <c r="N7451">
        <v>-1.533763212795069E-2</v>
      </c>
      <c r="O7451">
        <v>0.1846965374022656</v>
      </c>
      <c r="P7451">
        <v>0</v>
      </c>
      <c r="Q7451">
        <v>0</v>
      </c>
      <c r="R7451">
        <v>26514.46</v>
      </c>
      <c r="S7451">
        <v>0.19453663386880241</v>
      </c>
    </row>
    <row r="7452" spans="1:19" x14ac:dyDescent="0.3">
      <c r="A7452" s="2">
        <v>45596</v>
      </c>
      <c r="B7452" t="s">
        <v>65</v>
      </c>
      <c r="C7452" t="s">
        <v>70</v>
      </c>
      <c r="D7452">
        <v>23</v>
      </c>
      <c r="E7452" t="s">
        <v>64</v>
      </c>
      <c r="F7452">
        <v>164233.54</v>
      </c>
      <c r="G7452">
        <v>-16759.54</v>
      </c>
      <c r="H7452">
        <v>-2588.41</v>
      </c>
      <c r="I7452">
        <v>2676.1120890000002</v>
      </c>
      <c r="J7452">
        <v>0</v>
      </c>
      <c r="K7452">
        <v>73.180000000000007</v>
      </c>
      <c r="L7452">
        <v>147488.47</v>
      </c>
      <c r="M7452">
        <v>-0.1020469996567084</v>
      </c>
      <c r="N7452">
        <v>-1.576054440524146E-2</v>
      </c>
      <c r="O7452">
        <v>0.19185521844724601</v>
      </c>
      <c r="P7452">
        <v>0</v>
      </c>
      <c r="Q7452">
        <v>4.4558498830385082E-4</v>
      </c>
      <c r="R7452">
        <v>27577.27</v>
      </c>
      <c r="S7452">
        <v>0.18697915843862239</v>
      </c>
    </row>
    <row r="7453" spans="1:19" x14ac:dyDescent="0.3">
      <c r="A7453" s="2">
        <v>45596</v>
      </c>
      <c r="B7453" t="s">
        <v>65</v>
      </c>
      <c r="C7453" t="s">
        <v>70</v>
      </c>
      <c r="D7453">
        <v>24</v>
      </c>
      <c r="E7453" t="s">
        <v>64</v>
      </c>
      <c r="F7453">
        <v>296190.61</v>
      </c>
      <c r="G7453">
        <v>-25700.84</v>
      </c>
      <c r="H7453">
        <v>-3858.6</v>
      </c>
      <c r="I7453">
        <v>3957.077495</v>
      </c>
      <c r="J7453">
        <v>0</v>
      </c>
      <c r="K7453">
        <v>2.97</v>
      </c>
      <c r="L7453">
        <v>267457.11</v>
      </c>
      <c r="M7453">
        <v>-8.6771285558309902E-2</v>
      </c>
      <c r="N7453">
        <v>-1.3027421767354479E-2</v>
      </c>
      <c r="O7453">
        <v>0.157302070825597</v>
      </c>
      <c r="P7453">
        <v>0</v>
      </c>
      <c r="Q7453">
        <v>1.00273266596804E-5</v>
      </c>
      <c r="R7453">
        <v>58039.48</v>
      </c>
      <c r="S7453">
        <v>0.2170048124725493</v>
      </c>
    </row>
    <row r="7454" spans="1:19" x14ac:dyDescent="0.3">
      <c r="A7454" s="2">
        <v>45596</v>
      </c>
      <c r="B7454" t="s">
        <v>65</v>
      </c>
      <c r="C7454" t="s">
        <v>70</v>
      </c>
      <c r="D7454">
        <v>25</v>
      </c>
      <c r="E7454" t="s">
        <v>64</v>
      </c>
      <c r="F7454">
        <v>598311.78</v>
      </c>
      <c r="G7454">
        <v>-34477.71</v>
      </c>
      <c r="H7454">
        <v>-7063.6399999999994</v>
      </c>
      <c r="I7454">
        <v>7378.210740999999</v>
      </c>
      <c r="J7454">
        <v>0</v>
      </c>
      <c r="K7454">
        <v>40.67</v>
      </c>
      <c r="L7454">
        <v>561438.85</v>
      </c>
      <c r="M7454">
        <v>-5.762498943276697E-2</v>
      </c>
      <c r="N7454">
        <v>-1.1805951739743451E-2</v>
      </c>
      <c r="O7454">
        <v>0.1451960068466687</v>
      </c>
      <c r="P7454">
        <v>0</v>
      </c>
      <c r="Q7454">
        <v>6.7974593446914924E-5</v>
      </c>
      <c r="R7454">
        <v>119672.4</v>
      </c>
      <c r="S7454">
        <v>0.21315304418281711</v>
      </c>
    </row>
    <row r="7455" spans="1:19" x14ac:dyDescent="0.3">
      <c r="A7455" s="2">
        <v>45626</v>
      </c>
      <c r="B7455" t="s">
        <v>65</v>
      </c>
      <c r="C7455" t="s">
        <v>70</v>
      </c>
      <c r="D7455">
        <v>18</v>
      </c>
      <c r="E7455" t="s">
        <v>64</v>
      </c>
      <c r="F7455">
        <v>297140.51</v>
      </c>
      <c r="G7455">
        <v>-23615.62</v>
      </c>
      <c r="H7455">
        <v>-5613.05</v>
      </c>
      <c r="I7455">
        <v>5032.91</v>
      </c>
      <c r="J7455">
        <v>0</v>
      </c>
      <c r="K7455">
        <v>0.61</v>
      </c>
      <c r="L7455">
        <v>271269.87</v>
      </c>
      <c r="M7455">
        <v>-7.9476272016898664E-2</v>
      </c>
      <c r="N7455">
        <v>-1.889022132996945E-2</v>
      </c>
      <c r="O7455">
        <v>0.2060767087373355</v>
      </c>
      <c r="P7455">
        <v>0</v>
      </c>
      <c r="Q7455">
        <v>2.0529008313272402E-6</v>
      </c>
      <c r="R7455">
        <v>35193.25</v>
      </c>
      <c r="S7455">
        <v>0.12973519690926241</v>
      </c>
    </row>
    <row r="7456" spans="1:19" x14ac:dyDescent="0.3">
      <c r="A7456" s="2">
        <v>45626</v>
      </c>
      <c r="B7456" t="s">
        <v>65</v>
      </c>
      <c r="C7456" t="s">
        <v>70</v>
      </c>
      <c r="D7456">
        <v>19</v>
      </c>
      <c r="E7456" t="s">
        <v>64</v>
      </c>
      <c r="F7456">
        <v>99892.03</v>
      </c>
      <c r="G7456">
        <v>-9982.4599999999991</v>
      </c>
      <c r="H7456">
        <v>-1751.65</v>
      </c>
      <c r="I7456">
        <v>1536.63</v>
      </c>
      <c r="J7456">
        <v>0</v>
      </c>
      <c r="K7456">
        <v>5.9</v>
      </c>
      <c r="L7456">
        <v>88542.48</v>
      </c>
      <c r="M7456">
        <v>-9.9932497117137364E-2</v>
      </c>
      <c r="N7456">
        <v>-1.7535433007017681E-2</v>
      </c>
      <c r="O7456">
        <v>0.18715872527568009</v>
      </c>
      <c r="P7456">
        <v>0</v>
      </c>
      <c r="Q7456">
        <v>5.906377115371467E-5</v>
      </c>
      <c r="R7456">
        <v>17960.740000000002</v>
      </c>
      <c r="S7456">
        <v>0.20284884724258909</v>
      </c>
    </row>
    <row r="7457" spans="1:19" x14ac:dyDescent="0.3">
      <c r="A7457" s="2">
        <v>45626</v>
      </c>
      <c r="B7457" t="s">
        <v>65</v>
      </c>
      <c r="C7457" t="s">
        <v>70</v>
      </c>
      <c r="D7457">
        <v>20</v>
      </c>
      <c r="E7457" t="s">
        <v>64</v>
      </c>
      <c r="F7457">
        <v>133235.66</v>
      </c>
      <c r="G7457">
        <v>-12792.77</v>
      </c>
      <c r="H7457">
        <v>-2173.9699999999998</v>
      </c>
      <c r="I7457">
        <v>2022.2028250000001</v>
      </c>
      <c r="J7457">
        <v>0</v>
      </c>
      <c r="K7457">
        <v>0</v>
      </c>
      <c r="L7457">
        <v>120288.64</v>
      </c>
      <c r="M7457">
        <v>-9.6016111602554452E-2</v>
      </c>
      <c r="N7457">
        <v>-1.6316727818963778E-2</v>
      </c>
      <c r="O7457">
        <v>0.18466128140294169</v>
      </c>
      <c r="P7457">
        <v>0</v>
      </c>
      <c r="Q7457">
        <v>0</v>
      </c>
      <c r="R7457">
        <v>24049.4</v>
      </c>
      <c r="S7457">
        <v>0.1999307665295742</v>
      </c>
    </row>
    <row r="7458" spans="1:19" x14ac:dyDescent="0.3">
      <c r="A7458" s="2">
        <v>45626</v>
      </c>
      <c r="B7458" t="s">
        <v>65</v>
      </c>
      <c r="C7458" t="s">
        <v>70</v>
      </c>
      <c r="D7458">
        <v>21</v>
      </c>
      <c r="E7458" t="s">
        <v>64</v>
      </c>
      <c r="F7458">
        <v>91728.47</v>
      </c>
      <c r="G7458">
        <v>-9408.0499999999993</v>
      </c>
      <c r="H7458">
        <v>-1607.59</v>
      </c>
      <c r="I7458">
        <v>1463.387579</v>
      </c>
      <c r="J7458">
        <v>0</v>
      </c>
      <c r="K7458">
        <v>0</v>
      </c>
      <c r="L7458">
        <v>81937.55</v>
      </c>
      <c r="M7458">
        <v>-0.10256412213132959</v>
      </c>
      <c r="N7458">
        <v>-1.7525529423961829E-2</v>
      </c>
      <c r="O7458">
        <v>0.19410057616608381</v>
      </c>
      <c r="P7458">
        <v>0</v>
      </c>
      <c r="Q7458">
        <v>0</v>
      </c>
      <c r="R7458">
        <v>17592.32</v>
      </c>
      <c r="S7458">
        <v>0.2147040032317295</v>
      </c>
    </row>
    <row r="7459" spans="1:19" x14ac:dyDescent="0.3">
      <c r="A7459" s="2">
        <v>45626</v>
      </c>
      <c r="B7459" t="s">
        <v>65</v>
      </c>
      <c r="C7459" t="s">
        <v>70</v>
      </c>
      <c r="D7459">
        <v>22</v>
      </c>
      <c r="E7459" t="s">
        <v>64</v>
      </c>
      <c r="F7459">
        <v>128167.78</v>
      </c>
      <c r="G7459">
        <v>-14298.73</v>
      </c>
      <c r="H7459">
        <v>-2247.21</v>
      </c>
      <c r="I7459">
        <v>2015.219568</v>
      </c>
      <c r="J7459">
        <v>0</v>
      </c>
      <c r="K7459">
        <v>0</v>
      </c>
      <c r="L7459">
        <v>113323.32</v>
      </c>
      <c r="M7459">
        <v>-0.1115625939686246</v>
      </c>
      <c r="N7459">
        <v>-1.75333457441488E-2</v>
      </c>
      <c r="O7459">
        <v>0.19130006577316069</v>
      </c>
      <c r="P7459">
        <v>0</v>
      </c>
      <c r="Q7459">
        <v>0</v>
      </c>
      <c r="R7459">
        <v>17365.66</v>
      </c>
      <c r="S7459">
        <v>0.15323995096507939</v>
      </c>
    </row>
    <row r="7460" spans="1:19" x14ac:dyDescent="0.3">
      <c r="A7460" s="2">
        <v>45626</v>
      </c>
      <c r="B7460" t="s">
        <v>65</v>
      </c>
      <c r="C7460" t="s">
        <v>70</v>
      </c>
      <c r="D7460">
        <v>23</v>
      </c>
      <c r="E7460" t="s">
        <v>64</v>
      </c>
      <c r="F7460">
        <v>136295.46</v>
      </c>
      <c r="G7460">
        <v>-11082.39</v>
      </c>
      <c r="H7460">
        <v>-3139.08</v>
      </c>
      <c r="I7460">
        <v>1966.3102369999999</v>
      </c>
      <c r="J7460">
        <v>0</v>
      </c>
      <c r="K7460">
        <v>36.65</v>
      </c>
      <c r="L7460">
        <v>122823.46</v>
      </c>
      <c r="M7460">
        <v>-8.1311512503791414E-2</v>
      </c>
      <c r="N7460">
        <v>-2.3031434796140681E-2</v>
      </c>
      <c r="O7460">
        <v>0.17552632506492391</v>
      </c>
      <c r="P7460">
        <v>0</v>
      </c>
      <c r="Q7460">
        <v>2.6890110646385433E-4</v>
      </c>
      <c r="R7460">
        <v>21423.42</v>
      </c>
      <c r="S7460">
        <v>0.1744244951249542</v>
      </c>
    </row>
    <row r="7461" spans="1:19" x14ac:dyDescent="0.3">
      <c r="A7461" s="2">
        <v>45626</v>
      </c>
      <c r="B7461" t="s">
        <v>65</v>
      </c>
      <c r="C7461" t="s">
        <v>70</v>
      </c>
      <c r="D7461">
        <v>24</v>
      </c>
      <c r="E7461" t="s">
        <v>64</v>
      </c>
      <c r="F7461">
        <v>147488.47</v>
      </c>
      <c r="G7461">
        <v>-15978.15</v>
      </c>
      <c r="H7461">
        <v>-2434.98</v>
      </c>
      <c r="I7461">
        <v>2230.5268759999999</v>
      </c>
      <c r="J7461">
        <v>0</v>
      </c>
      <c r="K7461">
        <v>0.06</v>
      </c>
      <c r="L7461">
        <v>131337.68</v>
      </c>
      <c r="M7461">
        <v>-0.10833490916272979</v>
      </c>
      <c r="N7461">
        <v>-1.650962953239667E-2</v>
      </c>
      <c r="O7461">
        <v>0.18400134594475981</v>
      </c>
      <c r="P7461">
        <v>0</v>
      </c>
      <c r="Q7461">
        <v>4.0681146126202269E-7</v>
      </c>
      <c r="R7461">
        <v>21892.92</v>
      </c>
      <c r="S7461">
        <v>0.16669184349837771</v>
      </c>
    </row>
    <row r="7462" spans="1:19" x14ac:dyDescent="0.3">
      <c r="A7462" s="2">
        <v>45626</v>
      </c>
      <c r="B7462" t="s">
        <v>65</v>
      </c>
      <c r="C7462" t="s">
        <v>70</v>
      </c>
      <c r="D7462">
        <v>25</v>
      </c>
      <c r="E7462" t="s">
        <v>64</v>
      </c>
      <c r="F7462">
        <v>267457.11</v>
      </c>
      <c r="G7462">
        <v>-15685.29</v>
      </c>
      <c r="H7462">
        <v>-3548.15</v>
      </c>
      <c r="I7462">
        <v>3440.3480410000002</v>
      </c>
      <c r="J7462">
        <v>0</v>
      </c>
      <c r="K7462">
        <v>3.62</v>
      </c>
      <c r="L7462">
        <v>251227</v>
      </c>
      <c r="M7462">
        <v>-5.86460012224016E-2</v>
      </c>
      <c r="N7462">
        <v>-1.326623921121409E-2</v>
      </c>
      <c r="O7462">
        <v>0.15650198206421459</v>
      </c>
      <c r="P7462">
        <v>0</v>
      </c>
      <c r="Q7462">
        <v>1.353488041503178E-5</v>
      </c>
      <c r="R7462">
        <v>47756.31</v>
      </c>
      <c r="S7462">
        <v>0.19009226715281399</v>
      </c>
    </row>
    <row r="7463" spans="1:19" x14ac:dyDescent="0.3">
      <c r="A7463" s="2">
        <v>45626</v>
      </c>
      <c r="B7463" t="s">
        <v>65</v>
      </c>
      <c r="C7463" t="s">
        <v>70</v>
      </c>
      <c r="D7463">
        <v>26</v>
      </c>
      <c r="E7463" t="s">
        <v>64</v>
      </c>
      <c r="F7463">
        <v>561438.85</v>
      </c>
      <c r="G7463">
        <v>-35157.259999999987</v>
      </c>
      <c r="H7463">
        <v>-6676.2</v>
      </c>
      <c r="I7463">
        <v>6706.570299</v>
      </c>
      <c r="J7463">
        <v>0</v>
      </c>
      <c r="K7463">
        <v>41.11</v>
      </c>
      <c r="L7463">
        <v>522162.99</v>
      </c>
      <c r="M7463">
        <v>-6.2619927352729504E-2</v>
      </c>
      <c r="N7463">
        <v>-1.1891232678322851E-2</v>
      </c>
      <c r="O7463">
        <v>0.14533480414563399</v>
      </c>
      <c r="P7463">
        <v>0</v>
      </c>
      <c r="Q7463">
        <v>7.3222578024303089E-5</v>
      </c>
      <c r="R7463">
        <v>116100.11</v>
      </c>
      <c r="S7463">
        <v>0.22234457865349669</v>
      </c>
    </row>
    <row r="7464" spans="1:19" x14ac:dyDescent="0.3">
      <c r="A7464" s="2">
        <v>45657</v>
      </c>
      <c r="B7464" t="s">
        <v>65</v>
      </c>
      <c r="C7464" t="s">
        <v>70</v>
      </c>
      <c r="D7464">
        <v>19</v>
      </c>
      <c r="E7464" t="s">
        <v>64</v>
      </c>
      <c r="F7464">
        <v>271269.87</v>
      </c>
      <c r="G7464">
        <v>-23689.24</v>
      </c>
      <c r="H7464">
        <v>-4988.3500000000004</v>
      </c>
      <c r="I7464">
        <v>4622.8664520000002</v>
      </c>
      <c r="J7464">
        <v>11926.97</v>
      </c>
      <c r="K7464">
        <v>6.31</v>
      </c>
      <c r="L7464">
        <v>230035.77</v>
      </c>
      <c r="M7464">
        <v>-8.732720666692545E-2</v>
      </c>
      <c r="N7464">
        <v>-1.8388883365483971E-2</v>
      </c>
      <c r="O7464">
        <v>0.20065082920633071</v>
      </c>
      <c r="P7464">
        <v>4.3967175565793583E-2</v>
      </c>
      <c r="Q7464">
        <v>2.3260968864695511E-5</v>
      </c>
      <c r="R7464">
        <v>31384.89</v>
      </c>
      <c r="S7464">
        <v>0.13643482489701489</v>
      </c>
    </row>
    <row r="7465" spans="1:19" x14ac:dyDescent="0.3">
      <c r="A7465" s="2">
        <v>45657</v>
      </c>
      <c r="B7465" t="s">
        <v>65</v>
      </c>
      <c r="C7465" t="s">
        <v>70</v>
      </c>
      <c r="D7465">
        <v>20</v>
      </c>
      <c r="E7465" t="s">
        <v>64</v>
      </c>
      <c r="F7465">
        <v>88542.48000000001</v>
      </c>
      <c r="G7465">
        <v>-6851.17</v>
      </c>
      <c r="H7465">
        <v>-1342.52</v>
      </c>
      <c r="I7465">
        <v>1313.17</v>
      </c>
      <c r="J7465">
        <v>2519.23</v>
      </c>
      <c r="K7465">
        <v>0</v>
      </c>
      <c r="L7465">
        <v>79142.73</v>
      </c>
      <c r="M7465">
        <v>-7.7377209222059276E-2</v>
      </c>
      <c r="N7465">
        <v>-1.5162439543143591E-2</v>
      </c>
      <c r="O7465">
        <v>0.17462259631688071</v>
      </c>
      <c r="P7465">
        <v>2.8452218641266881E-2</v>
      </c>
      <c r="Q7465">
        <v>0</v>
      </c>
      <c r="R7465">
        <v>18590.150000000001</v>
      </c>
      <c r="S7465">
        <v>0.23489396941449961</v>
      </c>
    </row>
    <row r="7466" spans="1:19" x14ac:dyDescent="0.3">
      <c r="A7466" s="2">
        <v>45657</v>
      </c>
      <c r="B7466" t="s">
        <v>65</v>
      </c>
      <c r="C7466" t="s">
        <v>70</v>
      </c>
      <c r="D7466">
        <v>21</v>
      </c>
      <c r="E7466" t="s">
        <v>64</v>
      </c>
      <c r="F7466">
        <v>120288.64</v>
      </c>
      <c r="G7466">
        <v>-15374.57</v>
      </c>
      <c r="H7466">
        <v>-1926.12</v>
      </c>
      <c r="I7466">
        <v>1790.4017240000001</v>
      </c>
      <c r="J7466">
        <v>6984.13</v>
      </c>
      <c r="K7466">
        <v>0</v>
      </c>
      <c r="L7466">
        <v>95132.950000000012</v>
      </c>
      <c r="M7466">
        <v>-0.1278139814366511</v>
      </c>
      <c r="N7466">
        <v>-1.6012484636953251E-2</v>
      </c>
      <c r="O7466">
        <v>0.17524960318565361</v>
      </c>
      <c r="P7466">
        <v>5.8061426249394803E-2</v>
      </c>
      <c r="Q7466">
        <v>0</v>
      </c>
      <c r="R7466">
        <v>23115.16</v>
      </c>
      <c r="S7466">
        <v>0.24297743316064521</v>
      </c>
    </row>
    <row r="7467" spans="1:19" x14ac:dyDescent="0.3">
      <c r="A7467" s="2">
        <v>45657</v>
      </c>
      <c r="B7467" t="s">
        <v>65</v>
      </c>
      <c r="C7467" t="s">
        <v>70</v>
      </c>
      <c r="D7467">
        <v>22</v>
      </c>
      <c r="E7467" t="s">
        <v>64</v>
      </c>
      <c r="F7467">
        <v>81937.55</v>
      </c>
      <c r="G7467">
        <v>-9915.2000000000007</v>
      </c>
      <c r="H7467">
        <v>-1300.5999999999999</v>
      </c>
      <c r="I7467">
        <v>1217.2199909999999</v>
      </c>
      <c r="J7467">
        <v>2752.96</v>
      </c>
      <c r="K7467">
        <v>0</v>
      </c>
      <c r="L7467">
        <v>69026.210000000006</v>
      </c>
      <c r="M7467">
        <v>-0.1210092320309797</v>
      </c>
      <c r="N7467">
        <v>-1.5873064303240699E-2</v>
      </c>
      <c r="O7467">
        <v>0.17491106049668309</v>
      </c>
      <c r="P7467">
        <v>3.3598270878248133E-2</v>
      </c>
      <c r="Q7467">
        <v>0</v>
      </c>
      <c r="R7467">
        <v>17429.87</v>
      </c>
      <c r="S7467">
        <v>0.25251089405024552</v>
      </c>
    </row>
    <row r="7468" spans="1:19" x14ac:dyDescent="0.3">
      <c r="A7468" s="2">
        <v>45657</v>
      </c>
      <c r="B7468" t="s">
        <v>65</v>
      </c>
      <c r="C7468" t="s">
        <v>70</v>
      </c>
      <c r="D7468">
        <v>23</v>
      </c>
      <c r="E7468" t="s">
        <v>64</v>
      </c>
      <c r="F7468">
        <v>113323.32</v>
      </c>
      <c r="G7468">
        <v>-12655.41</v>
      </c>
      <c r="H7468">
        <v>-1747.27</v>
      </c>
      <c r="I7468">
        <v>1742.690454</v>
      </c>
      <c r="J7468">
        <v>5529.92</v>
      </c>
      <c r="K7468">
        <v>1.01</v>
      </c>
      <c r="L7468">
        <v>94685.34</v>
      </c>
      <c r="M7468">
        <v>-0.11167524918966371</v>
      </c>
      <c r="N7468">
        <v>-1.541845050074424E-2</v>
      </c>
      <c r="O7468">
        <v>0.18106400959945909</v>
      </c>
      <c r="P7468">
        <v>4.8797723187072171E-2</v>
      </c>
      <c r="Q7468">
        <v>8.9125521560787314E-6</v>
      </c>
      <c r="R7468">
        <v>18991.37</v>
      </c>
      <c r="S7468">
        <v>0.20057349955125051</v>
      </c>
    </row>
    <row r="7469" spans="1:19" x14ac:dyDescent="0.3">
      <c r="A7469" s="2">
        <v>45657</v>
      </c>
      <c r="B7469" t="s">
        <v>65</v>
      </c>
      <c r="C7469" t="s">
        <v>70</v>
      </c>
      <c r="D7469">
        <v>24</v>
      </c>
      <c r="E7469" t="s">
        <v>64</v>
      </c>
      <c r="F7469">
        <v>122823.46</v>
      </c>
      <c r="G7469">
        <v>-14544.95</v>
      </c>
      <c r="H7469">
        <v>-1882.29</v>
      </c>
      <c r="I7469">
        <v>1734.586444</v>
      </c>
      <c r="J7469">
        <v>11335.25</v>
      </c>
      <c r="K7469">
        <v>1.72</v>
      </c>
      <c r="L7469">
        <v>96982.23</v>
      </c>
      <c r="M7469">
        <v>-0.1184215947018591</v>
      </c>
      <c r="N7469">
        <v>-1.5325166706751299E-2</v>
      </c>
      <c r="O7469">
        <v>0.16628221121652589</v>
      </c>
      <c r="P7469">
        <v>9.2288964990890177E-2</v>
      </c>
      <c r="Q7469">
        <v>1.4003839331671651E-5</v>
      </c>
      <c r="R7469">
        <v>22426.68</v>
      </c>
      <c r="S7469">
        <v>0.2312452497741081</v>
      </c>
    </row>
    <row r="7470" spans="1:19" x14ac:dyDescent="0.3">
      <c r="A7470" s="2">
        <v>45657</v>
      </c>
      <c r="B7470" t="s">
        <v>65</v>
      </c>
      <c r="C7470" t="s">
        <v>70</v>
      </c>
      <c r="D7470">
        <v>25</v>
      </c>
      <c r="E7470" t="s">
        <v>64</v>
      </c>
      <c r="F7470">
        <v>131337.68</v>
      </c>
      <c r="G7470">
        <v>-14346.86</v>
      </c>
      <c r="H7470">
        <v>-2384.2800000000002</v>
      </c>
      <c r="I7470">
        <v>2068.9550250000002</v>
      </c>
      <c r="J7470">
        <v>4180.6900000000014</v>
      </c>
      <c r="K7470">
        <v>0</v>
      </c>
      <c r="L7470">
        <v>112544.99</v>
      </c>
      <c r="M7470">
        <v>-0.1092364354235586</v>
      </c>
      <c r="N7470">
        <v>-1.8153815416870469E-2</v>
      </c>
      <c r="O7470">
        <v>0.18547820326396861</v>
      </c>
      <c r="P7470">
        <v>3.1831611461387167E-2</v>
      </c>
      <c r="Q7470">
        <v>0</v>
      </c>
      <c r="R7470">
        <v>16826.060000000001</v>
      </c>
      <c r="S7470">
        <v>0.14950518899153131</v>
      </c>
    </row>
    <row r="7471" spans="1:19" x14ac:dyDescent="0.3">
      <c r="A7471" s="2">
        <v>45657</v>
      </c>
      <c r="B7471" t="s">
        <v>65</v>
      </c>
      <c r="C7471" t="s">
        <v>70</v>
      </c>
      <c r="D7471">
        <v>26</v>
      </c>
      <c r="E7471" t="s">
        <v>64</v>
      </c>
      <c r="F7471">
        <v>251227</v>
      </c>
      <c r="G7471">
        <v>-14733.47</v>
      </c>
      <c r="H7471">
        <v>-3382.2</v>
      </c>
      <c r="I7471">
        <v>3267.4044730000001</v>
      </c>
      <c r="J7471">
        <v>8864.43</v>
      </c>
      <c r="K7471">
        <v>0</v>
      </c>
      <c r="L7471">
        <v>226385.05</v>
      </c>
      <c r="M7471">
        <v>-5.8646045210108792E-2</v>
      </c>
      <c r="N7471">
        <v>-1.3462724945965201E-2</v>
      </c>
      <c r="O7471">
        <v>0.15313263568791469</v>
      </c>
      <c r="P7471">
        <v>3.5284543460694907E-2</v>
      </c>
      <c r="Q7471">
        <v>0</v>
      </c>
      <c r="R7471">
        <v>49995.38</v>
      </c>
      <c r="S7471">
        <v>0.22084223317750001</v>
      </c>
    </row>
    <row r="7472" spans="1:19" x14ac:dyDescent="0.3">
      <c r="A7472" s="2">
        <v>45657</v>
      </c>
      <c r="B7472" t="s">
        <v>65</v>
      </c>
      <c r="C7472" t="s">
        <v>70</v>
      </c>
      <c r="D7472">
        <v>27</v>
      </c>
      <c r="E7472" t="s">
        <v>64</v>
      </c>
      <c r="F7472">
        <v>522162.98999999987</v>
      </c>
      <c r="G7472">
        <v>-31489.38</v>
      </c>
      <c r="H7472">
        <v>-6264.25</v>
      </c>
      <c r="I7472">
        <v>5941.6375779999998</v>
      </c>
      <c r="J7472">
        <v>23223.68</v>
      </c>
      <c r="K7472">
        <v>32.58</v>
      </c>
      <c r="L7472">
        <v>464259.47</v>
      </c>
      <c r="M7472">
        <v>-6.0305652838398227E-2</v>
      </c>
      <c r="N7472">
        <v>-1.1996733050728089E-2</v>
      </c>
      <c r="O7472">
        <v>0.13397730627699589</v>
      </c>
      <c r="P7472">
        <v>4.4475921206135277E-2</v>
      </c>
      <c r="Q7472">
        <v>6.2394311017714986E-5</v>
      </c>
      <c r="R7472">
        <v>118300.52</v>
      </c>
      <c r="S7472">
        <v>0.25481552374149741</v>
      </c>
    </row>
    <row r="7473" spans="1:19" x14ac:dyDescent="0.3">
      <c r="A7473" s="2">
        <v>45688</v>
      </c>
      <c r="B7473" t="s">
        <v>65</v>
      </c>
      <c r="C7473" t="s">
        <v>70</v>
      </c>
      <c r="D7473">
        <v>20</v>
      </c>
      <c r="E7473" t="s">
        <v>64</v>
      </c>
      <c r="F7473">
        <v>230035.77</v>
      </c>
      <c r="G7473">
        <v>-19956.919999999998</v>
      </c>
      <c r="H7473">
        <v>-4181.8</v>
      </c>
      <c r="I7473">
        <v>4077.6564520000002</v>
      </c>
      <c r="J7473">
        <v>0</v>
      </c>
      <c r="K7473">
        <v>16.7</v>
      </c>
      <c r="L7473">
        <v>209289.92</v>
      </c>
      <c r="M7473">
        <v>-8.6755724990074376E-2</v>
      </c>
      <c r="N7473">
        <v>-1.817891191443835E-2</v>
      </c>
      <c r="O7473">
        <v>0.2087115246888665</v>
      </c>
      <c r="P7473">
        <v>0</v>
      </c>
      <c r="Q7473">
        <v>7.2597405177464357E-5</v>
      </c>
      <c r="R7473">
        <v>20825.28</v>
      </c>
      <c r="S7473">
        <v>9.9504457739770749E-2</v>
      </c>
    </row>
    <row r="7474" spans="1:19" x14ac:dyDescent="0.3">
      <c r="A7474" s="2">
        <v>45688</v>
      </c>
      <c r="B7474" t="s">
        <v>65</v>
      </c>
      <c r="C7474" t="s">
        <v>70</v>
      </c>
      <c r="D7474">
        <v>21</v>
      </c>
      <c r="E7474" t="s">
        <v>64</v>
      </c>
      <c r="F7474">
        <v>79142.73</v>
      </c>
      <c r="G7474">
        <v>-7309.88</v>
      </c>
      <c r="H7474">
        <v>-1260.43</v>
      </c>
      <c r="I7474">
        <v>1143.6300000000001</v>
      </c>
      <c r="J7474">
        <v>0</v>
      </c>
      <c r="K7474">
        <v>0</v>
      </c>
      <c r="L7474">
        <v>70317.36</v>
      </c>
      <c r="M7474">
        <v>-9.2363253074540144E-2</v>
      </c>
      <c r="N7474">
        <v>-1.592603641547367E-2</v>
      </c>
      <c r="O7474">
        <v>0.17013970793959141</v>
      </c>
      <c r="P7474">
        <v>0</v>
      </c>
      <c r="Q7474">
        <v>0</v>
      </c>
      <c r="R7474">
        <v>15822.99</v>
      </c>
      <c r="S7474">
        <v>0.2250225264429723</v>
      </c>
    </row>
    <row r="7475" spans="1:19" x14ac:dyDescent="0.3">
      <c r="A7475" s="2">
        <v>45688</v>
      </c>
      <c r="B7475" t="s">
        <v>65</v>
      </c>
      <c r="C7475" t="s">
        <v>70</v>
      </c>
      <c r="D7475">
        <v>22</v>
      </c>
      <c r="E7475" t="s">
        <v>64</v>
      </c>
      <c r="F7475">
        <v>95132.95</v>
      </c>
      <c r="G7475">
        <v>-10352.57</v>
      </c>
      <c r="H7475">
        <v>-1654.5</v>
      </c>
      <c r="I7475">
        <v>1440.7377300000001</v>
      </c>
      <c r="J7475">
        <v>0</v>
      </c>
      <c r="K7475">
        <v>0</v>
      </c>
      <c r="L7475">
        <v>83456.22</v>
      </c>
      <c r="M7475">
        <v>-0.10882212734914661</v>
      </c>
      <c r="N7475">
        <v>-1.7391450596244518E-2</v>
      </c>
      <c r="O7475">
        <v>0.17831387427262449</v>
      </c>
      <c r="P7475">
        <v>0</v>
      </c>
      <c r="Q7475">
        <v>0</v>
      </c>
      <c r="R7475">
        <v>14429.55</v>
      </c>
      <c r="S7475">
        <v>0.172899635281828</v>
      </c>
    </row>
    <row r="7476" spans="1:19" x14ac:dyDescent="0.3">
      <c r="A7476" s="2">
        <v>45688</v>
      </c>
      <c r="B7476" t="s">
        <v>65</v>
      </c>
      <c r="C7476" t="s">
        <v>70</v>
      </c>
      <c r="D7476">
        <v>23</v>
      </c>
      <c r="E7476" t="s">
        <v>64</v>
      </c>
      <c r="F7476">
        <v>69026.210000000006</v>
      </c>
      <c r="G7476">
        <v>-9304.98</v>
      </c>
      <c r="H7476">
        <v>-1121.19</v>
      </c>
      <c r="I7476">
        <v>979.90387099999998</v>
      </c>
      <c r="J7476">
        <v>0</v>
      </c>
      <c r="K7476">
        <v>1.32</v>
      </c>
      <c r="L7476">
        <v>59578.319999999992</v>
      </c>
      <c r="M7476">
        <v>-0.13480357678626709</v>
      </c>
      <c r="N7476">
        <v>-1.6242960463858581E-2</v>
      </c>
      <c r="O7476">
        <v>0.16714778105255579</v>
      </c>
      <c r="P7476">
        <v>0</v>
      </c>
      <c r="Q7476">
        <v>1.9123170749198021E-5</v>
      </c>
      <c r="R7476">
        <v>13854.1</v>
      </c>
      <c r="S7476">
        <v>0.23253592917692209</v>
      </c>
    </row>
    <row r="7477" spans="1:19" x14ac:dyDescent="0.3">
      <c r="A7477" s="2">
        <v>45688</v>
      </c>
      <c r="B7477" t="s">
        <v>65</v>
      </c>
      <c r="C7477" t="s">
        <v>70</v>
      </c>
      <c r="D7477">
        <v>24</v>
      </c>
      <c r="E7477" t="s">
        <v>64</v>
      </c>
      <c r="F7477">
        <v>94685.34</v>
      </c>
      <c r="G7477">
        <v>-12878.26</v>
      </c>
      <c r="H7477">
        <v>-1474.67</v>
      </c>
      <c r="I7477">
        <v>1468.5502220000001</v>
      </c>
      <c r="J7477">
        <v>0</v>
      </c>
      <c r="K7477">
        <v>4.5199999999999996</v>
      </c>
      <c r="L7477">
        <v>80936.81</v>
      </c>
      <c r="M7477">
        <v>-0.13601112907235691</v>
      </c>
      <c r="N7477">
        <v>-1.557442788925931E-2</v>
      </c>
      <c r="O7477">
        <v>0.1826153293567393</v>
      </c>
      <c r="P7477">
        <v>0</v>
      </c>
      <c r="Q7477">
        <v>4.7737062569559343E-5</v>
      </c>
      <c r="R7477">
        <v>13964.72</v>
      </c>
      <c r="S7477">
        <v>0.17253855198889109</v>
      </c>
    </row>
    <row r="7478" spans="1:19" x14ac:dyDescent="0.3">
      <c r="A7478" s="2">
        <v>45688</v>
      </c>
      <c r="B7478" t="s">
        <v>65</v>
      </c>
      <c r="C7478" t="s">
        <v>70</v>
      </c>
      <c r="D7478">
        <v>25</v>
      </c>
      <c r="E7478" t="s">
        <v>64</v>
      </c>
      <c r="F7478">
        <v>96982.23</v>
      </c>
      <c r="G7478">
        <v>-9373.9</v>
      </c>
      <c r="H7478">
        <v>-1521.31</v>
      </c>
      <c r="I7478">
        <v>1515.6783929999999</v>
      </c>
      <c r="J7478">
        <v>0</v>
      </c>
      <c r="K7478">
        <v>0.39</v>
      </c>
      <c r="L7478">
        <v>85605.87999999999</v>
      </c>
      <c r="M7478">
        <v>-9.6655851283271171E-2</v>
      </c>
      <c r="N7478">
        <v>-1.5686481946228709E-2</v>
      </c>
      <c r="O7478">
        <v>0.18401196545274659</v>
      </c>
      <c r="P7478">
        <v>0</v>
      </c>
      <c r="Q7478">
        <v>4.0213552524003629E-6</v>
      </c>
      <c r="R7478">
        <v>18483.34</v>
      </c>
      <c r="S7478">
        <v>0.215912037817963</v>
      </c>
    </row>
    <row r="7479" spans="1:19" x14ac:dyDescent="0.3">
      <c r="A7479" s="2">
        <v>45688</v>
      </c>
      <c r="B7479" t="s">
        <v>65</v>
      </c>
      <c r="C7479" t="s">
        <v>70</v>
      </c>
      <c r="D7479">
        <v>26</v>
      </c>
      <c r="E7479" t="s">
        <v>64</v>
      </c>
      <c r="F7479">
        <v>112544.99</v>
      </c>
      <c r="G7479">
        <v>-8843.07</v>
      </c>
      <c r="H7479">
        <v>-1855.04</v>
      </c>
      <c r="I7479">
        <v>1786.660648</v>
      </c>
      <c r="J7479">
        <v>0</v>
      </c>
      <c r="K7479">
        <v>0</v>
      </c>
      <c r="L7479">
        <v>101980.43</v>
      </c>
      <c r="M7479">
        <v>-7.857364419331328E-2</v>
      </c>
      <c r="N7479">
        <v>-1.6482652848429771E-2</v>
      </c>
      <c r="O7479">
        <v>0.18691625699943379</v>
      </c>
      <c r="P7479">
        <v>0</v>
      </c>
      <c r="Q7479">
        <v>0</v>
      </c>
      <c r="R7479">
        <v>13401.86</v>
      </c>
      <c r="S7479">
        <v>0.13141599814787991</v>
      </c>
    </row>
    <row r="7480" spans="1:19" x14ac:dyDescent="0.3">
      <c r="A7480" s="2">
        <v>45688</v>
      </c>
      <c r="B7480" t="s">
        <v>65</v>
      </c>
      <c r="C7480" t="s">
        <v>70</v>
      </c>
      <c r="D7480">
        <v>27</v>
      </c>
      <c r="E7480" t="s">
        <v>64</v>
      </c>
      <c r="F7480">
        <v>226385.05</v>
      </c>
      <c r="G7480">
        <v>-15696.49</v>
      </c>
      <c r="H7480">
        <v>-3093.15</v>
      </c>
      <c r="I7480">
        <v>2902.806662</v>
      </c>
      <c r="J7480">
        <v>0</v>
      </c>
      <c r="K7480">
        <v>0</v>
      </c>
      <c r="L7480">
        <v>207913.84</v>
      </c>
      <c r="M7480">
        <v>-6.9335364680662426E-2</v>
      </c>
      <c r="N7480">
        <v>-1.366322555310079E-2</v>
      </c>
      <c r="O7480">
        <v>0.15097378325969621</v>
      </c>
      <c r="P7480">
        <v>0</v>
      </c>
      <c r="Q7480">
        <v>0</v>
      </c>
      <c r="R7480">
        <v>38246.559999999998</v>
      </c>
      <c r="S7480">
        <v>0.18395389166974169</v>
      </c>
    </row>
    <row r="7481" spans="1:19" x14ac:dyDescent="0.3">
      <c r="A7481" s="2">
        <v>45688</v>
      </c>
      <c r="B7481" t="s">
        <v>65</v>
      </c>
      <c r="C7481" t="s">
        <v>70</v>
      </c>
      <c r="D7481">
        <v>28</v>
      </c>
      <c r="E7481" t="s">
        <v>64</v>
      </c>
      <c r="F7481">
        <v>464259.47</v>
      </c>
      <c r="G7481">
        <v>-27915.43</v>
      </c>
      <c r="H7481">
        <v>-5620.05</v>
      </c>
      <c r="I7481">
        <v>5444.6054839999997</v>
      </c>
      <c r="J7481">
        <v>0</v>
      </c>
      <c r="K7481">
        <v>40.869999999999997</v>
      </c>
      <c r="L7481">
        <v>432675.16</v>
      </c>
      <c r="M7481">
        <v>-6.0128940396196977E-2</v>
      </c>
      <c r="N7481">
        <v>-1.210540734904126E-2</v>
      </c>
      <c r="O7481">
        <v>0.13808191949908061</v>
      </c>
      <c r="P7481">
        <v>0</v>
      </c>
      <c r="Q7481">
        <v>8.8032668455852926E-5</v>
      </c>
      <c r="R7481">
        <v>96102.88</v>
      </c>
      <c r="S7481">
        <v>0.2221132361746859</v>
      </c>
    </row>
    <row r="7482" spans="1:19" x14ac:dyDescent="0.3">
      <c r="A7482" s="2">
        <v>45716</v>
      </c>
      <c r="B7482" t="s">
        <v>65</v>
      </c>
      <c r="C7482" t="s">
        <v>70</v>
      </c>
      <c r="D7482">
        <v>21</v>
      </c>
      <c r="E7482" t="s">
        <v>64</v>
      </c>
      <c r="F7482">
        <v>209289.92</v>
      </c>
      <c r="G7482">
        <v>-19217.169999999998</v>
      </c>
      <c r="H7482">
        <v>-3946.74</v>
      </c>
      <c r="I7482">
        <v>3276.89</v>
      </c>
      <c r="J7482">
        <v>0</v>
      </c>
      <c r="K7482">
        <v>0.68</v>
      </c>
      <c r="L7482">
        <v>186091.85</v>
      </c>
      <c r="M7482">
        <v>-9.18208100992155E-2</v>
      </c>
      <c r="N7482">
        <v>-1.8857764387314981E-2</v>
      </c>
      <c r="O7482">
        <v>0.20410252813759161</v>
      </c>
      <c r="P7482">
        <v>0</v>
      </c>
      <c r="Q7482">
        <v>3.2490814655574429E-6</v>
      </c>
      <c r="R7482">
        <v>21983.39</v>
      </c>
      <c r="S7482">
        <v>0.11813193323619491</v>
      </c>
    </row>
    <row r="7483" spans="1:19" x14ac:dyDescent="0.3">
      <c r="A7483" s="2">
        <v>45716</v>
      </c>
      <c r="B7483" t="s">
        <v>65</v>
      </c>
      <c r="C7483" t="s">
        <v>70</v>
      </c>
      <c r="D7483">
        <v>22</v>
      </c>
      <c r="E7483" t="s">
        <v>64</v>
      </c>
      <c r="F7483">
        <v>70317.359999999986</v>
      </c>
      <c r="G7483">
        <v>-9862.0499999999993</v>
      </c>
      <c r="H7483">
        <v>-1148.33</v>
      </c>
      <c r="I7483">
        <v>899.22096800000008</v>
      </c>
      <c r="J7483">
        <v>0</v>
      </c>
      <c r="K7483">
        <v>7.23</v>
      </c>
      <c r="L7483">
        <v>59796.79</v>
      </c>
      <c r="M7483">
        <v>-0.14025057254709219</v>
      </c>
      <c r="N7483">
        <v>-1.633067566814227E-2</v>
      </c>
      <c r="O7483">
        <v>0.16670119041117909</v>
      </c>
      <c r="P7483">
        <v>0</v>
      </c>
      <c r="Q7483">
        <v>1.028195597786948E-4</v>
      </c>
      <c r="R7483">
        <v>16988.79</v>
      </c>
      <c r="S7483">
        <v>0.2841087289133748</v>
      </c>
    </row>
    <row r="7484" spans="1:19" x14ac:dyDescent="0.3">
      <c r="A7484" s="2">
        <v>45716</v>
      </c>
      <c r="B7484" t="s">
        <v>65</v>
      </c>
      <c r="C7484" t="s">
        <v>70</v>
      </c>
      <c r="D7484">
        <v>23</v>
      </c>
      <c r="E7484" t="s">
        <v>64</v>
      </c>
      <c r="F7484">
        <v>83456.22</v>
      </c>
      <c r="G7484">
        <v>-10775.08</v>
      </c>
      <c r="H7484">
        <v>-1229.4100000000001</v>
      </c>
      <c r="I7484">
        <v>1135.8502129999999</v>
      </c>
      <c r="J7484">
        <v>0</v>
      </c>
      <c r="K7484">
        <v>1.02</v>
      </c>
      <c r="L7484">
        <v>71431.62</v>
      </c>
      <c r="M7484">
        <v>-0.12911056839142721</v>
      </c>
      <c r="N7484">
        <v>-1.473119678796859E-2</v>
      </c>
      <c r="O7484">
        <v>0.17741779879361561</v>
      </c>
      <c r="P7484">
        <v>0</v>
      </c>
      <c r="Q7484">
        <v>1.222197698386052E-5</v>
      </c>
      <c r="R7484">
        <v>13557.14</v>
      </c>
      <c r="S7484">
        <v>0.18979185968342871</v>
      </c>
    </row>
    <row r="7485" spans="1:19" x14ac:dyDescent="0.3">
      <c r="A7485" s="2">
        <v>45716</v>
      </c>
      <c r="B7485" t="s">
        <v>65</v>
      </c>
      <c r="C7485" t="s">
        <v>70</v>
      </c>
      <c r="D7485">
        <v>24</v>
      </c>
      <c r="E7485" t="s">
        <v>64</v>
      </c>
      <c r="F7485">
        <v>59578.32</v>
      </c>
      <c r="G7485">
        <v>-7259.79</v>
      </c>
      <c r="H7485">
        <v>-881.04000000000008</v>
      </c>
      <c r="I7485">
        <v>675.64668700000004</v>
      </c>
      <c r="J7485">
        <v>0</v>
      </c>
      <c r="K7485">
        <v>2.36</v>
      </c>
      <c r="L7485">
        <v>51663.38</v>
      </c>
      <c r="M7485">
        <v>-0.1218528820550831</v>
      </c>
      <c r="N7485">
        <v>-1.478792956901101E-2</v>
      </c>
      <c r="O7485">
        <v>0.14783124414755949</v>
      </c>
      <c r="P7485">
        <v>0</v>
      </c>
      <c r="Q7485">
        <v>3.9611724533353741E-5</v>
      </c>
      <c r="R7485">
        <v>15050.58</v>
      </c>
      <c r="S7485">
        <v>0.29132008010316007</v>
      </c>
    </row>
    <row r="7486" spans="1:19" x14ac:dyDescent="0.3">
      <c r="A7486" s="2">
        <v>45716</v>
      </c>
      <c r="B7486" t="s">
        <v>65</v>
      </c>
      <c r="C7486" t="s">
        <v>70</v>
      </c>
      <c r="D7486">
        <v>25</v>
      </c>
      <c r="E7486" t="s">
        <v>64</v>
      </c>
      <c r="F7486">
        <v>80936.81</v>
      </c>
      <c r="G7486">
        <v>-7330.8099999999986</v>
      </c>
      <c r="H7486">
        <v>-1486.62</v>
      </c>
      <c r="I7486">
        <v>1142.9489659999999</v>
      </c>
      <c r="J7486">
        <v>0</v>
      </c>
      <c r="K7486">
        <v>0.01</v>
      </c>
      <c r="L7486">
        <v>73262.42</v>
      </c>
      <c r="M7486">
        <v>-9.0574486441953914E-2</v>
      </c>
      <c r="N7486">
        <v>-1.8367662377600499E-2</v>
      </c>
      <c r="O7486">
        <v>0.18408380765103749</v>
      </c>
      <c r="P7486">
        <v>0</v>
      </c>
      <c r="Q7486">
        <v>1.2355317685488219E-7</v>
      </c>
      <c r="R7486">
        <v>13858.74</v>
      </c>
      <c r="S7486">
        <v>0.18916574145380399</v>
      </c>
    </row>
    <row r="7487" spans="1:19" x14ac:dyDescent="0.3">
      <c r="A7487" s="2">
        <v>45716</v>
      </c>
      <c r="B7487" t="s">
        <v>65</v>
      </c>
      <c r="C7487" t="s">
        <v>70</v>
      </c>
      <c r="D7487">
        <v>26</v>
      </c>
      <c r="E7487" t="s">
        <v>64</v>
      </c>
      <c r="F7487">
        <v>85605.88</v>
      </c>
      <c r="G7487">
        <v>-6925.09</v>
      </c>
      <c r="H7487">
        <v>-1395.02</v>
      </c>
      <c r="I7487">
        <v>1168.103053</v>
      </c>
      <c r="J7487">
        <v>0</v>
      </c>
      <c r="K7487">
        <v>0</v>
      </c>
      <c r="L7487">
        <v>78453.87</v>
      </c>
      <c r="M7487">
        <v>-8.0895027304199188E-2</v>
      </c>
      <c r="N7487">
        <v>-1.629584322946041E-2</v>
      </c>
      <c r="O7487">
        <v>0.17787396911495529</v>
      </c>
      <c r="P7487">
        <v>0</v>
      </c>
      <c r="Q7487">
        <v>0</v>
      </c>
      <c r="R7487">
        <v>18831.2</v>
      </c>
      <c r="S7487">
        <v>0.24002894949605419</v>
      </c>
    </row>
    <row r="7488" spans="1:19" x14ac:dyDescent="0.3">
      <c r="A7488" s="2">
        <v>45716</v>
      </c>
      <c r="B7488" t="s">
        <v>65</v>
      </c>
      <c r="C7488" t="s">
        <v>70</v>
      </c>
      <c r="D7488">
        <v>27</v>
      </c>
      <c r="E7488" t="s">
        <v>64</v>
      </c>
      <c r="F7488">
        <v>101980.43</v>
      </c>
      <c r="G7488">
        <v>-11247.76</v>
      </c>
      <c r="H7488">
        <v>-1782.99</v>
      </c>
      <c r="I7488">
        <v>1452.1121419999999</v>
      </c>
      <c r="J7488">
        <v>0</v>
      </c>
      <c r="K7488">
        <v>0</v>
      </c>
      <c r="L7488">
        <v>89847.01</v>
      </c>
      <c r="M7488">
        <v>-0.1102933180415105</v>
      </c>
      <c r="N7488">
        <v>-1.7483648578457651E-2</v>
      </c>
      <c r="O7488">
        <v>0.18561717178412149</v>
      </c>
      <c r="P7488">
        <v>0</v>
      </c>
      <c r="Q7488">
        <v>0</v>
      </c>
      <c r="R7488">
        <v>12995.09</v>
      </c>
      <c r="S7488">
        <v>0.14463575359936851</v>
      </c>
    </row>
    <row r="7489" spans="1:19" x14ac:dyDescent="0.3">
      <c r="A7489" s="2">
        <v>45716</v>
      </c>
      <c r="B7489" t="s">
        <v>65</v>
      </c>
      <c r="C7489" t="s">
        <v>70</v>
      </c>
      <c r="D7489">
        <v>28</v>
      </c>
      <c r="E7489" t="s">
        <v>64</v>
      </c>
      <c r="F7489">
        <v>207913.84</v>
      </c>
      <c r="G7489">
        <v>-20852.73</v>
      </c>
      <c r="H7489">
        <v>-2804.23</v>
      </c>
      <c r="I7489">
        <v>2383.4494909999999</v>
      </c>
      <c r="J7489">
        <v>0</v>
      </c>
      <c r="K7489">
        <v>17.75</v>
      </c>
      <c r="L7489">
        <v>186599.92</v>
      </c>
      <c r="M7489">
        <v>-0.1002950549131313</v>
      </c>
      <c r="N7489">
        <v>-1.348746192172681E-2</v>
      </c>
      <c r="O7489">
        <v>0.14943674061864831</v>
      </c>
      <c r="P7489">
        <v>0</v>
      </c>
      <c r="Q7489">
        <v>8.5371902130228558E-5</v>
      </c>
      <c r="R7489">
        <v>38353.94</v>
      </c>
      <c r="S7489">
        <v>0.2055410313144829</v>
      </c>
    </row>
    <row r="7490" spans="1:19" x14ac:dyDescent="0.3">
      <c r="A7490" s="2">
        <v>45716</v>
      </c>
      <c r="B7490" t="s">
        <v>65</v>
      </c>
      <c r="C7490" t="s">
        <v>70</v>
      </c>
      <c r="D7490">
        <v>29</v>
      </c>
      <c r="E7490" t="s">
        <v>64</v>
      </c>
      <c r="F7490">
        <v>432675.16</v>
      </c>
      <c r="G7490">
        <v>-27637.46</v>
      </c>
      <c r="H7490">
        <v>-5128.84</v>
      </c>
      <c r="I7490">
        <v>4432.1559740000002</v>
      </c>
      <c r="J7490">
        <v>0</v>
      </c>
      <c r="K7490">
        <v>31.94</v>
      </c>
      <c r="L7490">
        <v>400912.79</v>
      </c>
      <c r="M7490">
        <v>-6.3875772299939765E-2</v>
      </c>
      <c r="N7490">
        <v>-1.1853788879398581E-2</v>
      </c>
      <c r="O7490">
        <v>0.13353278461094401</v>
      </c>
      <c r="P7490">
        <v>0</v>
      </c>
      <c r="Q7490">
        <v>7.3819814384537365E-5</v>
      </c>
      <c r="R7490">
        <v>99784.12</v>
      </c>
      <c r="S7490">
        <v>0.2488923339163113</v>
      </c>
    </row>
    <row r="7491" spans="1:19" x14ac:dyDescent="0.3">
      <c r="A7491" s="2">
        <v>45747</v>
      </c>
      <c r="B7491" t="s">
        <v>65</v>
      </c>
      <c r="C7491" t="s">
        <v>70</v>
      </c>
      <c r="D7491">
        <v>22</v>
      </c>
      <c r="E7491" t="s">
        <v>64</v>
      </c>
      <c r="F7491">
        <v>186091.85</v>
      </c>
      <c r="G7491">
        <v>-19143.48</v>
      </c>
      <c r="H7491">
        <v>-2906.85</v>
      </c>
      <c r="I7491">
        <v>3112.1767650000002</v>
      </c>
      <c r="J7491">
        <v>12241.46</v>
      </c>
      <c r="K7491">
        <v>1.36</v>
      </c>
      <c r="L7491">
        <v>152955.57999999999</v>
      </c>
      <c r="M7491">
        <v>-0.10287113594711431</v>
      </c>
      <c r="N7491">
        <v>-1.5620512128822411E-2</v>
      </c>
      <c r="O7491">
        <v>0.1969101365153994</v>
      </c>
      <c r="P7491">
        <v>6.5781816882362121E-2</v>
      </c>
      <c r="Q7491">
        <v>7.3082190326981019E-6</v>
      </c>
      <c r="R7491">
        <v>20881.79</v>
      </c>
      <c r="S7491">
        <v>0.13652192355453779</v>
      </c>
    </row>
    <row r="7492" spans="1:19" x14ac:dyDescent="0.3">
      <c r="A7492" s="2">
        <v>45747</v>
      </c>
      <c r="B7492" t="s">
        <v>65</v>
      </c>
      <c r="C7492" t="s">
        <v>70</v>
      </c>
      <c r="D7492">
        <v>23</v>
      </c>
      <c r="E7492" t="s">
        <v>64</v>
      </c>
      <c r="F7492">
        <v>59796.79</v>
      </c>
      <c r="G7492">
        <v>-5189.99</v>
      </c>
      <c r="H7492">
        <v>-722</v>
      </c>
      <c r="I7492">
        <v>750.67</v>
      </c>
      <c r="J7492">
        <v>10772.03</v>
      </c>
      <c r="K7492">
        <v>97.73</v>
      </c>
      <c r="L7492">
        <v>43109.31</v>
      </c>
      <c r="M7492">
        <v>-8.6793789432509663E-2</v>
      </c>
      <c r="N7492">
        <v>-1.207422672688617E-2</v>
      </c>
      <c r="O7492">
        <v>0.1478095040046086</v>
      </c>
      <c r="P7492">
        <v>0.1801439508709414</v>
      </c>
      <c r="Q7492">
        <v>1.6343686676157699E-3</v>
      </c>
      <c r="R7492">
        <v>16941.150000000001</v>
      </c>
      <c r="S7492">
        <v>0.39298123769552329</v>
      </c>
    </row>
    <row r="7493" spans="1:19" x14ac:dyDescent="0.3">
      <c r="A7493" s="2">
        <v>45747</v>
      </c>
      <c r="B7493" t="s">
        <v>65</v>
      </c>
      <c r="C7493" t="s">
        <v>70</v>
      </c>
      <c r="D7493">
        <v>24</v>
      </c>
      <c r="E7493" t="s">
        <v>64</v>
      </c>
      <c r="F7493">
        <v>71431.62</v>
      </c>
      <c r="G7493">
        <v>-9837.08</v>
      </c>
      <c r="H7493">
        <v>-1043.03</v>
      </c>
      <c r="I7493">
        <v>1026.7492400000001</v>
      </c>
      <c r="J7493">
        <v>6403.36</v>
      </c>
      <c r="K7493">
        <v>4.16</v>
      </c>
      <c r="L7493">
        <v>55158.17</v>
      </c>
      <c r="M7493">
        <v>-0.13771324239881441</v>
      </c>
      <c r="N7493">
        <v>-1.4601796795312779E-2</v>
      </c>
      <c r="O7493">
        <v>0.16924079668666839</v>
      </c>
      <c r="P7493">
        <v>8.9643214027625304E-2</v>
      </c>
      <c r="Q7493">
        <v>5.8237514422884442E-5</v>
      </c>
      <c r="R7493">
        <v>14308.82</v>
      </c>
      <c r="S7493">
        <v>0.25941433517464407</v>
      </c>
    </row>
    <row r="7494" spans="1:19" x14ac:dyDescent="0.3">
      <c r="A7494" s="2">
        <v>45747</v>
      </c>
      <c r="B7494" t="s">
        <v>65</v>
      </c>
      <c r="C7494" t="s">
        <v>70</v>
      </c>
      <c r="D7494">
        <v>25</v>
      </c>
      <c r="E7494" t="s">
        <v>64</v>
      </c>
      <c r="F7494">
        <v>51663.38</v>
      </c>
      <c r="G7494">
        <v>-4832.3999999999996</v>
      </c>
      <c r="H7494">
        <v>-625.02</v>
      </c>
      <c r="I7494">
        <v>643.09297500000002</v>
      </c>
      <c r="J7494">
        <v>9778.82</v>
      </c>
      <c r="K7494">
        <v>0</v>
      </c>
      <c r="L7494">
        <v>37067.43</v>
      </c>
      <c r="M7494">
        <v>-9.3536272694508177E-2</v>
      </c>
      <c r="N7494">
        <v>-1.209793087482855E-2</v>
      </c>
      <c r="O7494">
        <v>0.14656224887450381</v>
      </c>
      <c r="P7494">
        <v>0.1892795244910418</v>
      </c>
      <c r="Q7494">
        <v>0</v>
      </c>
      <c r="R7494">
        <v>15640.97</v>
      </c>
      <c r="S7494">
        <v>0.42195992546556371</v>
      </c>
    </row>
    <row r="7495" spans="1:19" x14ac:dyDescent="0.3">
      <c r="A7495" s="2">
        <v>45747</v>
      </c>
      <c r="B7495" t="s">
        <v>65</v>
      </c>
      <c r="C7495" t="s">
        <v>70</v>
      </c>
      <c r="D7495">
        <v>26</v>
      </c>
      <c r="E7495" t="s">
        <v>64</v>
      </c>
      <c r="F7495">
        <v>73262.42</v>
      </c>
      <c r="G7495">
        <v>-8176.4</v>
      </c>
      <c r="H7495">
        <v>-1156.1600000000001</v>
      </c>
      <c r="I7495">
        <v>1113.5404820000001</v>
      </c>
      <c r="J7495">
        <v>2861.01</v>
      </c>
      <c r="K7495">
        <v>0</v>
      </c>
      <c r="L7495">
        <v>62182.45</v>
      </c>
      <c r="M7495">
        <v>-0.1116042849799392</v>
      </c>
      <c r="N7495">
        <v>-1.5781078484712899E-2</v>
      </c>
      <c r="O7495">
        <v>0.17895997919577669</v>
      </c>
      <c r="P7495">
        <v>3.9051535562161337E-2</v>
      </c>
      <c r="Q7495">
        <v>0</v>
      </c>
      <c r="R7495">
        <v>13942.27</v>
      </c>
      <c r="S7495">
        <v>0.2242155141844685</v>
      </c>
    </row>
    <row r="7496" spans="1:19" x14ac:dyDescent="0.3">
      <c r="A7496" s="2">
        <v>45747</v>
      </c>
      <c r="B7496" t="s">
        <v>65</v>
      </c>
      <c r="C7496" t="s">
        <v>70</v>
      </c>
      <c r="D7496">
        <v>27</v>
      </c>
      <c r="E7496" t="s">
        <v>64</v>
      </c>
      <c r="F7496">
        <v>78453.87</v>
      </c>
      <c r="G7496">
        <v>-7142.98</v>
      </c>
      <c r="H7496">
        <v>-1021.18</v>
      </c>
      <c r="I7496">
        <v>1157.9262940000001</v>
      </c>
      <c r="J7496">
        <v>3082.56</v>
      </c>
      <c r="K7496">
        <v>0</v>
      </c>
      <c r="L7496">
        <v>67415.08</v>
      </c>
      <c r="M7496">
        <v>-9.1046878885643251E-2</v>
      </c>
      <c r="N7496">
        <v>-1.3016311368706219E-2</v>
      </c>
      <c r="O7496">
        <v>0.17377916857795009</v>
      </c>
      <c r="P7496">
        <v>3.929136956532546E-2</v>
      </c>
      <c r="Q7496">
        <v>0</v>
      </c>
      <c r="R7496">
        <v>13711.66</v>
      </c>
      <c r="S7496">
        <v>0.2033915853841603</v>
      </c>
    </row>
    <row r="7497" spans="1:19" x14ac:dyDescent="0.3">
      <c r="A7497" s="2">
        <v>45747</v>
      </c>
      <c r="B7497" t="s">
        <v>65</v>
      </c>
      <c r="C7497" t="s">
        <v>70</v>
      </c>
      <c r="D7497">
        <v>28</v>
      </c>
      <c r="E7497" t="s">
        <v>64</v>
      </c>
      <c r="F7497">
        <v>89847.01</v>
      </c>
      <c r="G7497">
        <v>-11368.65</v>
      </c>
      <c r="H7497">
        <v>-1401.67</v>
      </c>
      <c r="I7497">
        <v>1394.799786</v>
      </c>
      <c r="J7497">
        <v>486.56</v>
      </c>
      <c r="K7497">
        <v>0</v>
      </c>
      <c r="L7497">
        <v>77984.899999999994</v>
      </c>
      <c r="M7497">
        <v>-0.1265334260984311</v>
      </c>
      <c r="N7497">
        <v>-1.560063044947183E-2</v>
      </c>
      <c r="O7497">
        <v>0.18278452050449881</v>
      </c>
      <c r="P7497">
        <v>5.4154278478493606E-3</v>
      </c>
      <c r="Q7497">
        <v>0</v>
      </c>
      <c r="R7497">
        <v>12202.68</v>
      </c>
      <c r="S7497">
        <v>0.15647490732180211</v>
      </c>
    </row>
    <row r="7498" spans="1:19" x14ac:dyDescent="0.3">
      <c r="A7498" s="2">
        <v>45747</v>
      </c>
      <c r="B7498" t="s">
        <v>65</v>
      </c>
      <c r="C7498" t="s">
        <v>70</v>
      </c>
      <c r="D7498">
        <v>29</v>
      </c>
      <c r="E7498" t="s">
        <v>64</v>
      </c>
      <c r="F7498">
        <v>186599.92</v>
      </c>
      <c r="G7498">
        <v>-13277.34</v>
      </c>
      <c r="H7498">
        <v>-2206.3200000000002</v>
      </c>
      <c r="I7498">
        <v>2245.242647</v>
      </c>
      <c r="J7498">
        <v>5788.86</v>
      </c>
      <c r="K7498">
        <v>5.24</v>
      </c>
      <c r="L7498">
        <v>162048.41</v>
      </c>
      <c r="M7498">
        <v>-7.1154049798092089E-2</v>
      </c>
      <c r="N7498">
        <v>-1.1823799281371609E-2</v>
      </c>
      <c r="O7498">
        <v>0.1416716657159926</v>
      </c>
      <c r="P7498">
        <v>3.1022842882247749E-2</v>
      </c>
      <c r="Q7498">
        <v>2.808146970266654E-5</v>
      </c>
      <c r="R7498">
        <v>36661.360000000001</v>
      </c>
      <c r="S7498">
        <v>0.22623708557214481</v>
      </c>
    </row>
    <row r="7499" spans="1:19" x14ac:dyDescent="0.3">
      <c r="A7499" s="2">
        <v>45747</v>
      </c>
      <c r="B7499" t="s">
        <v>65</v>
      </c>
      <c r="C7499" t="s">
        <v>70</v>
      </c>
      <c r="D7499">
        <v>30</v>
      </c>
      <c r="E7499" t="s">
        <v>64</v>
      </c>
      <c r="F7499">
        <v>400913.46</v>
      </c>
      <c r="G7499">
        <v>-29432.639999999999</v>
      </c>
      <c r="H7499">
        <v>-4274.05</v>
      </c>
      <c r="I7499">
        <v>4273.0959939999993</v>
      </c>
      <c r="J7499">
        <v>26430.151429000001</v>
      </c>
      <c r="K7499">
        <v>39.99</v>
      </c>
      <c r="L7499">
        <v>342798.79</v>
      </c>
      <c r="M7499">
        <v>-7.3413948237108326E-2</v>
      </c>
      <c r="N7499">
        <v>-1.066077951087E-2</v>
      </c>
      <c r="O7499">
        <v>0.12549406369193369</v>
      </c>
      <c r="P7499">
        <v>6.5924829335986868E-2</v>
      </c>
      <c r="Q7499">
        <v>9.9747212278679788E-5</v>
      </c>
      <c r="R7499">
        <v>99815.37</v>
      </c>
      <c r="S7499">
        <v>0.29117771973465828</v>
      </c>
    </row>
    <row r="7500" spans="1:19" x14ac:dyDescent="0.3">
      <c r="A7500" s="2">
        <v>45777</v>
      </c>
      <c r="B7500" t="s">
        <v>65</v>
      </c>
      <c r="C7500" t="s">
        <v>70</v>
      </c>
      <c r="D7500">
        <v>23</v>
      </c>
      <c r="E7500" t="s">
        <v>64</v>
      </c>
      <c r="F7500">
        <v>152955.57999999999</v>
      </c>
      <c r="G7500">
        <v>-17241.78</v>
      </c>
      <c r="H7500">
        <v>-2703.65</v>
      </c>
      <c r="I7500">
        <v>2575.67094</v>
      </c>
      <c r="J7500">
        <v>0</v>
      </c>
      <c r="K7500">
        <v>78.72</v>
      </c>
      <c r="L7500">
        <v>134189.24</v>
      </c>
      <c r="M7500">
        <v>-0.1127240993757796</v>
      </c>
      <c r="N7500">
        <v>-1.767604686275584E-2</v>
      </c>
      <c r="O7500">
        <v>0.20487863058019851</v>
      </c>
      <c r="P7500">
        <v>0</v>
      </c>
      <c r="Q7500">
        <v>5.1465922328561016E-4</v>
      </c>
      <c r="R7500">
        <v>22541.54</v>
      </c>
      <c r="S7500">
        <v>0.1679832153457311</v>
      </c>
    </row>
    <row r="7501" spans="1:19" x14ac:dyDescent="0.3">
      <c r="A7501" s="2">
        <v>45777</v>
      </c>
      <c r="B7501" t="s">
        <v>65</v>
      </c>
      <c r="C7501" t="s">
        <v>70</v>
      </c>
      <c r="D7501">
        <v>24</v>
      </c>
      <c r="E7501" t="s">
        <v>64</v>
      </c>
      <c r="F7501">
        <v>43109.31</v>
      </c>
      <c r="G7501">
        <v>-6583.8499999999995</v>
      </c>
      <c r="H7501">
        <v>-714.54</v>
      </c>
      <c r="I7501">
        <v>646.41</v>
      </c>
      <c r="J7501">
        <v>0</v>
      </c>
      <c r="K7501">
        <v>0.03</v>
      </c>
      <c r="L7501">
        <v>35918.910000000003</v>
      </c>
      <c r="M7501">
        <v>-0.1527245506829035</v>
      </c>
      <c r="N7501">
        <v>-1.6575073922547121E-2</v>
      </c>
      <c r="O7501">
        <v>0.1824351862741482</v>
      </c>
      <c r="P7501">
        <v>0</v>
      </c>
      <c r="Q7501">
        <v>6.9590536243795134E-7</v>
      </c>
      <c r="R7501">
        <v>17088.63</v>
      </c>
      <c r="S7501">
        <v>0.47575580662108058</v>
      </c>
    </row>
    <row r="7502" spans="1:19" x14ac:dyDescent="0.3">
      <c r="A7502" s="2">
        <v>45777</v>
      </c>
      <c r="B7502" t="s">
        <v>65</v>
      </c>
      <c r="C7502" t="s">
        <v>70</v>
      </c>
      <c r="D7502">
        <v>25</v>
      </c>
      <c r="E7502" t="s">
        <v>64</v>
      </c>
      <c r="F7502">
        <v>55158.17</v>
      </c>
      <c r="G7502">
        <v>-4283.62</v>
      </c>
      <c r="H7502">
        <v>-862.43</v>
      </c>
      <c r="I7502">
        <v>823.20748500000002</v>
      </c>
      <c r="J7502">
        <v>0</v>
      </c>
      <c r="K7502">
        <v>1.67</v>
      </c>
      <c r="L7502">
        <v>49741.49</v>
      </c>
      <c r="M7502">
        <v>-7.7660662056047186E-2</v>
      </c>
      <c r="N7502">
        <v>-1.5635580368239189E-2</v>
      </c>
      <c r="O7502">
        <v>0.18158127921031461</v>
      </c>
      <c r="P7502">
        <v>0</v>
      </c>
      <c r="Q7502">
        <v>3.0276566463318129E-5</v>
      </c>
      <c r="R7502">
        <v>16019.87</v>
      </c>
      <c r="S7502">
        <v>0.32206252768061427</v>
      </c>
    </row>
    <row r="7503" spans="1:19" x14ac:dyDescent="0.3">
      <c r="A7503" s="2">
        <v>45777</v>
      </c>
      <c r="B7503" t="s">
        <v>65</v>
      </c>
      <c r="C7503" t="s">
        <v>70</v>
      </c>
      <c r="D7503">
        <v>26</v>
      </c>
      <c r="E7503" t="s">
        <v>64</v>
      </c>
      <c r="F7503">
        <v>37067.43</v>
      </c>
      <c r="G7503">
        <v>-2757.27</v>
      </c>
      <c r="H7503">
        <v>-560.70999999999992</v>
      </c>
      <c r="I7503">
        <v>533.66149799999994</v>
      </c>
      <c r="J7503">
        <v>0</v>
      </c>
      <c r="K7503">
        <v>0</v>
      </c>
      <c r="L7503">
        <v>34283.11</v>
      </c>
      <c r="M7503">
        <v>-7.4385248721047015E-2</v>
      </c>
      <c r="N7503">
        <v>-1.5126756832076029E-2</v>
      </c>
      <c r="O7503">
        <v>0.1751640607131382</v>
      </c>
      <c r="P7503">
        <v>0</v>
      </c>
      <c r="Q7503">
        <v>0</v>
      </c>
      <c r="R7503">
        <v>16365.15</v>
      </c>
      <c r="S7503">
        <v>0.47735313394846612</v>
      </c>
    </row>
    <row r="7504" spans="1:19" x14ac:dyDescent="0.3">
      <c r="A7504" s="2">
        <v>45777</v>
      </c>
      <c r="B7504" t="s">
        <v>65</v>
      </c>
      <c r="C7504" t="s">
        <v>70</v>
      </c>
      <c r="D7504">
        <v>27</v>
      </c>
      <c r="E7504" t="s">
        <v>64</v>
      </c>
      <c r="F7504">
        <v>62182.45</v>
      </c>
      <c r="G7504">
        <v>-7958.33</v>
      </c>
      <c r="H7504">
        <v>-1101.77</v>
      </c>
      <c r="I7504">
        <v>951.67657500000007</v>
      </c>
      <c r="J7504">
        <v>0</v>
      </c>
      <c r="K7504">
        <v>2.96</v>
      </c>
      <c r="L7504">
        <v>53907.87</v>
      </c>
      <c r="M7504">
        <v>-0.1279835387637509</v>
      </c>
      <c r="N7504">
        <v>-1.7718343358938089E-2</v>
      </c>
      <c r="O7504">
        <v>0.1862057809317581</v>
      </c>
      <c r="P7504">
        <v>0</v>
      </c>
      <c r="Q7504">
        <v>4.7601855507462317E-5</v>
      </c>
      <c r="R7504">
        <v>12518.59</v>
      </c>
      <c r="S7504">
        <v>0.23222193716798681</v>
      </c>
    </row>
    <row r="7505" spans="1:19" x14ac:dyDescent="0.3">
      <c r="A7505" s="2">
        <v>45777</v>
      </c>
      <c r="B7505" t="s">
        <v>65</v>
      </c>
      <c r="C7505" t="s">
        <v>70</v>
      </c>
      <c r="D7505">
        <v>28</v>
      </c>
      <c r="E7505" t="s">
        <v>64</v>
      </c>
      <c r="F7505">
        <v>67415.08</v>
      </c>
      <c r="G7505">
        <v>-9753.2899999999991</v>
      </c>
      <c r="H7505">
        <v>-1238.24</v>
      </c>
      <c r="I7505">
        <v>959.39383599999996</v>
      </c>
      <c r="J7505">
        <v>0</v>
      </c>
      <c r="K7505">
        <v>1.32</v>
      </c>
      <c r="L7505">
        <v>57286.89</v>
      </c>
      <c r="M7505">
        <v>-0.14467519730006989</v>
      </c>
      <c r="N7505">
        <v>-1.8367403850889152E-2</v>
      </c>
      <c r="O7505">
        <v>0.17314560784718591</v>
      </c>
      <c r="P7505">
        <v>0</v>
      </c>
      <c r="Q7505">
        <v>1.9580188883555429E-5</v>
      </c>
      <c r="R7505">
        <v>13385.45</v>
      </c>
      <c r="S7505">
        <v>0.2336564264528935</v>
      </c>
    </row>
    <row r="7506" spans="1:19" x14ac:dyDescent="0.3">
      <c r="A7506" s="2">
        <v>45777</v>
      </c>
      <c r="B7506" t="s">
        <v>65</v>
      </c>
      <c r="C7506" t="s">
        <v>70</v>
      </c>
      <c r="D7506">
        <v>29</v>
      </c>
      <c r="E7506" t="s">
        <v>64</v>
      </c>
      <c r="F7506">
        <v>77984.900000000009</v>
      </c>
      <c r="G7506">
        <v>-10586.44</v>
      </c>
      <c r="H7506">
        <v>-1272.74</v>
      </c>
      <c r="I7506">
        <v>1157.2480559999999</v>
      </c>
      <c r="J7506">
        <v>0</v>
      </c>
      <c r="K7506">
        <v>0</v>
      </c>
      <c r="L7506">
        <v>66066.559999999998</v>
      </c>
      <c r="M7506">
        <v>-0.13574986952602361</v>
      </c>
      <c r="N7506">
        <v>-1.6320338937409681E-2</v>
      </c>
      <c r="O7506">
        <v>0.1805458665459595</v>
      </c>
      <c r="P7506">
        <v>0</v>
      </c>
      <c r="Q7506">
        <v>0</v>
      </c>
      <c r="R7506">
        <v>13214.83</v>
      </c>
      <c r="S7506">
        <v>0.2000229768282169</v>
      </c>
    </row>
    <row r="7507" spans="1:19" x14ac:dyDescent="0.3">
      <c r="A7507" s="2">
        <v>45777</v>
      </c>
      <c r="B7507" t="s">
        <v>65</v>
      </c>
      <c r="C7507" t="s">
        <v>70</v>
      </c>
      <c r="D7507">
        <v>30</v>
      </c>
      <c r="E7507" t="s">
        <v>64</v>
      </c>
      <c r="F7507">
        <v>162048.41</v>
      </c>
      <c r="G7507">
        <v>-15703.29</v>
      </c>
      <c r="H7507">
        <v>-2233.34</v>
      </c>
      <c r="I7507">
        <v>1962.5569419999999</v>
      </c>
      <c r="J7507">
        <v>0</v>
      </c>
      <c r="K7507">
        <v>0.01</v>
      </c>
      <c r="L7507">
        <v>144343.35</v>
      </c>
      <c r="M7507">
        <v>-9.6904931063501329E-2</v>
      </c>
      <c r="N7507">
        <v>-1.3781930967418929E-2</v>
      </c>
      <c r="O7507">
        <v>0.1473496477235825</v>
      </c>
      <c r="P7507">
        <v>0</v>
      </c>
      <c r="Q7507">
        <v>6.1709954451265518E-8</v>
      </c>
      <c r="R7507">
        <v>38088.5</v>
      </c>
      <c r="S7507">
        <v>0.26387429694544301</v>
      </c>
    </row>
    <row r="7508" spans="1:19" x14ac:dyDescent="0.3">
      <c r="A7508" s="2">
        <v>45777</v>
      </c>
      <c r="B7508" t="s">
        <v>65</v>
      </c>
      <c r="C7508" t="s">
        <v>70</v>
      </c>
      <c r="D7508">
        <v>31</v>
      </c>
      <c r="E7508" t="s">
        <v>64</v>
      </c>
      <c r="F7508">
        <v>342798.79</v>
      </c>
      <c r="G7508">
        <v>-26514.880000000001</v>
      </c>
      <c r="H7508">
        <v>-4082.6</v>
      </c>
      <c r="I7508">
        <v>3674.8951480000001</v>
      </c>
      <c r="J7508">
        <v>0</v>
      </c>
      <c r="K7508">
        <v>87.28</v>
      </c>
      <c r="L7508">
        <v>314701.40999999997</v>
      </c>
      <c r="M7508">
        <v>-7.7348231013300836E-2</v>
      </c>
      <c r="N7508">
        <v>-1.190961029938291E-2</v>
      </c>
      <c r="O7508">
        <v>0.13042993617529011</v>
      </c>
      <c r="P7508">
        <v>0</v>
      </c>
      <c r="Q7508">
        <v>2.5461000022783051E-4</v>
      </c>
      <c r="R7508">
        <v>99365.13</v>
      </c>
      <c r="S7508">
        <v>0.31574415252858262</v>
      </c>
    </row>
    <row r="7509" spans="1:19" x14ac:dyDescent="0.3">
      <c r="A7509" s="2">
        <v>45808</v>
      </c>
      <c r="B7509" t="s">
        <v>65</v>
      </c>
      <c r="C7509" t="s">
        <v>70</v>
      </c>
      <c r="D7509">
        <v>24</v>
      </c>
      <c r="E7509" t="s">
        <v>64</v>
      </c>
      <c r="F7509">
        <v>134189.24</v>
      </c>
      <c r="G7509">
        <v>-14811.37</v>
      </c>
      <c r="H7509">
        <v>-2179.4699999999998</v>
      </c>
      <c r="I7509">
        <v>2245.2950999999998</v>
      </c>
      <c r="J7509">
        <v>0</v>
      </c>
      <c r="K7509">
        <v>143.19999999999999</v>
      </c>
      <c r="L7509">
        <v>119365.11</v>
      </c>
      <c r="M7509">
        <v>-0.1103767336337846</v>
      </c>
      <c r="N7509">
        <v>-1.6241764242796219E-2</v>
      </c>
      <c r="O7509">
        <v>0.19700938078675431</v>
      </c>
      <c r="P7509">
        <v>0</v>
      </c>
      <c r="Q7509">
        <v>1.0671496462756631E-3</v>
      </c>
      <c r="R7509">
        <v>13537.86</v>
      </c>
      <c r="S7509">
        <v>0.1134155533388274</v>
      </c>
    </row>
    <row r="7510" spans="1:19" x14ac:dyDescent="0.3">
      <c r="A7510" s="2">
        <v>45808</v>
      </c>
      <c r="B7510" t="s">
        <v>65</v>
      </c>
      <c r="C7510" t="s">
        <v>70</v>
      </c>
      <c r="D7510">
        <v>25</v>
      </c>
      <c r="E7510" t="s">
        <v>64</v>
      </c>
      <c r="F7510">
        <v>35918.910000000003</v>
      </c>
      <c r="G7510">
        <v>-3025.61</v>
      </c>
      <c r="H7510">
        <v>-561.79</v>
      </c>
      <c r="I7510">
        <v>522.65</v>
      </c>
      <c r="J7510">
        <v>0</v>
      </c>
      <c r="K7510">
        <v>2.38</v>
      </c>
      <c r="L7510">
        <v>32856.83</v>
      </c>
      <c r="M7510">
        <v>-8.4234460344147416E-2</v>
      </c>
      <c r="N7510">
        <v>-1.564050802209755E-2</v>
      </c>
      <c r="O7510">
        <v>0.17132430405222529</v>
      </c>
      <c r="P7510">
        <v>0</v>
      </c>
      <c r="Q7510">
        <v>6.6260362577817629E-5</v>
      </c>
      <c r="R7510">
        <v>7851.92</v>
      </c>
      <c r="S7510">
        <v>0.23897375370661139</v>
      </c>
    </row>
    <row r="7511" spans="1:19" x14ac:dyDescent="0.3">
      <c r="A7511" s="2">
        <v>45808</v>
      </c>
      <c r="B7511" t="s">
        <v>65</v>
      </c>
      <c r="C7511" t="s">
        <v>70</v>
      </c>
      <c r="D7511">
        <v>26</v>
      </c>
      <c r="E7511" t="s">
        <v>64</v>
      </c>
      <c r="F7511">
        <v>49741.490000000013</v>
      </c>
      <c r="G7511">
        <v>-6412.7800000000007</v>
      </c>
      <c r="H7511">
        <v>-735.54</v>
      </c>
      <c r="I7511">
        <v>714.44345999999996</v>
      </c>
      <c r="J7511">
        <v>0</v>
      </c>
      <c r="K7511">
        <v>7.75</v>
      </c>
      <c r="L7511">
        <v>43235.87</v>
      </c>
      <c r="M7511">
        <v>-0.12892215331708001</v>
      </c>
      <c r="N7511">
        <v>-1.4787253055748829E-2</v>
      </c>
      <c r="O7511">
        <v>0.1691142661271175</v>
      </c>
      <c r="P7511">
        <v>0</v>
      </c>
      <c r="Q7511">
        <v>1.558055458330661E-4</v>
      </c>
      <c r="R7511">
        <v>10201.92</v>
      </c>
      <c r="S7511">
        <v>0.2359596325921047</v>
      </c>
    </row>
    <row r="7512" spans="1:19" x14ac:dyDescent="0.3">
      <c r="A7512" s="2">
        <v>45808</v>
      </c>
      <c r="B7512" t="s">
        <v>65</v>
      </c>
      <c r="C7512" t="s">
        <v>70</v>
      </c>
      <c r="D7512">
        <v>27</v>
      </c>
      <c r="E7512" t="s">
        <v>64</v>
      </c>
      <c r="F7512">
        <v>34283.11</v>
      </c>
      <c r="G7512">
        <v>-3222.93</v>
      </c>
      <c r="H7512">
        <v>-516.27</v>
      </c>
      <c r="I7512">
        <v>488.74620700000003</v>
      </c>
      <c r="J7512">
        <v>0</v>
      </c>
      <c r="K7512">
        <v>0</v>
      </c>
      <c r="L7512">
        <v>31037.47</v>
      </c>
      <c r="M7512">
        <v>-9.4009265787147078E-2</v>
      </c>
      <c r="N7512">
        <v>-1.505901885797409E-2</v>
      </c>
      <c r="O7512">
        <v>0.16785502940830241</v>
      </c>
      <c r="P7512">
        <v>0</v>
      </c>
      <c r="Q7512">
        <v>0</v>
      </c>
      <c r="R7512">
        <v>8386.2099999999991</v>
      </c>
      <c r="S7512">
        <v>0.27019631432587771</v>
      </c>
    </row>
    <row r="7513" spans="1:19" x14ac:dyDescent="0.3">
      <c r="A7513" s="2">
        <v>45808</v>
      </c>
      <c r="B7513" t="s">
        <v>65</v>
      </c>
      <c r="C7513" t="s">
        <v>70</v>
      </c>
      <c r="D7513">
        <v>28</v>
      </c>
      <c r="E7513" t="s">
        <v>64</v>
      </c>
      <c r="F7513">
        <v>53907.87</v>
      </c>
      <c r="G7513">
        <v>-6339.89</v>
      </c>
      <c r="H7513">
        <v>-896.49</v>
      </c>
      <c r="I7513">
        <v>826.9896369999999</v>
      </c>
      <c r="J7513">
        <v>0</v>
      </c>
      <c r="K7513">
        <v>33.6</v>
      </c>
      <c r="L7513">
        <v>47464.87</v>
      </c>
      <c r="M7513">
        <v>-0.11760601930664299</v>
      </c>
      <c r="N7513">
        <v>-1.6630039361599711E-2</v>
      </c>
      <c r="O7513">
        <v>0.18062550140727851</v>
      </c>
      <c r="P7513">
        <v>0</v>
      </c>
      <c r="Q7513">
        <v>6.2328561673833521E-4</v>
      </c>
      <c r="R7513">
        <v>9658.17</v>
      </c>
      <c r="S7513">
        <v>0.20348038454545431</v>
      </c>
    </row>
    <row r="7514" spans="1:19" x14ac:dyDescent="0.3">
      <c r="A7514" s="2">
        <v>45808</v>
      </c>
      <c r="B7514" t="s">
        <v>65</v>
      </c>
      <c r="C7514" t="s">
        <v>70</v>
      </c>
      <c r="D7514">
        <v>29</v>
      </c>
      <c r="E7514" t="s">
        <v>64</v>
      </c>
      <c r="F7514">
        <v>57286.89</v>
      </c>
      <c r="G7514">
        <v>-6898.19</v>
      </c>
      <c r="H7514">
        <v>-821.8</v>
      </c>
      <c r="I7514">
        <v>821.40886500000011</v>
      </c>
      <c r="J7514">
        <v>0</v>
      </c>
      <c r="K7514">
        <v>5.47</v>
      </c>
      <c r="L7514">
        <v>49878.85</v>
      </c>
      <c r="M7514">
        <v>-0.1204148104391773</v>
      </c>
      <c r="N7514">
        <v>-1.434534149087164E-2</v>
      </c>
      <c r="O7514">
        <v>0.16882443712463649</v>
      </c>
      <c r="P7514">
        <v>0</v>
      </c>
      <c r="Q7514">
        <v>9.548432459852507E-5</v>
      </c>
      <c r="R7514">
        <v>11620.56</v>
      </c>
      <c r="S7514">
        <v>0.2329757001213941</v>
      </c>
    </row>
    <row r="7515" spans="1:19" x14ac:dyDescent="0.3">
      <c r="A7515" s="2">
        <v>45808</v>
      </c>
      <c r="B7515" t="s">
        <v>65</v>
      </c>
      <c r="C7515" t="s">
        <v>70</v>
      </c>
      <c r="D7515">
        <v>30</v>
      </c>
      <c r="E7515" t="s">
        <v>64</v>
      </c>
      <c r="F7515">
        <v>66066.559999999998</v>
      </c>
      <c r="G7515">
        <v>-8067.71</v>
      </c>
      <c r="H7515">
        <v>-991.63999999999987</v>
      </c>
      <c r="I7515">
        <v>937.87</v>
      </c>
      <c r="J7515">
        <v>0</v>
      </c>
      <c r="K7515">
        <v>0.05</v>
      </c>
      <c r="L7515">
        <v>57100.92</v>
      </c>
      <c r="M7515">
        <v>-0.1221148792974842</v>
      </c>
      <c r="N7515">
        <v>-1.500971141830299E-2</v>
      </c>
      <c r="O7515">
        <v>0.1671445115838604</v>
      </c>
      <c r="P7515">
        <v>0</v>
      </c>
      <c r="Q7515">
        <v>7.5681252361255083E-7</v>
      </c>
      <c r="R7515">
        <v>12328.32</v>
      </c>
      <c r="S7515">
        <v>0.2159040519837509</v>
      </c>
    </row>
    <row r="7516" spans="1:19" x14ac:dyDescent="0.3">
      <c r="A7516" s="2">
        <v>45808</v>
      </c>
      <c r="B7516" t="s">
        <v>65</v>
      </c>
      <c r="C7516" t="s">
        <v>70</v>
      </c>
      <c r="D7516">
        <v>31</v>
      </c>
      <c r="E7516" t="s">
        <v>64</v>
      </c>
      <c r="F7516">
        <v>144343.35</v>
      </c>
      <c r="G7516">
        <v>-10643.67</v>
      </c>
      <c r="H7516">
        <v>-1581.29</v>
      </c>
      <c r="I7516">
        <v>1678.082206</v>
      </c>
      <c r="J7516">
        <v>0</v>
      </c>
      <c r="K7516">
        <v>10.71</v>
      </c>
      <c r="L7516">
        <v>130774.29</v>
      </c>
      <c r="M7516">
        <v>-7.3738554633795056E-2</v>
      </c>
      <c r="N7516">
        <v>-1.0955059585356719E-2</v>
      </c>
      <c r="O7516">
        <v>0.1368824035436921</v>
      </c>
      <c r="P7516">
        <v>0</v>
      </c>
      <c r="Q7516">
        <v>7.4198083943596997E-5</v>
      </c>
      <c r="R7516">
        <v>34354.129999999997</v>
      </c>
      <c r="S7516">
        <v>0.2626978896234114</v>
      </c>
    </row>
    <row r="7517" spans="1:19" x14ac:dyDescent="0.3">
      <c r="A7517" s="2">
        <v>45808</v>
      </c>
      <c r="B7517" t="s">
        <v>65</v>
      </c>
      <c r="C7517" t="s">
        <v>70</v>
      </c>
      <c r="D7517">
        <v>32</v>
      </c>
      <c r="E7517" t="s">
        <v>64</v>
      </c>
      <c r="F7517">
        <v>314701.40999999997</v>
      </c>
      <c r="G7517">
        <v>-21590.95</v>
      </c>
      <c r="H7517">
        <v>-3509.56</v>
      </c>
      <c r="I7517">
        <v>3448.2251889999998</v>
      </c>
      <c r="J7517">
        <v>0</v>
      </c>
      <c r="K7517">
        <v>76.34</v>
      </c>
      <c r="L7517">
        <v>291003.40999999997</v>
      </c>
      <c r="M7517">
        <v>-6.8607732008572814E-2</v>
      </c>
      <c r="N7517">
        <v>-1.115203138111139E-2</v>
      </c>
      <c r="O7517">
        <v>0.12901140409161069</v>
      </c>
      <c r="P7517">
        <v>0</v>
      </c>
      <c r="Q7517">
        <v>2.4257914827899879E-4</v>
      </c>
      <c r="R7517">
        <v>79078.5</v>
      </c>
      <c r="S7517">
        <v>0.27174423832353028</v>
      </c>
    </row>
    <row r="7518" spans="1:19" x14ac:dyDescent="0.3">
      <c r="A7518" s="2">
        <v>45838</v>
      </c>
      <c r="B7518" t="s">
        <v>65</v>
      </c>
      <c r="C7518" t="s">
        <v>70</v>
      </c>
      <c r="D7518">
        <v>25</v>
      </c>
      <c r="E7518" t="s">
        <v>64</v>
      </c>
      <c r="F7518">
        <v>119365.11</v>
      </c>
      <c r="G7518">
        <v>-9760.9199999999983</v>
      </c>
      <c r="H7518">
        <v>-2247.65</v>
      </c>
      <c r="I7518">
        <v>1836.28961</v>
      </c>
      <c r="J7518">
        <v>3788.97</v>
      </c>
      <c r="K7518">
        <v>175.59</v>
      </c>
      <c r="L7518">
        <v>100952.77</v>
      </c>
      <c r="M7518">
        <v>-8.1773643906498286E-2</v>
      </c>
      <c r="N7518">
        <v>-1.883004170984302E-2</v>
      </c>
      <c r="O7518">
        <v>0.1871696309611186</v>
      </c>
      <c r="P7518">
        <v>3.1742692651144037E-2</v>
      </c>
      <c r="Q7518">
        <v>1.4710328671418309E-3</v>
      </c>
      <c r="R7518">
        <v>12484.71</v>
      </c>
      <c r="S7518">
        <v>0.1236688205781773</v>
      </c>
    </row>
    <row r="7519" spans="1:19" x14ac:dyDescent="0.3">
      <c r="A7519" s="2">
        <v>45838</v>
      </c>
      <c r="B7519" t="s">
        <v>65</v>
      </c>
      <c r="C7519" t="s">
        <v>70</v>
      </c>
      <c r="D7519">
        <v>26</v>
      </c>
      <c r="E7519" t="s">
        <v>64</v>
      </c>
      <c r="F7519">
        <v>32856.83</v>
      </c>
      <c r="G7519">
        <v>-2053.09</v>
      </c>
      <c r="H7519">
        <v>-482.18</v>
      </c>
      <c r="I7519">
        <v>459.07</v>
      </c>
      <c r="J7519">
        <v>0</v>
      </c>
      <c r="K7519">
        <v>0</v>
      </c>
      <c r="L7519">
        <v>30781.64</v>
      </c>
      <c r="M7519">
        <v>-6.2485942800933628E-2</v>
      </c>
      <c r="N7519">
        <v>-1.4675183211527099E-2</v>
      </c>
      <c r="O7519">
        <v>0.16999058237409589</v>
      </c>
      <c r="P7519">
        <v>0</v>
      </c>
      <c r="Q7519">
        <v>0</v>
      </c>
      <c r="R7519">
        <v>7807.17</v>
      </c>
      <c r="S7519">
        <v>0.25363073572428241</v>
      </c>
    </row>
    <row r="7520" spans="1:19" x14ac:dyDescent="0.3">
      <c r="A7520" s="2">
        <v>45838</v>
      </c>
      <c r="B7520" t="s">
        <v>65</v>
      </c>
      <c r="C7520" t="s">
        <v>70</v>
      </c>
      <c r="D7520">
        <v>27</v>
      </c>
      <c r="E7520" t="s">
        <v>64</v>
      </c>
      <c r="F7520">
        <v>43235.87</v>
      </c>
      <c r="G7520">
        <v>-4347.38</v>
      </c>
      <c r="H7520">
        <v>-611.26</v>
      </c>
      <c r="I7520">
        <v>584.41514899999993</v>
      </c>
      <c r="J7520">
        <v>1165.9000000000001</v>
      </c>
      <c r="K7520">
        <v>0</v>
      </c>
      <c r="L7520">
        <v>37695.74</v>
      </c>
      <c r="M7520">
        <v>-0.1005503069557754</v>
      </c>
      <c r="N7520">
        <v>-1.413779808293438E-2</v>
      </c>
      <c r="O7520">
        <v>0.1644556779552101</v>
      </c>
      <c r="P7520">
        <v>2.69660353775696E-2</v>
      </c>
      <c r="Q7520">
        <v>0</v>
      </c>
      <c r="R7520">
        <v>10550.44</v>
      </c>
      <c r="S7520">
        <v>0.27988414606000572</v>
      </c>
    </row>
    <row r="7521" spans="1:19" x14ac:dyDescent="0.3">
      <c r="A7521" s="2">
        <v>45838</v>
      </c>
      <c r="B7521" t="s">
        <v>65</v>
      </c>
      <c r="C7521" t="s">
        <v>70</v>
      </c>
      <c r="D7521">
        <v>28</v>
      </c>
      <c r="E7521" t="s">
        <v>64</v>
      </c>
      <c r="F7521">
        <v>31037.47</v>
      </c>
      <c r="G7521">
        <v>-2860.1</v>
      </c>
      <c r="H7521">
        <v>-506.18</v>
      </c>
      <c r="I7521">
        <v>394.23728799999998</v>
      </c>
      <c r="J7521">
        <v>1690.07</v>
      </c>
      <c r="K7521">
        <v>0</v>
      </c>
      <c r="L7521">
        <v>24555.7</v>
      </c>
      <c r="M7521">
        <v>-9.2149907837204517E-2</v>
      </c>
      <c r="N7521">
        <v>-1.6308674643906219E-2</v>
      </c>
      <c r="O7521">
        <v>0.15454074287197589</v>
      </c>
      <c r="P7521">
        <v>5.4452569748758513E-2</v>
      </c>
      <c r="Q7521">
        <v>0</v>
      </c>
      <c r="R7521">
        <v>6501.51</v>
      </c>
      <c r="S7521">
        <v>0.26476581811962191</v>
      </c>
    </row>
    <row r="7522" spans="1:19" x14ac:dyDescent="0.3">
      <c r="A7522" s="2">
        <v>45838</v>
      </c>
      <c r="B7522" t="s">
        <v>65</v>
      </c>
      <c r="C7522" t="s">
        <v>70</v>
      </c>
      <c r="D7522">
        <v>29</v>
      </c>
      <c r="E7522" t="s">
        <v>64</v>
      </c>
      <c r="F7522">
        <v>47464.87</v>
      </c>
      <c r="G7522">
        <v>-6489.0700000000006</v>
      </c>
      <c r="H7522">
        <v>-759.49</v>
      </c>
      <c r="I7522">
        <v>681.86205399999994</v>
      </c>
      <c r="J7522">
        <v>1115.45</v>
      </c>
      <c r="K7522">
        <v>0</v>
      </c>
      <c r="L7522">
        <v>39843.46</v>
      </c>
      <c r="M7522">
        <v>-0.1367131101380874</v>
      </c>
      <c r="N7522">
        <v>-1.600109723254272E-2</v>
      </c>
      <c r="O7522">
        <v>0.17478165059056661</v>
      </c>
      <c r="P7522">
        <v>2.350053839818796E-2</v>
      </c>
      <c r="Q7522">
        <v>0</v>
      </c>
      <c r="R7522">
        <v>10111.959999999999</v>
      </c>
      <c r="S7522">
        <v>0.25379221583667683</v>
      </c>
    </row>
    <row r="7523" spans="1:19" x14ac:dyDescent="0.3">
      <c r="A7523" s="2">
        <v>45838</v>
      </c>
      <c r="B7523" t="s">
        <v>65</v>
      </c>
      <c r="C7523" t="s">
        <v>70</v>
      </c>
      <c r="D7523">
        <v>30</v>
      </c>
      <c r="E7523" t="s">
        <v>64</v>
      </c>
      <c r="F7523">
        <v>49878.85</v>
      </c>
      <c r="G7523">
        <v>-6654.7999999999993</v>
      </c>
      <c r="H7523">
        <v>-714.14</v>
      </c>
      <c r="I7523">
        <v>626.61409600000002</v>
      </c>
      <c r="J7523">
        <v>910.51</v>
      </c>
      <c r="K7523">
        <v>133.04</v>
      </c>
      <c r="L7523">
        <v>42154.490000000013</v>
      </c>
      <c r="M7523">
        <v>-0.13341927490309019</v>
      </c>
      <c r="N7523">
        <v>-1.4317491281374771E-2</v>
      </c>
      <c r="O7523">
        <v>0.1528464436262397</v>
      </c>
      <c r="P7523">
        <v>1.8254430485065309E-2</v>
      </c>
      <c r="Q7523">
        <v>2.6672627777103919E-3</v>
      </c>
      <c r="R7523">
        <v>11749.73</v>
      </c>
      <c r="S7523">
        <v>0.27873021355494992</v>
      </c>
    </row>
    <row r="7524" spans="1:19" x14ac:dyDescent="0.3">
      <c r="A7524" s="2">
        <v>45838</v>
      </c>
      <c r="B7524" t="s">
        <v>65</v>
      </c>
      <c r="C7524" t="s">
        <v>70</v>
      </c>
      <c r="D7524">
        <v>31</v>
      </c>
      <c r="E7524" t="s">
        <v>64</v>
      </c>
      <c r="F7524">
        <v>57100.92</v>
      </c>
      <c r="G7524">
        <v>-7835.54</v>
      </c>
      <c r="H7524">
        <v>-873.47</v>
      </c>
      <c r="I7524">
        <v>737.842668</v>
      </c>
      <c r="J7524">
        <v>0</v>
      </c>
      <c r="K7524">
        <v>1.36</v>
      </c>
      <c r="L7524">
        <v>47279.79</v>
      </c>
      <c r="M7524">
        <v>-0.13722265770849229</v>
      </c>
      <c r="N7524">
        <v>-1.5296951432656429E-2</v>
      </c>
      <c r="O7524">
        <v>0.15721438102923729</v>
      </c>
      <c r="P7524">
        <v>0</v>
      </c>
      <c r="Q7524">
        <v>2.3817479648313901E-5</v>
      </c>
      <c r="R7524">
        <v>12024.55</v>
      </c>
      <c r="S7524">
        <v>0.25432748326504828</v>
      </c>
    </row>
    <row r="7525" spans="1:19" x14ac:dyDescent="0.3">
      <c r="A7525" s="2">
        <v>45838</v>
      </c>
      <c r="B7525" t="s">
        <v>65</v>
      </c>
      <c r="C7525" t="s">
        <v>70</v>
      </c>
      <c r="D7525">
        <v>32</v>
      </c>
      <c r="E7525" t="s">
        <v>64</v>
      </c>
      <c r="F7525">
        <v>130774.29</v>
      </c>
      <c r="G7525">
        <v>-14222.84</v>
      </c>
      <c r="H7525">
        <v>-1646.19</v>
      </c>
      <c r="I7525">
        <v>1355.8497620000001</v>
      </c>
      <c r="J7525">
        <v>781.4</v>
      </c>
      <c r="K7525">
        <v>0</v>
      </c>
      <c r="L7525">
        <v>114383.12</v>
      </c>
      <c r="M7525">
        <v>-0.1087586864359959</v>
      </c>
      <c r="N7525">
        <v>-1.258802475624222E-2</v>
      </c>
      <c r="O7525">
        <v>0.12614231822121399</v>
      </c>
      <c r="P7525">
        <v>5.9751805955130782E-3</v>
      </c>
      <c r="Q7525">
        <v>0</v>
      </c>
      <c r="R7525">
        <v>33486.39</v>
      </c>
      <c r="S7525">
        <v>0.29275639622349869</v>
      </c>
    </row>
    <row r="7526" spans="1:19" x14ac:dyDescent="0.3">
      <c r="A7526" s="2">
        <v>45838</v>
      </c>
      <c r="B7526" t="s">
        <v>65</v>
      </c>
      <c r="C7526" t="s">
        <v>70</v>
      </c>
      <c r="D7526">
        <v>33</v>
      </c>
      <c r="E7526" t="s">
        <v>64</v>
      </c>
      <c r="F7526">
        <v>291003.40999999997</v>
      </c>
      <c r="G7526">
        <v>-20557.73</v>
      </c>
      <c r="H7526">
        <v>-3503.71</v>
      </c>
      <c r="I7526">
        <v>2884.0501490000001</v>
      </c>
      <c r="J7526">
        <v>7362.8</v>
      </c>
      <c r="K7526">
        <v>0.48</v>
      </c>
      <c r="L7526">
        <v>252361.81</v>
      </c>
      <c r="M7526">
        <v>-7.0644292450043805E-2</v>
      </c>
      <c r="N7526">
        <v>-1.204009946137745E-2</v>
      </c>
      <c r="O7526">
        <v>0.12058029427501669</v>
      </c>
      <c r="P7526">
        <v>2.530142172560796E-2</v>
      </c>
      <c r="Q7526">
        <v>1.649465207297743E-6</v>
      </c>
      <c r="R7526">
        <v>71253.23</v>
      </c>
      <c r="S7526">
        <v>0.28234553397758561</v>
      </c>
    </row>
    <row r="7527" spans="1:19" x14ac:dyDescent="0.3">
      <c r="A7527" s="2">
        <v>45869</v>
      </c>
      <c r="B7527" t="s">
        <v>65</v>
      </c>
      <c r="C7527" t="s">
        <v>70</v>
      </c>
      <c r="D7527">
        <v>26</v>
      </c>
      <c r="E7527" t="s">
        <v>64</v>
      </c>
      <c r="F7527">
        <v>100952.77</v>
      </c>
      <c r="G7527">
        <v>-10153.99</v>
      </c>
      <c r="H7527">
        <v>-1513.75</v>
      </c>
      <c r="I7527">
        <v>1630.28</v>
      </c>
      <c r="J7527">
        <v>0</v>
      </c>
      <c r="K7527">
        <v>0.63</v>
      </c>
      <c r="L7527">
        <v>90584.16</v>
      </c>
      <c r="M7527">
        <v>-0.1005815887964243</v>
      </c>
      <c r="N7527">
        <v>-1.499463561029578E-2</v>
      </c>
      <c r="O7527">
        <v>0.19014071885362349</v>
      </c>
      <c r="P7527">
        <v>0</v>
      </c>
      <c r="Q7527">
        <v>6.2405419880999796E-6</v>
      </c>
      <c r="R7527">
        <v>12260.2</v>
      </c>
      <c r="S7527">
        <v>0.1353459589402827</v>
      </c>
    </row>
    <row r="7528" spans="1:19" x14ac:dyDescent="0.3">
      <c r="A7528" s="2">
        <v>45869</v>
      </c>
      <c r="B7528" t="s">
        <v>65</v>
      </c>
      <c r="C7528" t="s">
        <v>70</v>
      </c>
      <c r="D7528">
        <v>27</v>
      </c>
      <c r="E7528" t="s">
        <v>64</v>
      </c>
      <c r="F7528">
        <v>30781.64</v>
      </c>
      <c r="G7528">
        <v>-5254.4000000000005</v>
      </c>
      <c r="H7528">
        <v>-568.36</v>
      </c>
      <c r="I7528">
        <v>429.89333099999999</v>
      </c>
      <c r="J7528">
        <v>0</v>
      </c>
      <c r="K7528">
        <v>0</v>
      </c>
      <c r="L7528">
        <v>23175.46</v>
      </c>
      <c r="M7528">
        <v>-0.17069915702996979</v>
      </c>
      <c r="N7528">
        <v>-1.846425336661724E-2</v>
      </c>
      <c r="O7528">
        <v>0.16443721921102439</v>
      </c>
      <c r="P7528">
        <v>0</v>
      </c>
      <c r="Q7528">
        <v>0</v>
      </c>
      <c r="R7528">
        <v>5444.7</v>
      </c>
      <c r="S7528">
        <v>0.23493384813073831</v>
      </c>
    </row>
    <row r="7529" spans="1:19" x14ac:dyDescent="0.3">
      <c r="A7529" s="2">
        <v>45869</v>
      </c>
      <c r="B7529" t="s">
        <v>65</v>
      </c>
      <c r="C7529" t="s">
        <v>70</v>
      </c>
      <c r="D7529">
        <v>28</v>
      </c>
      <c r="E7529" t="s">
        <v>64</v>
      </c>
      <c r="F7529">
        <v>37695.74</v>
      </c>
      <c r="G7529">
        <v>-3619.26</v>
      </c>
      <c r="H7529">
        <v>-498.02</v>
      </c>
      <c r="I7529">
        <v>510.06128100000001</v>
      </c>
      <c r="J7529">
        <v>0</v>
      </c>
      <c r="K7529">
        <v>0</v>
      </c>
      <c r="L7529">
        <v>34088.53</v>
      </c>
      <c r="M7529">
        <v>-9.601244066305635E-2</v>
      </c>
      <c r="N7529">
        <v>-1.3211572448239509E-2</v>
      </c>
      <c r="O7529">
        <v>0.15931668257559761</v>
      </c>
      <c r="P7529">
        <v>0</v>
      </c>
      <c r="Q7529">
        <v>0</v>
      </c>
      <c r="R7529">
        <v>10365.49</v>
      </c>
      <c r="S7529">
        <v>0.30407559375543619</v>
      </c>
    </row>
    <row r="7530" spans="1:19" x14ac:dyDescent="0.3">
      <c r="A7530" s="2">
        <v>45869</v>
      </c>
      <c r="B7530" t="s">
        <v>65</v>
      </c>
      <c r="C7530" t="s">
        <v>70</v>
      </c>
      <c r="D7530">
        <v>29</v>
      </c>
      <c r="E7530" t="s">
        <v>64</v>
      </c>
      <c r="F7530">
        <v>24555.7</v>
      </c>
      <c r="G7530">
        <v>-3343.49</v>
      </c>
      <c r="H7530">
        <v>-358.12</v>
      </c>
      <c r="I7530">
        <v>318.99561299999999</v>
      </c>
      <c r="J7530">
        <v>0</v>
      </c>
      <c r="K7530">
        <v>0</v>
      </c>
      <c r="L7530">
        <v>19933.740000000002</v>
      </c>
      <c r="M7530">
        <v>-0.13615942530654801</v>
      </c>
      <c r="N7530">
        <v>-1.458398661003352E-2</v>
      </c>
      <c r="O7530">
        <v>0.1529549590746094</v>
      </c>
      <c r="P7530">
        <v>0</v>
      </c>
      <c r="Q7530">
        <v>0</v>
      </c>
      <c r="R7530">
        <v>5611.93</v>
      </c>
      <c r="S7530">
        <v>0.2815292062603405</v>
      </c>
    </row>
    <row r="7531" spans="1:19" x14ac:dyDescent="0.3">
      <c r="A7531" s="2">
        <v>45869</v>
      </c>
      <c r="B7531" t="s">
        <v>65</v>
      </c>
      <c r="C7531" t="s">
        <v>70</v>
      </c>
      <c r="D7531">
        <v>30</v>
      </c>
      <c r="E7531" t="s">
        <v>64</v>
      </c>
      <c r="F7531">
        <v>39843.460000000006</v>
      </c>
      <c r="G7531">
        <v>-5702.47</v>
      </c>
      <c r="H7531">
        <v>-630.02999999999986</v>
      </c>
      <c r="I7531">
        <v>848.22135900000001</v>
      </c>
      <c r="J7531">
        <v>0</v>
      </c>
      <c r="K7531">
        <v>28.04</v>
      </c>
      <c r="L7531">
        <v>34054.69</v>
      </c>
      <c r="M7531">
        <v>-0.14312185738889141</v>
      </c>
      <c r="N7531">
        <v>-1.5812632738221019E-2</v>
      </c>
      <c r="O7531">
        <v>0.25065901537521929</v>
      </c>
      <c r="P7531">
        <v>0</v>
      </c>
      <c r="Q7531">
        <v>7.0375414183406751E-4</v>
      </c>
      <c r="R7531">
        <v>8609.85</v>
      </c>
      <c r="S7531">
        <v>0.25282420717968662</v>
      </c>
    </row>
    <row r="7532" spans="1:19" x14ac:dyDescent="0.3">
      <c r="A7532" s="2">
        <v>45869</v>
      </c>
      <c r="B7532" t="s">
        <v>65</v>
      </c>
      <c r="C7532" t="s">
        <v>70</v>
      </c>
      <c r="D7532">
        <v>31</v>
      </c>
      <c r="E7532" t="s">
        <v>64</v>
      </c>
      <c r="F7532">
        <v>42154.49</v>
      </c>
      <c r="G7532">
        <v>-5200.1100000000006</v>
      </c>
      <c r="H7532">
        <v>-578.15000000000009</v>
      </c>
      <c r="I7532">
        <v>500.181467</v>
      </c>
      <c r="J7532">
        <v>0</v>
      </c>
      <c r="K7532">
        <v>2.4500000000000002</v>
      </c>
      <c r="L7532">
        <v>36874.01</v>
      </c>
      <c r="M7532">
        <v>-0.1233583895808015</v>
      </c>
      <c r="N7532">
        <v>-1.3715027746747739E-2</v>
      </c>
      <c r="O7532">
        <v>0.13970595781787881</v>
      </c>
      <c r="P7532">
        <v>0</v>
      </c>
      <c r="Q7532">
        <v>5.8119550254314563E-5</v>
      </c>
      <c r="R7532">
        <v>11573.21</v>
      </c>
      <c r="S7532">
        <v>0.3138581890062947</v>
      </c>
    </row>
    <row r="7533" spans="1:19" x14ac:dyDescent="0.3">
      <c r="A7533" s="2">
        <v>45869</v>
      </c>
      <c r="B7533" t="s">
        <v>65</v>
      </c>
      <c r="C7533" t="s">
        <v>70</v>
      </c>
      <c r="D7533">
        <v>32</v>
      </c>
      <c r="E7533" t="s">
        <v>64</v>
      </c>
      <c r="F7533">
        <v>47279.79</v>
      </c>
      <c r="G7533">
        <v>-7425.05</v>
      </c>
      <c r="H7533">
        <v>-684.7600000000001</v>
      </c>
      <c r="I7533">
        <v>621.61483599999997</v>
      </c>
      <c r="J7533">
        <v>0</v>
      </c>
      <c r="K7533">
        <v>0</v>
      </c>
      <c r="L7533">
        <v>39789.269999999997</v>
      </c>
      <c r="M7533">
        <v>-0.15704490227219711</v>
      </c>
      <c r="N7533">
        <v>-1.448314385491137E-2</v>
      </c>
      <c r="O7533">
        <v>0.1548021552467323</v>
      </c>
      <c r="P7533">
        <v>0</v>
      </c>
      <c r="Q7533">
        <v>0</v>
      </c>
      <c r="R7533">
        <v>12370.65</v>
      </c>
      <c r="S7533">
        <v>0.31090417089833522</v>
      </c>
    </row>
    <row r="7534" spans="1:19" x14ac:dyDescent="0.3">
      <c r="A7534" s="2">
        <v>45869</v>
      </c>
      <c r="B7534" t="s">
        <v>65</v>
      </c>
      <c r="C7534" t="s">
        <v>70</v>
      </c>
      <c r="D7534">
        <v>33</v>
      </c>
      <c r="E7534" t="s">
        <v>64</v>
      </c>
      <c r="F7534">
        <v>114383.12</v>
      </c>
      <c r="G7534">
        <v>-9690.57</v>
      </c>
      <c r="H7534">
        <v>-1199.08</v>
      </c>
      <c r="I7534">
        <v>1187.921202</v>
      </c>
      <c r="J7534">
        <v>0</v>
      </c>
      <c r="K7534">
        <v>1.38</v>
      </c>
      <c r="L7534">
        <v>104321.93</v>
      </c>
      <c r="M7534">
        <v>-8.4720280405010812E-2</v>
      </c>
      <c r="N7534">
        <v>-1.0483015326037621E-2</v>
      </c>
      <c r="O7534">
        <v>0.1222804042465413</v>
      </c>
      <c r="P7534">
        <v>0</v>
      </c>
      <c r="Q7534">
        <v>1.206471724149507E-5</v>
      </c>
      <c r="R7534">
        <v>34714.07</v>
      </c>
      <c r="S7534">
        <v>0.33275908526615638</v>
      </c>
    </row>
    <row r="7535" spans="1:19" x14ac:dyDescent="0.3">
      <c r="A7535" s="2">
        <v>45869</v>
      </c>
      <c r="B7535" t="s">
        <v>65</v>
      </c>
      <c r="C7535" t="s">
        <v>70</v>
      </c>
      <c r="D7535">
        <v>34</v>
      </c>
      <c r="E7535" t="s">
        <v>64</v>
      </c>
      <c r="F7535">
        <v>252361.81</v>
      </c>
      <c r="G7535">
        <v>-19595.8</v>
      </c>
      <c r="H7535">
        <v>-2721.16</v>
      </c>
      <c r="I7535">
        <v>2647.9522160000001</v>
      </c>
      <c r="J7535">
        <v>0</v>
      </c>
      <c r="K7535">
        <v>2.5</v>
      </c>
      <c r="L7535">
        <v>232523.04</v>
      </c>
      <c r="M7535">
        <v>-7.7649625353376578E-2</v>
      </c>
      <c r="N7535">
        <v>-1.078277255976251E-2</v>
      </c>
      <c r="O7535">
        <v>0.12354286846359409</v>
      </c>
      <c r="P7535">
        <v>0</v>
      </c>
      <c r="Q7535">
        <v>9.9064117506527636E-6</v>
      </c>
      <c r="R7535">
        <v>64172.55</v>
      </c>
      <c r="S7535">
        <v>0.27598361865559651</v>
      </c>
    </row>
    <row r="7536" spans="1:19" x14ac:dyDescent="0.3">
      <c r="A7536" s="2">
        <v>45900</v>
      </c>
      <c r="B7536" t="s">
        <v>65</v>
      </c>
      <c r="C7536" t="s">
        <v>70</v>
      </c>
      <c r="D7536">
        <v>27</v>
      </c>
      <c r="E7536" t="s">
        <v>64</v>
      </c>
      <c r="F7536">
        <v>90584.16</v>
      </c>
      <c r="G7536">
        <v>-8268.7100000000009</v>
      </c>
      <c r="H7536">
        <v>-1598.93</v>
      </c>
      <c r="I7536">
        <v>1405.55</v>
      </c>
      <c r="J7536">
        <v>0</v>
      </c>
      <c r="K7536">
        <v>0</v>
      </c>
      <c r="L7536">
        <v>82121.570000000007</v>
      </c>
      <c r="M7536">
        <v>-9.1282074040317879E-2</v>
      </c>
      <c r="N7536">
        <v>-1.765132005419049E-2</v>
      </c>
      <c r="O7536">
        <v>0.18269438875334809</v>
      </c>
      <c r="P7536">
        <v>0</v>
      </c>
      <c r="Q7536">
        <v>0</v>
      </c>
      <c r="R7536">
        <v>11861.03</v>
      </c>
      <c r="S7536">
        <v>0.14443257721448821</v>
      </c>
    </row>
    <row r="7537" spans="1:19" x14ac:dyDescent="0.3">
      <c r="A7537" s="2">
        <v>45900</v>
      </c>
      <c r="B7537" t="s">
        <v>65</v>
      </c>
      <c r="C7537" t="s">
        <v>70</v>
      </c>
      <c r="D7537">
        <v>28</v>
      </c>
      <c r="E7537" t="s">
        <v>64</v>
      </c>
      <c r="F7537">
        <v>23175.46</v>
      </c>
      <c r="G7537">
        <v>-2012.33</v>
      </c>
      <c r="H7537">
        <v>-352.59</v>
      </c>
      <c r="I7537">
        <v>342.13419399999998</v>
      </c>
      <c r="J7537">
        <v>0</v>
      </c>
      <c r="K7537">
        <v>0</v>
      </c>
      <c r="L7537">
        <v>21150.03</v>
      </c>
      <c r="M7537">
        <v>-8.6830207469452608E-2</v>
      </c>
      <c r="N7537">
        <v>-1.521393750113267E-2</v>
      </c>
      <c r="O7537">
        <v>0.1738198171547585</v>
      </c>
      <c r="P7537">
        <v>0</v>
      </c>
      <c r="Q7537">
        <v>0</v>
      </c>
      <c r="R7537">
        <v>5382.6100000000006</v>
      </c>
      <c r="S7537">
        <v>0.25449656572591162</v>
      </c>
    </row>
    <row r="7538" spans="1:19" x14ac:dyDescent="0.3">
      <c r="A7538" s="2">
        <v>45900</v>
      </c>
      <c r="B7538" t="s">
        <v>65</v>
      </c>
      <c r="C7538" t="s">
        <v>70</v>
      </c>
      <c r="D7538">
        <v>29</v>
      </c>
      <c r="E7538" t="s">
        <v>64</v>
      </c>
      <c r="F7538">
        <v>34088.53</v>
      </c>
      <c r="G7538">
        <v>-3142.24</v>
      </c>
      <c r="H7538">
        <v>-436.52</v>
      </c>
      <c r="I7538">
        <v>418.82969900000001</v>
      </c>
      <c r="J7538">
        <v>0</v>
      </c>
      <c r="K7538">
        <v>0</v>
      </c>
      <c r="L7538">
        <v>30928.59</v>
      </c>
      <c r="M7538">
        <v>-9.217880618495429E-2</v>
      </c>
      <c r="N7538">
        <v>-1.2805480318453161E-2</v>
      </c>
      <c r="O7538">
        <v>0.14466396585123231</v>
      </c>
      <c r="P7538">
        <v>0</v>
      </c>
      <c r="Q7538">
        <v>0</v>
      </c>
      <c r="R7538">
        <v>10423.780000000001</v>
      </c>
      <c r="S7538">
        <v>0.33702732649629358</v>
      </c>
    </row>
    <row r="7539" spans="1:19" x14ac:dyDescent="0.3">
      <c r="A7539" s="2">
        <v>45900</v>
      </c>
      <c r="B7539" t="s">
        <v>65</v>
      </c>
      <c r="C7539" t="s">
        <v>70</v>
      </c>
      <c r="D7539">
        <v>30</v>
      </c>
      <c r="E7539" t="s">
        <v>64</v>
      </c>
      <c r="F7539">
        <v>19933.740000000002</v>
      </c>
      <c r="G7539">
        <v>-2296.67</v>
      </c>
      <c r="H7539">
        <v>-284.93</v>
      </c>
      <c r="I7539">
        <v>250.01</v>
      </c>
      <c r="J7539">
        <v>0</v>
      </c>
      <c r="K7539">
        <v>5.75</v>
      </c>
      <c r="L7539">
        <v>17596.400000000001</v>
      </c>
      <c r="M7539">
        <v>-0.1152152079840511</v>
      </c>
      <c r="N7539">
        <v>-1.429385554341533E-2</v>
      </c>
      <c r="O7539">
        <v>0.14767254559516971</v>
      </c>
      <c r="P7539">
        <v>0</v>
      </c>
      <c r="Q7539">
        <v>2.8845565358031152E-4</v>
      </c>
      <c r="R7539">
        <v>5204.5400000000009</v>
      </c>
      <c r="S7539">
        <v>0.29577299902252729</v>
      </c>
    </row>
    <row r="7540" spans="1:19" x14ac:dyDescent="0.3">
      <c r="A7540" s="2">
        <v>45900</v>
      </c>
      <c r="B7540" t="s">
        <v>65</v>
      </c>
      <c r="C7540" t="s">
        <v>70</v>
      </c>
      <c r="D7540">
        <v>31</v>
      </c>
      <c r="E7540" t="s">
        <v>64</v>
      </c>
      <c r="F7540">
        <v>34054.69</v>
      </c>
      <c r="G7540">
        <v>-4362.96</v>
      </c>
      <c r="H7540">
        <v>-477.05</v>
      </c>
      <c r="I7540">
        <v>464.92193500000002</v>
      </c>
      <c r="J7540">
        <v>0</v>
      </c>
      <c r="K7540">
        <v>0</v>
      </c>
      <c r="L7540">
        <v>29742.91</v>
      </c>
      <c r="M7540">
        <v>-0.12811627414608681</v>
      </c>
      <c r="N7540">
        <v>-1.400834951074287E-2</v>
      </c>
      <c r="O7540">
        <v>0.16074381671307661</v>
      </c>
      <c r="P7540">
        <v>0</v>
      </c>
      <c r="Q7540">
        <v>0</v>
      </c>
      <c r="R7540">
        <v>9217.380000000001</v>
      </c>
      <c r="S7540">
        <v>0.30990175473751558</v>
      </c>
    </row>
    <row r="7541" spans="1:19" x14ac:dyDescent="0.3">
      <c r="A7541" s="2">
        <v>45900</v>
      </c>
      <c r="B7541" t="s">
        <v>65</v>
      </c>
      <c r="C7541" t="s">
        <v>70</v>
      </c>
      <c r="D7541">
        <v>32</v>
      </c>
      <c r="E7541" t="s">
        <v>64</v>
      </c>
      <c r="F7541">
        <v>36874.01</v>
      </c>
      <c r="G7541">
        <v>-4856.87</v>
      </c>
      <c r="H7541">
        <v>-604.46999999999991</v>
      </c>
      <c r="I7541">
        <v>403.86869300000001</v>
      </c>
      <c r="J7541">
        <v>0</v>
      </c>
      <c r="K7541">
        <v>0</v>
      </c>
      <c r="L7541">
        <v>31663.200000000001</v>
      </c>
      <c r="M7541">
        <v>-0.13171526503355621</v>
      </c>
      <c r="N7541">
        <v>-1.6392846885923171E-2</v>
      </c>
      <c r="O7541">
        <v>0.12895880213505739</v>
      </c>
      <c r="P7541">
        <v>0</v>
      </c>
      <c r="Q7541">
        <v>0</v>
      </c>
      <c r="R7541">
        <v>11093.48</v>
      </c>
      <c r="S7541">
        <v>0.35035877611864868</v>
      </c>
    </row>
    <row r="7542" spans="1:19" x14ac:dyDescent="0.3">
      <c r="A7542" s="2">
        <v>45900</v>
      </c>
      <c r="B7542" t="s">
        <v>65</v>
      </c>
      <c r="C7542" t="s">
        <v>70</v>
      </c>
      <c r="D7542">
        <v>33</v>
      </c>
      <c r="E7542" t="s">
        <v>64</v>
      </c>
      <c r="F7542">
        <v>39789.269999999997</v>
      </c>
      <c r="G7542">
        <v>-7467.1100000000006</v>
      </c>
      <c r="H7542">
        <v>-583.1099999999999</v>
      </c>
      <c r="I7542">
        <v>480.32</v>
      </c>
      <c r="J7542">
        <v>0</v>
      </c>
      <c r="K7542">
        <v>0</v>
      </c>
      <c r="L7542">
        <v>32219.34</v>
      </c>
      <c r="M7542">
        <v>-0.1876664236363221</v>
      </c>
      <c r="N7542">
        <v>-1.4654955971798431E-2</v>
      </c>
      <c r="O7542">
        <v>0.14213330993911899</v>
      </c>
      <c r="P7542">
        <v>0</v>
      </c>
      <c r="Q7542">
        <v>0</v>
      </c>
      <c r="R7542">
        <v>11475.55</v>
      </c>
      <c r="S7542">
        <v>0.35616961737887859</v>
      </c>
    </row>
    <row r="7543" spans="1:19" x14ac:dyDescent="0.3">
      <c r="A7543" s="2">
        <v>45900</v>
      </c>
      <c r="B7543" t="s">
        <v>65</v>
      </c>
      <c r="C7543" t="s">
        <v>70</v>
      </c>
      <c r="D7543">
        <v>34</v>
      </c>
      <c r="E7543" t="s">
        <v>64</v>
      </c>
      <c r="F7543">
        <v>104321.93</v>
      </c>
      <c r="G7543">
        <v>-8813.5400000000009</v>
      </c>
      <c r="H7543">
        <v>-1063.52</v>
      </c>
      <c r="I7543">
        <v>1010.571511</v>
      </c>
      <c r="J7543">
        <v>0</v>
      </c>
      <c r="K7543">
        <v>1.21</v>
      </c>
      <c r="L7543">
        <v>95442.21</v>
      </c>
      <c r="M7543">
        <v>-8.4484058145780083E-2</v>
      </c>
      <c r="N7543">
        <v>-1.019459666821732E-2</v>
      </c>
      <c r="O7543">
        <v>0.11405717441193811</v>
      </c>
      <c r="P7543">
        <v>0</v>
      </c>
      <c r="Q7543">
        <v>1.159871179530517E-5</v>
      </c>
      <c r="R7543">
        <v>34044.300000000003</v>
      </c>
      <c r="S7543">
        <v>0.35670066734624017</v>
      </c>
    </row>
    <row r="7544" spans="1:19" x14ac:dyDescent="0.3">
      <c r="A7544" s="2">
        <v>45900</v>
      </c>
      <c r="B7544" t="s">
        <v>65</v>
      </c>
      <c r="C7544" t="s">
        <v>70</v>
      </c>
      <c r="D7544">
        <v>35</v>
      </c>
      <c r="E7544" t="s">
        <v>64</v>
      </c>
      <c r="F7544">
        <v>232523.04</v>
      </c>
      <c r="G7544">
        <v>-17304.650000000001</v>
      </c>
      <c r="H7544">
        <v>-2433.56</v>
      </c>
      <c r="I7544">
        <v>2332.0196729999998</v>
      </c>
      <c r="J7544">
        <v>0</v>
      </c>
      <c r="K7544">
        <v>178.68</v>
      </c>
      <c r="L7544">
        <v>212489.94</v>
      </c>
      <c r="M7544">
        <v>-7.4421227246985938E-2</v>
      </c>
      <c r="N7544">
        <v>-1.046588759548301E-2</v>
      </c>
      <c r="O7544">
        <v>0.11808572169256169</v>
      </c>
      <c r="P7544">
        <v>0</v>
      </c>
      <c r="Q7544">
        <v>7.68439979109167E-4</v>
      </c>
      <c r="R7544">
        <v>64843.06</v>
      </c>
      <c r="S7544">
        <v>0.30515825831566429</v>
      </c>
    </row>
    <row r="7545" spans="1:19" x14ac:dyDescent="0.3">
      <c r="A7545" s="2">
        <v>45930</v>
      </c>
      <c r="B7545" t="s">
        <v>65</v>
      </c>
      <c r="C7545" t="s">
        <v>70</v>
      </c>
      <c r="D7545">
        <v>28</v>
      </c>
      <c r="E7545" t="s">
        <v>64</v>
      </c>
      <c r="F7545">
        <v>82121.569999999992</v>
      </c>
      <c r="G7545">
        <v>-6165.37</v>
      </c>
      <c r="H7545">
        <v>-1312.43</v>
      </c>
      <c r="I7545">
        <v>1217.6099999999999</v>
      </c>
      <c r="J7545">
        <v>5098.21</v>
      </c>
      <c r="K7545">
        <v>0</v>
      </c>
      <c r="L7545">
        <v>70876.2</v>
      </c>
      <c r="M7545">
        <v>-7.5076134077806847E-2</v>
      </c>
      <c r="N7545">
        <v>-1.598155027966465E-2</v>
      </c>
      <c r="O7545">
        <v>0.18039420093892511</v>
      </c>
      <c r="P7545">
        <v>6.2081253439260853E-2</v>
      </c>
      <c r="Q7545">
        <v>0</v>
      </c>
      <c r="R7545">
        <v>7476.4</v>
      </c>
      <c r="S7545">
        <v>0.1054853392252971</v>
      </c>
    </row>
    <row r="7546" spans="1:19" x14ac:dyDescent="0.3">
      <c r="A7546" s="2">
        <v>45930</v>
      </c>
      <c r="B7546" t="s">
        <v>65</v>
      </c>
      <c r="C7546" t="s">
        <v>70</v>
      </c>
      <c r="D7546">
        <v>29</v>
      </c>
      <c r="E7546" t="s">
        <v>64</v>
      </c>
      <c r="F7546">
        <v>21150.03</v>
      </c>
      <c r="G7546">
        <v>-2097.2800000000002</v>
      </c>
      <c r="H7546">
        <v>-331.65</v>
      </c>
      <c r="I7546">
        <v>285.41000000000003</v>
      </c>
      <c r="J7546">
        <v>295.29000000000002</v>
      </c>
      <c r="K7546">
        <v>0</v>
      </c>
      <c r="L7546">
        <v>17746.09</v>
      </c>
      <c r="M7546">
        <v>-9.9162034285530568E-2</v>
      </c>
      <c r="N7546">
        <v>-1.5680828821519398E-2</v>
      </c>
      <c r="O7546">
        <v>0.16418361266311829</v>
      </c>
      <c r="P7546">
        <v>1.3961682323854859E-2</v>
      </c>
      <c r="Q7546">
        <v>0</v>
      </c>
      <c r="R7546">
        <v>4114.09</v>
      </c>
      <c r="S7546">
        <v>0.23183078638731119</v>
      </c>
    </row>
    <row r="7547" spans="1:19" x14ac:dyDescent="0.3">
      <c r="A7547" s="2">
        <v>45930</v>
      </c>
      <c r="B7547" t="s">
        <v>65</v>
      </c>
      <c r="C7547" t="s">
        <v>70</v>
      </c>
      <c r="D7547">
        <v>30</v>
      </c>
      <c r="E7547" t="s">
        <v>64</v>
      </c>
      <c r="F7547">
        <v>30928.59</v>
      </c>
      <c r="G7547">
        <v>-3514.04</v>
      </c>
      <c r="H7547">
        <v>-404.5</v>
      </c>
      <c r="I7547">
        <v>342.82106599999997</v>
      </c>
      <c r="J7547">
        <v>1383.43</v>
      </c>
      <c r="K7547">
        <v>0.01</v>
      </c>
      <c r="L7547">
        <v>25969.43</v>
      </c>
      <c r="M7547">
        <v>-0.1136178532548687</v>
      </c>
      <c r="N7547">
        <v>-1.307851408680448E-2</v>
      </c>
      <c r="O7547">
        <v>0.13485870634042271</v>
      </c>
      <c r="P7547">
        <v>4.4729811478635147E-2</v>
      </c>
      <c r="Q7547">
        <v>3.233254409593196E-7</v>
      </c>
      <c r="R7547">
        <v>8672.01</v>
      </c>
      <c r="S7547">
        <v>0.33393147250440242</v>
      </c>
    </row>
    <row r="7548" spans="1:19" x14ac:dyDescent="0.3">
      <c r="A7548" s="2">
        <v>45930</v>
      </c>
      <c r="B7548" t="s">
        <v>65</v>
      </c>
      <c r="C7548" t="s">
        <v>70</v>
      </c>
      <c r="D7548">
        <v>31</v>
      </c>
      <c r="E7548" t="s">
        <v>64</v>
      </c>
      <c r="F7548">
        <v>17596.400000000001</v>
      </c>
      <c r="G7548">
        <v>-2090.64</v>
      </c>
      <c r="H7548">
        <v>-295</v>
      </c>
      <c r="I7548">
        <v>200.9</v>
      </c>
      <c r="J7548">
        <v>606.62</v>
      </c>
      <c r="K7548">
        <v>0</v>
      </c>
      <c r="L7548">
        <v>12749.11</v>
      </c>
      <c r="M7548">
        <v>-0.1188106658180082</v>
      </c>
      <c r="N7548">
        <v>-1.6764792798526971E-2</v>
      </c>
      <c r="O7548">
        <v>0.13890814787873279</v>
      </c>
      <c r="P7548">
        <v>3.447409697438112E-2</v>
      </c>
      <c r="Q7548">
        <v>0</v>
      </c>
      <c r="R7548">
        <v>2606.0100000000002</v>
      </c>
      <c r="S7548">
        <v>0.2044072096012976</v>
      </c>
    </row>
    <row r="7549" spans="1:19" x14ac:dyDescent="0.3">
      <c r="A7549" s="2">
        <v>45930</v>
      </c>
      <c r="B7549" t="s">
        <v>65</v>
      </c>
      <c r="C7549" t="s">
        <v>70</v>
      </c>
      <c r="D7549">
        <v>32</v>
      </c>
      <c r="E7549" t="s">
        <v>64</v>
      </c>
      <c r="F7549">
        <v>29742.91</v>
      </c>
      <c r="G7549">
        <v>-5194.4799999999996</v>
      </c>
      <c r="H7549">
        <v>-468.5</v>
      </c>
      <c r="I7549">
        <v>376.98436900000002</v>
      </c>
      <c r="J7549">
        <v>0</v>
      </c>
      <c r="K7549">
        <v>0</v>
      </c>
      <c r="L7549">
        <v>24515.11</v>
      </c>
      <c r="M7549">
        <v>-0.17464599126312791</v>
      </c>
      <c r="N7549">
        <v>-1.5751653083037269E-2</v>
      </c>
      <c r="O7549">
        <v>0.15420963033431051</v>
      </c>
      <c r="P7549">
        <v>0</v>
      </c>
      <c r="Q7549">
        <v>0</v>
      </c>
      <c r="R7549">
        <v>8390.880000000001</v>
      </c>
      <c r="S7549">
        <v>0.3422738058283239</v>
      </c>
    </row>
    <row r="7550" spans="1:19" x14ac:dyDescent="0.3">
      <c r="A7550" s="2">
        <v>45930</v>
      </c>
      <c r="B7550" t="s">
        <v>65</v>
      </c>
      <c r="C7550" t="s">
        <v>70</v>
      </c>
      <c r="D7550">
        <v>33</v>
      </c>
      <c r="E7550" t="s">
        <v>64</v>
      </c>
      <c r="F7550">
        <v>31663.200000000001</v>
      </c>
      <c r="G7550">
        <v>-4717.74</v>
      </c>
      <c r="H7550">
        <v>-351.92</v>
      </c>
      <c r="I7550">
        <v>305.30516</v>
      </c>
      <c r="J7550">
        <v>0</v>
      </c>
      <c r="K7550">
        <v>0</v>
      </c>
      <c r="L7550">
        <v>25596.47</v>
      </c>
      <c r="M7550">
        <v>-0.14899757447131051</v>
      </c>
      <c r="N7550">
        <v>-1.1114479900957579E-2</v>
      </c>
      <c r="O7550">
        <v>0.1173142990390527</v>
      </c>
      <c r="P7550">
        <v>0</v>
      </c>
      <c r="Q7550">
        <v>0</v>
      </c>
      <c r="R7550">
        <v>9916.36</v>
      </c>
      <c r="S7550">
        <v>0.38741123287703338</v>
      </c>
    </row>
    <row r="7551" spans="1:19" x14ac:dyDescent="0.3">
      <c r="A7551" s="2">
        <v>45930</v>
      </c>
      <c r="B7551" t="s">
        <v>65</v>
      </c>
      <c r="C7551" t="s">
        <v>70</v>
      </c>
      <c r="D7551">
        <v>34</v>
      </c>
      <c r="E7551" t="s">
        <v>64</v>
      </c>
      <c r="F7551">
        <v>32219.34</v>
      </c>
      <c r="G7551">
        <v>-7101.49</v>
      </c>
      <c r="H7551">
        <v>-452.33</v>
      </c>
      <c r="I7551">
        <v>311.16466700000001</v>
      </c>
      <c r="J7551">
        <v>0</v>
      </c>
      <c r="K7551">
        <v>1.19</v>
      </c>
      <c r="L7551">
        <v>24972.91</v>
      </c>
      <c r="M7551">
        <v>-0.22041078433015701</v>
      </c>
      <c r="N7551">
        <v>-1.403908335800795E-2</v>
      </c>
      <c r="O7551">
        <v>0.1175019966837723</v>
      </c>
      <c r="P7551">
        <v>0</v>
      </c>
      <c r="Q7551">
        <v>3.6934338195630323E-5</v>
      </c>
      <c r="R7551">
        <v>11187.57</v>
      </c>
      <c r="S7551">
        <v>0.44798824005692572</v>
      </c>
    </row>
    <row r="7552" spans="1:19" x14ac:dyDescent="0.3">
      <c r="A7552" s="2">
        <v>45930</v>
      </c>
      <c r="B7552" t="s">
        <v>65</v>
      </c>
      <c r="C7552" t="s">
        <v>70</v>
      </c>
      <c r="D7552">
        <v>35</v>
      </c>
      <c r="E7552" t="s">
        <v>64</v>
      </c>
      <c r="F7552">
        <v>95442.21</v>
      </c>
      <c r="G7552">
        <v>-10743.78</v>
      </c>
      <c r="H7552">
        <v>-1032.68</v>
      </c>
      <c r="I7552">
        <v>827.192497</v>
      </c>
      <c r="J7552">
        <v>2673.49</v>
      </c>
      <c r="K7552">
        <v>0</v>
      </c>
      <c r="L7552">
        <v>81345.73</v>
      </c>
      <c r="M7552">
        <v>-0.1125684327720408</v>
      </c>
      <c r="N7552">
        <v>-1.081995062771493E-2</v>
      </c>
      <c r="O7552">
        <v>0.1054478451428007</v>
      </c>
      <c r="P7552">
        <v>2.8011610376582851E-2</v>
      </c>
      <c r="Q7552">
        <v>0</v>
      </c>
      <c r="R7552">
        <v>31572.98</v>
      </c>
      <c r="S7552">
        <v>0.38813321854755012</v>
      </c>
    </row>
    <row r="7553" spans="1:19" x14ac:dyDescent="0.3">
      <c r="A7553" s="2">
        <v>45930</v>
      </c>
      <c r="B7553" t="s">
        <v>65</v>
      </c>
      <c r="C7553" t="s">
        <v>70</v>
      </c>
      <c r="D7553">
        <v>36</v>
      </c>
      <c r="E7553" t="s">
        <v>64</v>
      </c>
      <c r="F7553">
        <v>212314.49</v>
      </c>
      <c r="G7553">
        <v>-18858.32</v>
      </c>
      <c r="H7553">
        <v>-2201.5300000000002</v>
      </c>
      <c r="I7553">
        <v>1964.9790350000001</v>
      </c>
      <c r="J7553">
        <v>7155.42</v>
      </c>
      <c r="K7553">
        <v>193.01</v>
      </c>
      <c r="L7553">
        <v>186127.63</v>
      </c>
      <c r="M7553">
        <v>-8.8822576358306954E-2</v>
      </c>
      <c r="N7553">
        <v>-1.0369193360283611E-2</v>
      </c>
      <c r="O7553">
        <v>0.11260298308341241</v>
      </c>
      <c r="P7553">
        <v>3.3701986143291493E-2</v>
      </c>
      <c r="Q7553">
        <v>9.090759655641026E-4</v>
      </c>
      <c r="R7553">
        <v>61897.23</v>
      </c>
      <c r="S7553">
        <v>0.33255261456883112</v>
      </c>
    </row>
    <row r="7554" spans="1:19" x14ac:dyDescent="0.3">
      <c r="A7554" s="2">
        <v>45961</v>
      </c>
      <c r="B7554" t="s">
        <v>65</v>
      </c>
      <c r="C7554" t="s">
        <v>70</v>
      </c>
      <c r="D7554">
        <v>37</v>
      </c>
      <c r="E7554" t="s">
        <v>275</v>
      </c>
      <c r="F7554">
        <v>469898.68</v>
      </c>
      <c r="G7554">
        <v>-42188.639999999999</v>
      </c>
      <c r="H7554">
        <v>0</v>
      </c>
      <c r="I7554">
        <v>4827.8100000000004</v>
      </c>
      <c r="J7554">
        <v>0</v>
      </c>
      <c r="K7554">
        <v>-93.82</v>
      </c>
      <c r="L7554">
        <v>432444.03</v>
      </c>
      <c r="M7554">
        <v>-8.9782417006244744E-2</v>
      </c>
      <c r="N7554">
        <v>0</v>
      </c>
      <c r="O7554">
        <v>0.1232898360559318</v>
      </c>
      <c r="P7554">
        <v>3.2226318343723477E-2</v>
      </c>
      <c r="Q7554">
        <v>1.9966333679850609E-4</v>
      </c>
      <c r="R7554">
        <v>96809.86</v>
      </c>
      <c r="S7554">
        <v>0.22386700000000001</v>
      </c>
    </row>
    <row r="7555" spans="1:19" x14ac:dyDescent="0.3">
      <c r="A7555" s="2">
        <v>45991</v>
      </c>
      <c r="B7555" t="s">
        <v>65</v>
      </c>
      <c r="C7555" t="s">
        <v>70</v>
      </c>
      <c r="D7555">
        <v>38</v>
      </c>
      <c r="E7555" t="s">
        <v>275</v>
      </c>
      <c r="F7555">
        <v>432444.03</v>
      </c>
      <c r="G7555">
        <v>-38433.379999999997</v>
      </c>
      <c r="H7555">
        <v>0</v>
      </c>
      <c r="I7555">
        <v>4247.41</v>
      </c>
      <c r="J7555">
        <v>0</v>
      </c>
      <c r="K7555">
        <v>-119.31</v>
      </c>
      <c r="L7555">
        <v>398138.75</v>
      </c>
      <c r="M7555">
        <v>-8.8874798167349209E-2</v>
      </c>
      <c r="N7555">
        <v>0</v>
      </c>
      <c r="O7555">
        <v>0.11786238664209819</v>
      </c>
      <c r="P7555">
        <v>2.9670460075884749E-2</v>
      </c>
      <c r="Q7555">
        <v>2.7588929021068358E-4</v>
      </c>
      <c r="R7555">
        <v>74780.7</v>
      </c>
      <c r="S7555">
        <v>0.18782599999999999</v>
      </c>
    </row>
    <row r="7556" spans="1:19" x14ac:dyDescent="0.3">
      <c r="A7556" s="2">
        <v>46022</v>
      </c>
      <c r="B7556" t="s">
        <v>65</v>
      </c>
      <c r="C7556" t="s">
        <v>70</v>
      </c>
      <c r="D7556">
        <v>39</v>
      </c>
      <c r="E7556" t="s">
        <v>275</v>
      </c>
      <c r="F7556">
        <v>398138.75</v>
      </c>
      <c r="G7556">
        <v>-35211.89</v>
      </c>
      <c r="H7556">
        <v>0</v>
      </c>
      <c r="I7556">
        <v>3838.93</v>
      </c>
      <c r="J7556">
        <v>-10795.37</v>
      </c>
      <c r="K7556">
        <v>-145.22999999999999</v>
      </c>
      <c r="L7556">
        <v>355825.19</v>
      </c>
      <c r="M7556">
        <v>-8.8441251840807422E-2</v>
      </c>
      <c r="N7556">
        <v>0</v>
      </c>
      <c r="O7556">
        <v>0.1157064205285068</v>
      </c>
      <c r="P7556">
        <v>2.7114601808046E-2</v>
      </c>
      <c r="Q7556">
        <v>3.6477566282891861E-4</v>
      </c>
      <c r="R7556">
        <v>56946.25</v>
      </c>
      <c r="S7556">
        <v>0.16003999999999999</v>
      </c>
    </row>
    <row r="7557" spans="1:19" x14ac:dyDescent="0.3">
      <c r="A7557" s="2">
        <v>46053</v>
      </c>
      <c r="B7557" t="s">
        <v>65</v>
      </c>
      <c r="C7557" t="s">
        <v>70</v>
      </c>
      <c r="D7557">
        <v>40</v>
      </c>
      <c r="E7557" t="s">
        <v>275</v>
      </c>
      <c r="F7557">
        <v>355825.19</v>
      </c>
      <c r="G7557">
        <v>-31642.720000000001</v>
      </c>
      <c r="H7557">
        <v>0</v>
      </c>
      <c r="I7557">
        <v>3433.06</v>
      </c>
      <c r="J7557">
        <v>0</v>
      </c>
      <c r="K7557">
        <v>-158.16</v>
      </c>
      <c r="L7557">
        <v>327457.37</v>
      </c>
      <c r="M7557">
        <v>-8.8927699348220368E-2</v>
      </c>
      <c r="N7557">
        <v>0</v>
      </c>
      <c r="O7557">
        <v>0.1157779320794623</v>
      </c>
      <c r="P7557">
        <v>3.3567605860798003E-2</v>
      </c>
      <c r="Q7557">
        <v>4.4449746146748193E-4</v>
      </c>
      <c r="R7557">
        <v>58748.42</v>
      </c>
      <c r="S7557">
        <v>0.17940800000000001</v>
      </c>
    </row>
    <row r="7558" spans="1:19" x14ac:dyDescent="0.3">
      <c r="A7558" s="2">
        <v>46081</v>
      </c>
      <c r="B7558" t="s">
        <v>65</v>
      </c>
      <c r="C7558" t="s">
        <v>70</v>
      </c>
      <c r="D7558">
        <v>41</v>
      </c>
      <c r="E7558" t="s">
        <v>275</v>
      </c>
      <c r="F7558">
        <v>327457.37</v>
      </c>
      <c r="G7558">
        <v>-29073.38</v>
      </c>
      <c r="H7558">
        <v>0</v>
      </c>
      <c r="I7558">
        <v>3125.2</v>
      </c>
      <c r="J7558">
        <v>0</v>
      </c>
      <c r="K7558">
        <v>-174.41</v>
      </c>
      <c r="L7558">
        <v>301334.77</v>
      </c>
      <c r="M7558">
        <v>-8.8785246405216303E-2</v>
      </c>
      <c r="N7558">
        <v>0</v>
      </c>
      <c r="O7558">
        <v>0.11452594808338409</v>
      </c>
      <c r="P7558">
        <v>2.5305754178794208E-2</v>
      </c>
      <c r="Q7558">
        <v>5.3262663541097678E-4</v>
      </c>
      <c r="R7558">
        <v>45442.99</v>
      </c>
      <c r="S7558">
        <v>0.150806</v>
      </c>
    </row>
    <row r="7559" spans="1:19" x14ac:dyDescent="0.3">
      <c r="A7559" s="2">
        <v>46112</v>
      </c>
      <c r="B7559" t="s">
        <v>65</v>
      </c>
      <c r="C7559" t="s">
        <v>70</v>
      </c>
      <c r="D7559">
        <v>42</v>
      </c>
      <c r="E7559" t="s">
        <v>275</v>
      </c>
      <c r="F7559">
        <v>301334.77</v>
      </c>
      <c r="G7559">
        <v>-26749.58</v>
      </c>
      <c r="H7559">
        <v>0</v>
      </c>
      <c r="I7559">
        <v>2861.92</v>
      </c>
      <c r="J7559">
        <v>-6860.31</v>
      </c>
      <c r="K7559">
        <v>-196.29</v>
      </c>
      <c r="L7559">
        <v>270390.52</v>
      </c>
      <c r="M7559">
        <v>-8.8770321111527495E-2</v>
      </c>
      <c r="N7559">
        <v>0</v>
      </c>
      <c r="O7559">
        <v>0.1139698749902651</v>
      </c>
      <c r="P7559">
        <v>2.2766401806262541E-2</v>
      </c>
      <c r="Q7559">
        <v>6.5139349983571156E-4</v>
      </c>
      <c r="R7559">
        <v>41934.6</v>
      </c>
      <c r="S7559">
        <v>0.155089</v>
      </c>
    </row>
    <row r="7560" spans="1:19" x14ac:dyDescent="0.3">
      <c r="A7560" s="2">
        <v>46142</v>
      </c>
      <c r="B7560" t="s">
        <v>65</v>
      </c>
      <c r="C7560" t="s">
        <v>70</v>
      </c>
      <c r="D7560">
        <v>43</v>
      </c>
      <c r="E7560" t="s">
        <v>275</v>
      </c>
      <c r="F7560">
        <v>270390.52</v>
      </c>
      <c r="G7560">
        <v>-24017.48</v>
      </c>
      <c r="H7560">
        <v>0</v>
      </c>
      <c r="I7560">
        <v>2561.5100000000002</v>
      </c>
      <c r="J7560">
        <v>0</v>
      </c>
      <c r="K7560">
        <v>-178.53</v>
      </c>
      <c r="L7560">
        <v>248756.01</v>
      </c>
      <c r="M7560">
        <v>-8.8825165989980845E-2</v>
      </c>
      <c r="N7560">
        <v>0</v>
      </c>
      <c r="O7560">
        <v>0.11368045073389139</v>
      </c>
      <c r="P7560">
        <v>1.4751211442517729E-2</v>
      </c>
      <c r="Q7560">
        <v>6.6027513999474116E-4</v>
      </c>
      <c r="R7560">
        <v>39740.57</v>
      </c>
      <c r="S7560">
        <v>0.15975700000000001</v>
      </c>
    </row>
    <row r="7561" spans="1:19" x14ac:dyDescent="0.3">
      <c r="A7561" s="2">
        <v>46173</v>
      </c>
      <c r="B7561" t="s">
        <v>65</v>
      </c>
      <c r="C7561" t="s">
        <v>70</v>
      </c>
      <c r="D7561">
        <v>44</v>
      </c>
      <c r="E7561" t="s">
        <v>275</v>
      </c>
      <c r="F7561">
        <v>248756.01</v>
      </c>
      <c r="G7561">
        <v>-22091.54</v>
      </c>
      <c r="H7561">
        <v>0</v>
      </c>
      <c r="I7561">
        <v>2349.31</v>
      </c>
      <c r="J7561">
        <v>0</v>
      </c>
      <c r="K7561">
        <v>-173.8</v>
      </c>
      <c r="L7561">
        <v>228839.98</v>
      </c>
      <c r="M7561">
        <v>-8.8808077096940927E-2</v>
      </c>
      <c r="N7561">
        <v>0</v>
      </c>
      <c r="O7561">
        <v>0.1133308705096296</v>
      </c>
      <c r="P7561">
        <v>1.8039641777703459E-2</v>
      </c>
      <c r="Q7561">
        <v>6.9865945692776073E-4</v>
      </c>
      <c r="R7561">
        <v>38285.339999999997</v>
      </c>
      <c r="S7561">
        <v>0.16730200000000001</v>
      </c>
    </row>
    <row r="7562" spans="1:19" x14ac:dyDescent="0.3">
      <c r="A7562" s="2">
        <v>46203</v>
      </c>
      <c r="B7562" t="s">
        <v>65</v>
      </c>
      <c r="C7562" t="s">
        <v>70</v>
      </c>
      <c r="D7562">
        <v>45</v>
      </c>
      <c r="E7562" t="s">
        <v>275</v>
      </c>
      <c r="F7562">
        <v>228839.98</v>
      </c>
      <c r="G7562">
        <v>-20323.71</v>
      </c>
      <c r="H7562">
        <v>0</v>
      </c>
      <c r="I7562">
        <v>2157.42</v>
      </c>
      <c r="J7562">
        <v>-5790.97</v>
      </c>
      <c r="K7562">
        <v>-167.94</v>
      </c>
      <c r="L7562">
        <v>204714.78</v>
      </c>
      <c r="M7562">
        <v>-8.8811882212228355E-2</v>
      </c>
      <c r="N7562">
        <v>0</v>
      </c>
      <c r="O7562">
        <v>0.11313169091400389</v>
      </c>
      <c r="P7562">
        <v>2.5305754178794208E-2</v>
      </c>
      <c r="Q7562">
        <v>7.3389030415418378E-4</v>
      </c>
      <c r="R7562">
        <v>39217.279999999999</v>
      </c>
      <c r="S7562">
        <v>0.19156999999999999</v>
      </c>
    </row>
    <row r="7563" spans="1:19" x14ac:dyDescent="0.3">
      <c r="A7563" s="2">
        <v>46234</v>
      </c>
      <c r="B7563" t="s">
        <v>65</v>
      </c>
      <c r="C7563" t="s">
        <v>70</v>
      </c>
      <c r="D7563">
        <v>46</v>
      </c>
      <c r="E7563" t="s">
        <v>275</v>
      </c>
      <c r="F7563">
        <v>204714.78</v>
      </c>
      <c r="G7563">
        <v>-18182.52</v>
      </c>
      <c r="H7563">
        <v>0</v>
      </c>
      <c r="I7563">
        <v>1927.59</v>
      </c>
      <c r="J7563">
        <v>0</v>
      </c>
      <c r="K7563">
        <v>-156.54</v>
      </c>
      <c r="L7563">
        <v>188303.32</v>
      </c>
      <c r="M7563">
        <v>-8.8818809062345142E-2</v>
      </c>
      <c r="N7563">
        <v>0</v>
      </c>
      <c r="O7563">
        <v>0.1129919935679604</v>
      </c>
      <c r="P7563">
        <v>9.7874562905663088E-3</v>
      </c>
      <c r="Q7563">
        <v>7.6464985759795614E-4</v>
      </c>
      <c r="R7563">
        <v>39933.360000000001</v>
      </c>
      <c r="S7563">
        <v>0.21206900000000001</v>
      </c>
    </row>
    <row r="7564" spans="1:19" x14ac:dyDescent="0.3">
      <c r="A7564" s="2">
        <v>46265</v>
      </c>
      <c r="B7564" t="s">
        <v>65</v>
      </c>
      <c r="C7564" t="s">
        <v>70</v>
      </c>
      <c r="D7564">
        <v>47</v>
      </c>
      <c r="E7564" t="s">
        <v>275</v>
      </c>
      <c r="F7564">
        <v>188303.32</v>
      </c>
      <c r="G7564">
        <v>-16724.68</v>
      </c>
      <c r="H7564">
        <v>0</v>
      </c>
      <c r="I7564">
        <v>1771.26</v>
      </c>
      <c r="J7564">
        <v>0</v>
      </c>
      <c r="K7564">
        <v>-149.01</v>
      </c>
      <c r="L7564">
        <v>173200.9</v>
      </c>
      <c r="M7564">
        <v>-8.8817749574405871E-2</v>
      </c>
      <c r="N7564">
        <v>0</v>
      </c>
      <c r="O7564">
        <v>0.1128772507069718</v>
      </c>
      <c r="P7564">
        <v>2.2084260420317511E-2</v>
      </c>
      <c r="Q7564">
        <v>7.9132922394216235E-4</v>
      </c>
      <c r="R7564">
        <v>35051.449999999997</v>
      </c>
      <c r="S7564">
        <v>0.202375</v>
      </c>
    </row>
    <row r="7565" spans="1:19" x14ac:dyDescent="0.3">
      <c r="A7565" s="2">
        <v>46295</v>
      </c>
      <c r="B7565" t="s">
        <v>65</v>
      </c>
      <c r="C7565" t="s">
        <v>70</v>
      </c>
      <c r="D7565">
        <v>48</v>
      </c>
      <c r="E7565" t="s">
        <v>275</v>
      </c>
      <c r="F7565">
        <v>173200.9</v>
      </c>
      <c r="G7565">
        <v>-15383.59</v>
      </c>
      <c r="H7565">
        <v>0</v>
      </c>
      <c r="I7565">
        <v>1628.11</v>
      </c>
      <c r="J7565">
        <v>-4382.9799999999996</v>
      </c>
      <c r="K7565">
        <v>-140.79</v>
      </c>
      <c r="L7565">
        <v>154921.64000000001</v>
      </c>
      <c r="M7565">
        <v>-8.8819361653983367E-2</v>
      </c>
      <c r="N7565">
        <v>0</v>
      </c>
      <c r="O7565">
        <v>0.1128016474065289</v>
      </c>
      <c r="P7565">
        <v>2.5305754178794208E-2</v>
      </c>
      <c r="Q7565">
        <v>8.1288777298642778E-4</v>
      </c>
      <c r="R7565">
        <v>38365.699999999997</v>
      </c>
      <c r="S7565">
        <v>0.24764600000000001</v>
      </c>
    </row>
    <row r="7566" spans="1:19" x14ac:dyDescent="0.3">
      <c r="A7566" s="2">
        <v>46326</v>
      </c>
      <c r="B7566" t="s">
        <v>65</v>
      </c>
      <c r="C7566" t="s">
        <v>70</v>
      </c>
      <c r="D7566">
        <v>49</v>
      </c>
      <c r="E7566" t="s">
        <v>275</v>
      </c>
      <c r="F7566">
        <v>154921.64000000001</v>
      </c>
      <c r="G7566">
        <v>-13760.23</v>
      </c>
      <c r="H7566">
        <v>0</v>
      </c>
      <c r="I7566">
        <v>1455.57</v>
      </c>
      <c r="J7566">
        <v>0</v>
      </c>
      <c r="K7566">
        <v>-128.02000000000001</v>
      </c>
      <c r="L7566">
        <v>142488.95999999999</v>
      </c>
      <c r="M7566">
        <v>-8.8820608227609218E-2</v>
      </c>
      <c r="N7566">
        <v>0</v>
      </c>
      <c r="O7566">
        <v>0.1127466401552831</v>
      </c>
      <c r="P7566">
        <v>1.9409084273287761E-2</v>
      </c>
      <c r="Q7566">
        <v>8.2634562908232066E-4</v>
      </c>
      <c r="R7566">
        <v>40517.89</v>
      </c>
      <c r="S7566">
        <v>0.284358</v>
      </c>
    </row>
    <row r="7567" spans="1:19" x14ac:dyDescent="0.3">
      <c r="A7567" s="2">
        <v>46356</v>
      </c>
      <c r="B7567" t="s">
        <v>65</v>
      </c>
      <c r="C7567" t="s">
        <v>70</v>
      </c>
      <c r="D7567">
        <v>50</v>
      </c>
      <c r="E7567" t="s">
        <v>275</v>
      </c>
      <c r="F7567">
        <v>142488.95999999999</v>
      </c>
      <c r="G7567">
        <v>-12656</v>
      </c>
      <c r="H7567">
        <v>0</v>
      </c>
      <c r="I7567">
        <v>1338.28</v>
      </c>
      <c r="J7567">
        <v>0</v>
      </c>
      <c r="K7567">
        <v>-119.72</v>
      </c>
      <c r="L7567">
        <v>131051.53</v>
      </c>
      <c r="M7567">
        <v>-8.8820908088486542E-2</v>
      </c>
      <c r="N7567">
        <v>0</v>
      </c>
      <c r="O7567">
        <v>0.1127057479198368</v>
      </c>
      <c r="P7567">
        <v>2.5305754178794208E-2</v>
      </c>
      <c r="Q7567">
        <v>8.4018483650628558E-4</v>
      </c>
      <c r="R7567">
        <v>40131.839999999997</v>
      </c>
      <c r="S7567">
        <v>0.30622899999999997</v>
      </c>
    </row>
    <row r="7568" spans="1:19" x14ac:dyDescent="0.3">
      <c r="A7568" s="2">
        <v>46387</v>
      </c>
      <c r="B7568" t="s">
        <v>65</v>
      </c>
      <c r="C7568" t="s">
        <v>70</v>
      </c>
      <c r="D7568">
        <v>51</v>
      </c>
      <c r="E7568" t="s">
        <v>275</v>
      </c>
      <c r="F7568">
        <v>131051.53</v>
      </c>
      <c r="G7568">
        <v>-11640.18</v>
      </c>
      <c r="H7568">
        <v>0</v>
      </c>
      <c r="I7568">
        <v>1230.54</v>
      </c>
      <c r="J7568">
        <v>-3316.36</v>
      </c>
      <c r="K7568">
        <v>-111.65</v>
      </c>
      <c r="L7568">
        <v>117213.87</v>
      </c>
      <c r="M7568">
        <v>-8.8821434507500005E-2</v>
      </c>
      <c r="N7568">
        <v>0</v>
      </c>
      <c r="O7568">
        <v>0.112677164121981</v>
      </c>
      <c r="P7568">
        <v>2.5305754178794208E-2</v>
      </c>
      <c r="Q7568">
        <v>8.5197861813782931E-4</v>
      </c>
      <c r="R7568">
        <v>36177.089999999997</v>
      </c>
      <c r="S7568">
        <v>0.30864200000000003</v>
      </c>
    </row>
    <row r="7569" spans="1:19" x14ac:dyDescent="0.3">
      <c r="A7569" s="2">
        <v>46418</v>
      </c>
      <c r="B7569" t="s">
        <v>65</v>
      </c>
      <c r="C7569" t="s">
        <v>70</v>
      </c>
      <c r="D7569">
        <v>52</v>
      </c>
      <c r="E7569" t="s">
        <v>275</v>
      </c>
      <c r="F7569">
        <v>117213.87</v>
      </c>
      <c r="G7569">
        <v>-10411.14</v>
      </c>
      <c r="H7569">
        <v>0</v>
      </c>
      <c r="I7569">
        <v>1100.4100000000001</v>
      </c>
      <c r="J7569">
        <v>0</v>
      </c>
      <c r="K7569">
        <v>-101.02</v>
      </c>
      <c r="L7569">
        <v>107802.12</v>
      </c>
      <c r="M7569">
        <v>-8.8821779983086088E-2</v>
      </c>
      <c r="N7569">
        <v>0</v>
      </c>
      <c r="O7569">
        <v>0.1126564169078897</v>
      </c>
      <c r="P7569">
        <v>1.5278116689163519E-2</v>
      </c>
      <c r="Q7569">
        <v>8.6181931096979971E-4</v>
      </c>
      <c r="R7569">
        <v>30620.84</v>
      </c>
      <c r="S7569">
        <v>0.28404699999999999</v>
      </c>
    </row>
    <row r="7570" spans="1:19" x14ac:dyDescent="0.3">
      <c r="A7570" s="2">
        <v>46446</v>
      </c>
      <c r="B7570" t="s">
        <v>65</v>
      </c>
      <c r="C7570" t="s">
        <v>70</v>
      </c>
      <c r="D7570">
        <v>53</v>
      </c>
      <c r="E7570" t="s">
        <v>275</v>
      </c>
      <c r="F7570">
        <v>107802.12</v>
      </c>
      <c r="G7570">
        <v>-9575.2000000000007</v>
      </c>
      <c r="H7570">
        <v>0</v>
      </c>
      <c r="I7570">
        <v>1011.91</v>
      </c>
      <c r="J7570">
        <v>0</v>
      </c>
      <c r="K7570">
        <v>-93.78</v>
      </c>
      <c r="L7570">
        <v>99145.06</v>
      </c>
      <c r="M7570">
        <v>-8.8821975275665585E-2</v>
      </c>
      <c r="N7570">
        <v>0</v>
      </c>
      <c r="O7570">
        <v>0.1126413796999908</v>
      </c>
      <c r="P7570">
        <v>5.6116819738192918E-4</v>
      </c>
      <c r="Q7570">
        <v>8.6991676541745347E-4</v>
      </c>
      <c r="R7570">
        <v>29076.81</v>
      </c>
      <c r="S7570">
        <v>0.29327500000000001</v>
      </c>
    </row>
    <row r="7571" spans="1:19" x14ac:dyDescent="0.3">
      <c r="A7571" s="2">
        <v>46477</v>
      </c>
      <c r="B7571" t="s">
        <v>65</v>
      </c>
      <c r="C7571" t="s">
        <v>70</v>
      </c>
      <c r="D7571">
        <v>54</v>
      </c>
      <c r="E7571" t="s">
        <v>275</v>
      </c>
      <c r="F7571">
        <v>99145.06</v>
      </c>
      <c r="G7571">
        <v>-8806.2800000000007</v>
      </c>
      <c r="H7571">
        <v>0</v>
      </c>
      <c r="I7571">
        <v>930.56</v>
      </c>
      <c r="J7571">
        <v>-1802.29</v>
      </c>
      <c r="K7571">
        <v>-86.9</v>
      </c>
      <c r="L7571">
        <v>89380.160000000003</v>
      </c>
      <c r="M7571">
        <v>-8.8822153140195426E-2</v>
      </c>
      <c r="N7571">
        <v>0</v>
      </c>
      <c r="O7571">
        <v>0.1126306516633498</v>
      </c>
      <c r="P7571">
        <v>1.817827956686489E-2</v>
      </c>
      <c r="Q7571">
        <v>8.7646572720706105E-4</v>
      </c>
      <c r="R7571">
        <v>27367.85</v>
      </c>
      <c r="S7571">
        <v>0.30619600000000002</v>
      </c>
    </row>
    <row r="7572" spans="1:19" x14ac:dyDescent="0.3">
      <c r="A7572" s="2">
        <v>46507</v>
      </c>
      <c r="B7572" t="s">
        <v>65</v>
      </c>
      <c r="C7572" t="s">
        <v>70</v>
      </c>
      <c r="D7572">
        <v>55</v>
      </c>
      <c r="E7572" t="s">
        <v>275</v>
      </c>
      <c r="F7572">
        <v>89380.160000000003</v>
      </c>
      <c r="G7572">
        <v>-7938.95</v>
      </c>
      <c r="H7572">
        <v>0</v>
      </c>
      <c r="I7572">
        <v>838.85</v>
      </c>
      <c r="J7572">
        <v>0</v>
      </c>
      <c r="K7572">
        <v>-78.81</v>
      </c>
      <c r="L7572">
        <v>82201.25</v>
      </c>
      <c r="M7572">
        <v>-8.8822272912311317E-2</v>
      </c>
      <c r="N7572">
        <v>0</v>
      </c>
      <c r="O7572">
        <v>0.1126228995869112</v>
      </c>
      <c r="P7572">
        <v>6.1574175669187074E-3</v>
      </c>
      <c r="Q7572">
        <v>8.8176389005878051E-4</v>
      </c>
      <c r="R7572">
        <v>32784.910000000003</v>
      </c>
      <c r="S7572">
        <v>0.398837</v>
      </c>
    </row>
    <row r="7573" spans="1:19" x14ac:dyDescent="0.3">
      <c r="A7573" s="2">
        <v>46538</v>
      </c>
      <c r="B7573" t="s">
        <v>65</v>
      </c>
      <c r="C7573" t="s">
        <v>70</v>
      </c>
      <c r="D7573">
        <v>56</v>
      </c>
      <c r="E7573" t="s">
        <v>275</v>
      </c>
      <c r="F7573">
        <v>82201.25</v>
      </c>
      <c r="G7573">
        <v>-7301.31</v>
      </c>
      <c r="H7573">
        <v>0</v>
      </c>
      <c r="I7573">
        <v>771.44</v>
      </c>
      <c r="J7573">
        <v>0</v>
      </c>
      <c r="K7573">
        <v>-72.86</v>
      </c>
      <c r="L7573">
        <v>75598.52</v>
      </c>
      <c r="M7573">
        <v>-8.8822355067182182E-2</v>
      </c>
      <c r="N7573">
        <v>0</v>
      </c>
      <c r="O7573">
        <v>0.1126173133667482</v>
      </c>
      <c r="P7573">
        <v>4.1857607616266959E-3</v>
      </c>
      <c r="Q7573">
        <v>8.8638207847348543E-4</v>
      </c>
      <c r="R7573">
        <v>34025.360000000001</v>
      </c>
      <c r="S7573">
        <v>0.45007999999999998</v>
      </c>
    </row>
    <row r="7574" spans="1:19" x14ac:dyDescent="0.3">
      <c r="A7574" s="2">
        <v>46568</v>
      </c>
      <c r="B7574" t="s">
        <v>65</v>
      </c>
      <c r="C7574" t="s">
        <v>70</v>
      </c>
      <c r="D7574">
        <v>57</v>
      </c>
      <c r="E7574" t="s">
        <v>275</v>
      </c>
      <c r="F7574">
        <v>75598.52</v>
      </c>
      <c r="G7574">
        <v>-6714.84</v>
      </c>
      <c r="H7574">
        <v>0</v>
      </c>
      <c r="I7574">
        <v>709.45</v>
      </c>
      <c r="J7574">
        <v>-875.71</v>
      </c>
      <c r="K7574">
        <v>-67.3</v>
      </c>
      <c r="L7574">
        <v>68650.12</v>
      </c>
      <c r="M7574">
        <v>-8.8822418365768277E-2</v>
      </c>
      <c r="N7574">
        <v>0</v>
      </c>
      <c r="O7574">
        <v>0.1126133023112077</v>
      </c>
      <c r="P7574">
        <v>1.158371717989053E-2</v>
      </c>
      <c r="Q7574">
        <v>8.9023184863741892E-4</v>
      </c>
      <c r="R7574">
        <v>10401.790000000001</v>
      </c>
      <c r="S7574">
        <v>0.15151899999999999</v>
      </c>
    </row>
    <row r="7575" spans="1:19" x14ac:dyDescent="0.3">
      <c r="A7575" s="2">
        <v>46599</v>
      </c>
      <c r="B7575" t="s">
        <v>65</v>
      </c>
      <c r="C7575" t="s">
        <v>70</v>
      </c>
      <c r="D7575">
        <v>58</v>
      </c>
      <c r="E7575" t="s">
        <v>275</v>
      </c>
      <c r="F7575">
        <v>68650.12</v>
      </c>
      <c r="G7575">
        <v>-6097.67</v>
      </c>
      <c r="H7575">
        <v>0</v>
      </c>
      <c r="I7575">
        <v>644.23</v>
      </c>
      <c r="J7575">
        <v>0</v>
      </c>
      <c r="K7575">
        <v>-61.33</v>
      </c>
      <c r="L7575">
        <v>63135.34</v>
      </c>
      <c r="M7575">
        <v>-8.8822462570030417E-2</v>
      </c>
      <c r="N7575">
        <v>0</v>
      </c>
      <c r="O7575">
        <v>0.1126104107525174</v>
      </c>
      <c r="P7575">
        <v>7.3844573601589761E-3</v>
      </c>
      <c r="Q7575">
        <v>8.9341961784571806E-4</v>
      </c>
      <c r="R7575">
        <v>8958.92</v>
      </c>
      <c r="S7575">
        <v>0.1419</v>
      </c>
    </row>
    <row r="7576" spans="1:19" x14ac:dyDescent="0.3">
      <c r="A7576" s="2">
        <v>46630</v>
      </c>
      <c r="B7576" t="s">
        <v>65</v>
      </c>
      <c r="C7576" t="s">
        <v>70</v>
      </c>
      <c r="D7576">
        <v>59</v>
      </c>
      <c r="E7576" t="s">
        <v>275</v>
      </c>
      <c r="F7576">
        <v>63135.34</v>
      </c>
      <c r="G7576">
        <v>-5607.84</v>
      </c>
      <c r="H7576">
        <v>0</v>
      </c>
      <c r="I7576">
        <v>592.46</v>
      </c>
      <c r="J7576">
        <v>0</v>
      </c>
      <c r="K7576">
        <v>-56.57</v>
      </c>
      <c r="L7576">
        <v>58063.39</v>
      </c>
      <c r="M7576">
        <v>-8.8822494179650283E-2</v>
      </c>
      <c r="N7576">
        <v>0</v>
      </c>
      <c r="O7576">
        <v>0.11260832928011839</v>
      </c>
      <c r="P7576">
        <v>0</v>
      </c>
      <c r="Q7576">
        <v>8.9605297675204464E-4</v>
      </c>
      <c r="R7576">
        <v>13130.63</v>
      </c>
      <c r="S7576">
        <v>0.22614300000000001</v>
      </c>
    </row>
    <row r="7577" spans="1:19" x14ac:dyDescent="0.3">
      <c r="A7577" s="2">
        <v>46660</v>
      </c>
      <c r="B7577" t="s">
        <v>65</v>
      </c>
      <c r="C7577" t="s">
        <v>70</v>
      </c>
      <c r="D7577">
        <v>60</v>
      </c>
      <c r="E7577" t="s">
        <v>275</v>
      </c>
      <c r="F7577">
        <v>58063.39</v>
      </c>
      <c r="G7577">
        <v>-5157.34</v>
      </c>
      <c r="H7577">
        <v>0</v>
      </c>
      <c r="I7577">
        <v>544.86</v>
      </c>
      <c r="J7577">
        <v>-226.8</v>
      </c>
      <c r="K7577">
        <v>-52.15</v>
      </c>
      <c r="L7577">
        <v>53171.96</v>
      </c>
      <c r="M7577">
        <v>-8.8822517365061637E-2</v>
      </c>
      <c r="N7577">
        <v>0</v>
      </c>
      <c r="O7577">
        <v>0.1126068319323468</v>
      </c>
      <c r="P7577">
        <v>3.906075139113745E-3</v>
      </c>
      <c r="Q7577">
        <v>8.9823099436326054E-4</v>
      </c>
      <c r="R7577">
        <v>22966.29</v>
      </c>
      <c r="S7577">
        <v>0.431925</v>
      </c>
    </row>
    <row r="7578" spans="1:19" x14ac:dyDescent="0.3">
      <c r="A7578" s="2">
        <v>46691</v>
      </c>
      <c r="B7578" t="s">
        <v>65</v>
      </c>
      <c r="C7578" t="s">
        <v>70</v>
      </c>
      <c r="D7578">
        <v>61</v>
      </c>
      <c r="E7578" t="s">
        <v>275</v>
      </c>
      <c r="F7578">
        <v>53171.96</v>
      </c>
      <c r="G7578">
        <v>-4722.87</v>
      </c>
      <c r="H7578">
        <v>0</v>
      </c>
      <c r="I7578">
        <v>498.96</v>
      </c>
      <c r="J7578">
        <v>0</v>
      </c>
      <c r="K7578">
        <v>-47.86</v>
      </c>
      <c r="L7578">
        <v>48900.19</v>
      </c>
      <c r="M7578">
        <v>-8.8822533864943876E-2</v>
      </c>
      <c r="N7578">
        <v>0</v>
      </c>
      <c r="O7578">
        <v>0.11260575353586991</v>
      </c>
      <c r="P7578">
        <v>0</v>
      </c>
      <c r="Q7578">
        <v>9.0004476662627713E-4</v>
      </c>
      <c r="R7578">
        <v>15344.8</v>
      </c>
      <c r="S7578">
        <v>0.31379800000000002</v>
      </c>
    </row>
    <row r="7579" spans="1:19" x14ac:dyDescent="0.3">
      <c r="A7579" s="2">
        <v>45107</v>
      </c>
      <c r="B7579" t="s">
        <v>65</v>
      </c>
      <c r="C7579" t="s">
        <v>71</v>
      </c>
      <c r="D7579">
        <v>0</v>
      </c>
      <c r="E7579" t="s">
        <v>64</v>
      </c>
      <c r="F7579">
        <v>127358.91</v>
      </c>
      <c r="G7579">
        <v>-78805.09</v>
      </c>
      <c r="H7579">
        <v>-4411.93</v>
      </c>
      <c r="I7579">
        <v>19489.336338000001</v>
      </c>
      <c r="J7579">
        <v>0</v>
      </c>
      <c r="K7579">
        <v>0</v>
      </c>
      <c r="L7579">
        <v>1818271.16</v>
      </c>
      <c r="M7579">
        <v>-0.6187638540562258</v>
      </c>
      <c r="N7579">
        <v>-3.4641706654053493E-2</v>
      </c>
      <c r="O7579">
        <v>1.861827011388524</v>
      </c>
      <c r="P7579">
        <v>0</v>
      </c>
      <c r="Q7579">
        <v>0</v>
      </c>
      <c r="R7579">
        <v>129.4</v>
      </c>
      <c r="S7579">
        <v>7.1166503020374583E-5</v>
      </c>
    </row>
    <row r="7580" spans="1:19" x14ac:dyDescent="0.3">
      <c r="A7580" s="2">
        <v>45138</v>
      </c>
      <c r="B7580" t="s">
        <v>65</v>
      </c>
      <c r="C7580" t="s">
        <v>71</v>
      </c>
      <c r="D7580">
        <v>0</v>
      </c>
      <c r="E7580" t="s">
        <v>64</v>
      </c>
      <c r="F7580">
        <v>56000</v>
      </c>
      <c r="G7580">
        <v>-47321.58</v>
      </c>
      <c r="H7580">
        <v>-3998.49</v>
      </c>
      <c r="I7580">
        <v>19760.863219999999</v>
      </c>
      <c r="J7580">
        <v>0</v>
      </c>
      <c r="K7580">
        <v>0</v>
      </c>
      <c r="L7580">
        <v>1974175.28</v>
      </c>
      <c r="M7580">
        <v>-0.84502821428571429</v>
      </c>
      <c r="N7580">
        <v>-7.1401607142857135E-2</v>
      </c>
      <c r="O7580">
        <v>4.1547897899193558</v>
      </c>
      <c r="P7580">
        <v>0</v>
      </c>
      <c r="Q7580">
        <v>0</v>
      </c>
      <c r="R7580">
        <v>0</v>
      </c>
      <c r="S7580">
        <v>0</v>
      </c>
    </row>
    <row r="7581" spans="1:19" x14ac:dyDescent="0.3">
      <c r="A7581" s="2">
        <v>45138</v>
      </c>
      <c r="B7581" t="s">
        <v>65</v>
      </c>
      <c r="C7581" t="s">
        <v>71</v>
      </c>
      <c r="D7581">
        <v>1</v>
      </c>
      <c r="E7581" t="s">
        <v>64</v>
      </c>
      <c r="F7581">
        <v>1818271.16</v>
      </c>
      <c r="G7581">
        <v>-96831.06</v>
      </c>
      <c r="H7581">
        <v>-29218.560000000001</v>
      </c>
      <c r="I7581">
        <v>38172.33281</v>
      </c>
      <c r="J7581">
        <v>0</v>
      </c>
      <c r="K7581">
        <v>10.51</v>
      </c>
      <c r="L7581">
        <v>1730400.45</v>
      </c>
      <c r="M7581">
        <v>-5.3254466182040751E-2</v>
      </c>
      <c r="N7581">
        <v>-1.60694183809196E-2</v>
      </c>
      <c r="O7581">
        <v>0.24718449293249919</v>
      </c>
      <c r="P7581">
        <v>0</v>
      </c>
      <c r="Q7581">
        <v>5.78021597174758E-6</v>
      </c>
      <c r="R7581">
        <v>2432.19</v>
      </c>
      <c r="S7581">
        <v>1.405564821715112E-3</v>
      </c>
    </row>
    <row r="7582" spans="1:19" x14ac:dyDescent="0.3">
      <c r="A7582" s="2">
        <v>45169</v>
      </c>
      <c r="B7582" t="s">
        <v>65</v>
      </c>
      <c r="C7582" t="s">
        <v>71</v>
      </c>
      <c r="D7582">
        <v>0</v>
      </c>
      <c r="E7582" t="s">
        <v>64</v>
      </c>
      <c r="F7582">
        <v>116700</v>
      </c>
      <c r="G7582">
        <v>-62514.25</v>
      </c>
      <c r="H7582">
        <v>-5062.22</v>
      </c>
      <c r="I7582">
        <v>24226.802253000002</v>
      </c>
      <c r="J7582">
        <v>0</v>
      </c>
      <c r="K7582">
        <v>0</v>
      </c>
      <c r="L7582">
        <v>2473981.42</v>
      </c>
      <c r="M7582">
        <v>-0.5356833761782348</v>
      </c>
      <c r="N7582">
        <v>-4.3378063410454158E-2</v>
      </c>
      <c r="O7582">
        <v>2.4443107008168168</v>
      </c>
      <c r="P7582">
        <v>0</v>
      </c>
      <c r="Q7582">
        <v>0</v>
      </c>
      <c r="R7582">
        <v>0</v>
      </c>
      <c r="S7582">
        <v>0</v>
      </c>
    </row>
    <row r="7583" spans="1:19" x14ac:dyDescent="0.3">
      <c r="A7583" s="2">
        <v>45169</v>
      </c>
      <c r="B7583" t="s">
        <v>65</v>
      </c>
      <c r="C7583" t="s">
        <v>71</v>
      </c>
      <c r="D7583">
        <v>1</v>
      </c>
      <c r="E7583" t="s">
        <v>64</v>
      </c>
      <c r="F7583">
        <v>1974175.28</v>
      </c>
      <c r="G7583">
        <v>-121207.46</v>
      </c>
      <c r="H7583">
        <v>-25687.49</v>
      </c>
      <c r="I7583">
        <v>41508.963287999999</v>
      </c>
      <c r="J7583">
        <v>0</v>
      </c>
      <c r="K7583">
        <v>70.69</v>
      </c>
      <c r="L7583">
        <v>1868698.51</v>
      </c>
      <c r="M7583">
        <v>-6.1396503759281192E-2</v>
      </c>
      <c r="N7583">
        <v>-1.3011757497034411E-2</v>
      </c>
      <c r="O7583">
        <v>0.24756391830912119</v>
      </c>
      <c r="P7583">
        <v>0</v>
      </c>
      <c r="Q7583">
        <v>3.5807357490566891E-5</v>
      </c>
      <c r="R7583">
        <v>3082.26</v>
      </c>
      <c r="S7583">
        <v>1.64941534629896E-3</v>
      </c>
    </row>
    <row r="7584" spans="1:19" x14ac:dyDescent="0.3">
      <c r="A7584" s="2">
        <v>45169</v>
      </c>
      <c r="B7584" t="s">
        <v>65</v>
      </c>
      <c r="C7584" t="s">
        <v>71</v>
      </c>
      <c r="D7584">
        <v>2</v>
      </c>
      <c r="E7584" t="s">
        <v>64</v>
      </c>
      <c r="F7584">
        <v>1730400.45</v>
      </c>
      <c r="G7584">
        <v>-107616.84</v>
      </c>
      <c r="H7584">
        <v>-28827.37</v>
      </c>
      <c r="I7584">
        <v>35343.412257999997</v>
      </c>
      <c r="J7584">
        <v>0</v>
      </c>
      <c r="K7584">
        <v>16.510000000000002</v>
      </c>
      <c r="L7584">
        <v>1629283.08</v>
      </c>
      <c r="M7584">
        <v>-6.2191870095734188E-2</v>
      </c>
      <c r="N7584">
        <v>-1.6659363443877979E-2</v>
      </c>
      <c r="O7584">
        <v>0.2404877880066022</v>
      </c>
      <c r="P7584">
        <v>0</v>
      </c>
      <c r="Q7584">
        <v>9.5411440744828761E-6</v>
      </c>
      <c r="R7584">
        <v>4779.43</v>
      </c>
      <c r="S7584">
        <v>2.933455860844023E-3</v>
      </c>
    </row>
    <row r="7585" spans="1:19" x14ac:dyDescent="0.3">
      <c r="A7585" s="2">
        <v>45199</v>
      </c>
      <c r="B7585" t="s">
        <v>65</v>
      </c>
      <c r="C7585" t="s">
        <v>71</v>
      </c>
      <c r="D7585">
        <v>0</v>
      </c>
      <c r="E7585" t="s">
        <v>64</v>
      </c>
      <c r="F7585">
        <v>150400</v>
      </c>
      <c r="G7585">
        <v>-80770.349999999991</v>
      </c>
      <c r="H7585">
        <v>-6028.37</v>
      </c>
      <c r="I7585">
        <v>28465.213329999999</v>
      </c>
      <c r="J7585">
        <v>0</v>
      </c>
      <c r="K7585">
        <v>0</v>
      </c>
      <c r="L7585">
        <v>2637205.23</v>
      </c>
      <c r="M7585">
        <v>-0.53703690159574458</v>
      </c>
      <c r="N7585">
        <v>-4.0082247340425529E-2</v>
      </c>
      <c r="O7585">
        <v>2.3027045357823579</v>
      </c>
      <c r="P7585">
        <v>0</v>
      </c>
      <c r="Q7585">
        <v>0</v>
      </c>
      <c r="R7585">
        <v>2587.48</v>
      </c>
      <c r="S7585">
        <v>9.8114472494050084E-4</v>
      </c>
    </row>
    <row r="7586" spans="1:19" x14ac:dyDescent="0.3">
      <c r="A7586" s="2">
        <v>45199</v>
      </c>
      <c r="B7586" t="s">
        <v>65</v>
      </c>
      <c r="C7586" t="s">
        <v>71</v>
      </c>
      <c r="D7586">
        <v>1</v>
      </c>
      <c r="E7586" t="s">
        <v>64</v>
      </c>
      <c r="F7586">
        <v>2473981.42</v>
      </c>
      <c r="G7586">
        <v>-128209.8</v>
      </c>
      <c r="H7586">
        <v>-32404.37</v>
      </c>
      <c r="I7586">
        <v>52351.634752999998</v>
      </c>
      <c r="J7586">
        <v>0</v>
      </c>
      <c r="K7586">
        <v>63.75</v>
      </c>
      <c r="L7586">
        <v>2365592.2400000002</v>
      </c>
      <c r="M7586">
        <v>-5.182326712865936E-2</v>
      </c>
      <c r="N7586">
        <v>-1.3098065223141411E-2</v>
      </c>
      <c r="O7586">
        <v>0.25745742645667619</v>
      </c>
      <c r="P7586">
        <v>0</v>
      </c>
      <c r="Q7586">
        <v>2.5768180587225269E-5</v>
      </c>
      <c r="R7586">
        <v>12111.77</v>
      </c>
      <c r="S7586">
        <v>5.1199736772893712E-3</v>
      </c>
    </row>
    <row r="7587" spans="1:19" x14ac:dyDescent="0.3">
      <c r="A7587" s="2">
        <v>45199</v>
      </c>
      <c r="B7587" t="s">
        <v>65</v>
      </c>
      <c r="C7587" t="s">
        <v>71</v>
      </c>
      <c r="D7587">
        <v>2</v>
      </c>
      <c r="E7587" t="s">
        <v>64</v>
      </c>
      <c r="F7587">
        <v>1868698.51</v>
      </c>
      <c r="G7587">
        <v>-106094.8</v>
      </c>
      <c r="H7587">
        <v>-33214.239999999998</v>
      </c>
      <c r="I7587">
        <v>39291.684902000001</v>
      </c>
      <c r="J7587">
        <v>0</v>
      </c>
      <c r="K7587">
        <v>6.59</v>
      </c>
      <c r="L7587">
        <v>1768708.09</v>
      </c>
      <c r="M7587">
        <v>-5.6774701447158543E-2</v>
      </c>
      <c r="N7587">
        <v>-1.7773996084579739E-2</v>
      </c>
      <c r="O7587">
        <v>0.25581913316468219</v>
      </c>
      <c r="P7587">
        <v>0</v>
      </c>
      <c r="Q7587">
        <v>3.5265185714735759E-6</v>
      </c>
      <c r="R7587">
        <v>7835.4699999999993</v>
      </c>
      <c r="S7587">
        <v>4.4300526719476922E-3</v>
      </c>
    </row>
    <row r="7588" spans="1:19" x14ac:dyDescent="0.3">
      <c r="A7588" s="2">
        <v>45199</v>
      </c>
      <c r="B7588" t="s">
        <v>65</v>
      </c>
      <c r="C7588" t="s">
        <v>71</v>
      </c>
      <c r="D7588">
        <v>3</v>
      </c>
      <c r="E7588" t="s">
        <v>64</v>
      </c>
      <c r="F7588">
        <v>1629283.08</v>
      </c>
      <c r="G7588">
        <v>-106175.76</v>
      </c>
      <c r="H7588">
        <v>-34279.600000000013</v>
      </c>
      <c r="I7588">
        <v>33102.763995000001</v>
      </c>
      <c r="J7588">
        <v>0</v>
      </c>
      <c r="K7588">
        <v>16.13</v>
      </c>
      <c r="L7588">
        <v>1521936.1</v>
      </c>
      <c r="M7588">
        <v>-6.516716542591236E-2</v>
      </c>
      <c r="N7588">
        <v>-2.1039683294323541E-2</v>
      </c>
      <c r="O7588">
        <v>0.24719479396576069</v>
      </c>
      <c r="P7588">
        <v>0</v>
      </c>
      <c r="Q7588">
        <v>9.9000598471813743E-6</v>
      </c>
      <c r="R7588">
        <v>12329.59</v>
      </c>
      <c r="S7588">
        <v>8.1012533969067428E-3</v>
      </c>
    </row>
    <row r="7589" spans="1:19" x14ac:dyDescent="0.3">
      <c r="A7589" s="2">
        <v>45230</v>
      </c>
      <c r="B7589" t="s">
        <v>65</v>
      </c>
      <c r="C7589" t="s">
        <v>71</v>
      </c>
      <c r="D7589">
        <v>0</v>
      </c>
      <c r="E7589" t="s">
        <v>64</v>
      </c>
      <c r="F7589">
        <v>29910</v>
      </c>
      <c r="G7589">
        <v>-61199.040000000001</v>
      </c>
      <c r="H7589">
        <v>-5661.1100000000006</v>
      </c>
      <c r="I7589">
        <v>29934.060313999998</v>
      </c>
      <c r="J7589">
        <v>0</v>
      </c>
      <c r="K7589">
        <v>0</v>
      </c>
      <c r="L7589">
        <v>2974829.04</v>
      </c>
      <c r="M7589">
        <v>-2.0461063189568711</v>
      </c>
      <c r="N7589">
        <v>-0.1892714811099967</v>
      </c>
      <c r="O7589">
        <v>11.78366498917182</v>
      </c>
      <c r="P7589">
        <v>0</v>
      </c>
      <c r="Q7589">
        <v>0</v>
      </c>
      <c r="R7589">
        <v>5172.47</v>
      </c>
      <c r="S7589">
        <v>1.7387452960994361E-3</v>
      </c>
    </row>
    <row r="7590" spans="1:19" x14ac:dyDescent="0.3">
      <c r="A7590" s="2">
        <v>45230</v>
      </c>
      <c r="B7590" t="s">
        <v>65</v>
      </c>
      <c r="C7590" t="s">
        <v>71</v>
      </c>
      <c r="D7590">
        <v>1</v>
      </c>
      <c r="E7590" t="s">
        <v>64</v>
      </c>
      <c r="F7590">
        <v>2637205.23</v>
      </c>
      <c r="G7590">
        <v>-111345.43</v>
      </c>
      <c r="H7590">
        <v>-43606.68</v>
      </c>
      <c r="I7590">
        <v>57899.902611999998</v>
      </c>
      <c r="J7590">
        <v>0</v>
      </c>
      <c r="K7590">
        <v>12.89</v>
      </c>
      <c r="L7590">
        <v>2540059.0299999998</v>
      </c>
      <c r="M7590">
        <v>-4.2220995443725873E-2</v>
      </c>
      <c r="N7590">
        <v>-1.65351863798632E-2</v>
      </c>
      <c r="O7590">
        <v>0.2585026952136189</v>
      </c>
      <c r="P7590">
        <v>0</v>
      </c>
      <c r="Q7590">
        <v>4.8877500519745302E-6</v>
      </c>
      <c r="R7590">
        <v>19920.02</v>
      </c>
      <c r="S7590">
        <v>7.8423453017152905E-3</v>
      </c>
    </row>
    <row r="7591" spans="1:19" x14ac:dyDescent="0.3">
      <c r="A7591" s="2">
        <v>45230</v>
      </c>
      <c r="B7591" t="s">
        <v>65</v>
      </c>
      <c r="C7591" t="s">
        <v>71</v>
      </c>
      <c r="D7591">
        <v>2</v>
      </c>
      <c r="E7591" t="s">
        <v>64</v>
      </c>
      <c r="F7591">
        <v>2365592.2400000002</v>
      </c>
      <c r="G7591">
        <v>-144802.01</v>
      </c>
      <c r="H7591">
        <v>-58306.2</v>
      </c>
      <c r="I7591">
        <v>50004.413202000003</v>
      </c>
      <c r="J7591">
        <v>0</v>
      </c>
      <c r="K7591">
        <v>0</v>
      </c>
      <c r="L7591">
        <v>2211497.0499999998</v>
      </c>
      <c r="M7591">
        <v>-6.1211736981348908E-2</v>
      </c>
      <c r="N7591">
        <v>-2.4647612134540989E-2</v>
      </c>
      <c r="O7591">
        <v>0.2488855134703481</v>
      </c>
      <c r="P7591">
        <v>0</v>
      </c>
      <c r="Q7591">
        <v>0</v>
      </c>
      <c r="R7591">
        <v>32574.51</v>
      </c>
      <c r="S7591">
        <v>1.4729619467500539E-2</v>
      </c>
    </row>
    <row r="7592" spans="1:19" x14ac:dyDescent="0.3">
      <c r="A7592" s="2">
        <v>45230</v>
      </c>
      <c r="B7592" t="s">
        <v>65</v>
      </c>
      <c r="C7592" t="s">
        <v>71</v>
      </c>
      <c r="D7592">
        <v>3</v>
      </c>
      <c r="E7592" t="s">
        <v>64</v>
      </c>
      <c r="F7592">
        <v>1768708.09</v>
      </c>
      <c r="G7592">
        <v>-92942.819999999992</v>
      </c>
      <c r="H7592">
        <v>-50339.350000000013</v>
      </c>
      <c r="I7592">
        <v>37234.212608000002</v>
      </c>
      <c r="J7592">
        <v>0</v>
      </c>
      <c r="K7592">
        <v>31</v>
      </c>
      <c r="L7592">
        <v>1662526.03</v>
      </c>
      <c r="M7592">
        <v>-5.2548422504247148E-2</v>
      </c>
      <c r="N7592">
        <v>-2.8461084270836351E-2</v>
      </c>
      <c r="O7592">
        <v>0.24786612802137811</v>
      </c>
      <c r="P7592">
        <v>0</v>
      </c>
      <c r="Q7592">
        <v>1.7526917061819961E-5</v>
      </c>
      <c r="R7592">
        <v>20806.43</v>
      </c>
      <c r="S7592">
        <v>1.251494991630296E-2</v>
      </c>
    </row>
    <row r="7593" spans="1:19" x14ac:dyDescent="0.3">
      <c r="A7593" s="2">
        <v>45230</v>
      </c>
      <c r="B7593" t="s">
        <v>65</v>
      </c>
      <c r="C7593" t="s">
        <v>71</v>
      </c>
      <c r="D7593">
        <v>4</v>
      </c>
      <c r="E7593" t="s">
        <v>64</v>
      </c>
      <c r="F7593">
        <v>1521936.1</v>
      </c>
      <c r="G7593">
        <v>-81230.959999999992</v>
      </c>
      <c r="H7593">
        <v>-40847.620000000003</v>
      </c>
      <c r="I7593">
        <v>31031.185663</v>
      </c>
      <c r="J7593">
        <v>0</v>
      </c>
      <c r="K7593">
        <v>2.0299999999999998</v>
      </c>
      <c r="L7593">
        <v>1430880.7</v>
      </c>
      <c r="M7593">
        <v>-5.3373436637714287E-2</v>
      </c>
      <c r="N7593">
        <v>-2.6839247718744571E-2</v>
      </c>
      <c r="O7593">
        <v>0.24006736290183059</v>
      </c>
      <c r="P7593">
        <v>0</v>
      </c>
      <c r="Q7593">
        <v>1.3338273531983371E-6</v>
      </c>
      <c r="R7593">
        <v>20579.060000000001</v>
      </c>
      <c r="S7593">
        <v>1.4382093489694841E-2</v>
      </c>
    </row>
    <row r="7594" spans="1:19" x14ac:dyDescent="0.3">
      <c r="A7594" s="2">
        <v>45260</v>
      </c>
      <c r="B7594" t="s">
        <v>65</v>
      </c>
      <c r="C7594" t="s">
        <v>71</v>
      </c>
      <c r="D7594">
        <v>0</v>
      </c>
      <c r="E7594" t="s">
        <v>64</v>
      </c>
      <c r="F7594">
        <v>135968.4</v>
      </c>
      <c r="G7594">
        <v>-47446.46</v>
      </c>
      <c r="H7594">
        <v>-3752.67</v>
      </c>
      <c r="I7594">
        <v>29579.267667</v>
      </c>
      <c r="J7594">
        <v>0</v>
      </c>
      <c r="K7594">
        <v>0</v>
      </c>
      <c r="L7594">
        <v>2983898.27</v>
      </c>
      <c r="M7594">
        <v>-0.34895210946072758</v>
      </c>
      <c r="N7594">
        <v>-2.7599574607041051E-2</v>
      </c>
      <c r="O7594">
        <v>2.6467994765585239</v>
      </c>
      <c r="P7594">
        <v>0</v>
      </c>
      <c r="Q7594">
        <v>0</v>
      </c>
      <c r="R7594">
        <v>1302.46</v>
      </c>
      <c r="S7594">
        <v>4.3649611419225768E-4</v>
      </c>
    </row>
    <row r="7595" spans="1:19" x14ac:dyDescent="0.3">
      <c r="A7595" s="2">
        <v>45260</v>
      </c>
      <c r="B7595" t="s">
        <v>65</v>
      </c>
      <c r="C7595" t="s">
        <v>71</v>
      </c>
      <c r="D7595">
        <v>1</v>
      </c>
      <c r="E7595" t="s">
        <v>64</v>
      </c>
      <c r="F7595">
        <v>2974829.040000001</v>
      </c>
      <c r="G7595">
        <v>-152539.9</v>
      </c>
      <c r="H7595">
        <v>-42347.180000000008</v>
      </c>
      <c r="I7595">
        <v>62185.052284999998</v>
      </c>
      <c r="J7595">
        <v>0</v>
      </c>
      <c r="K7595">
        <v>56.52</v>
      </c>
      <c r="L7595">
        <v>2842011.040000001</v>
      </c>
      <c r="M7595">
        <v>-5.1276862619305343E-2</v>
      </c>
      <c r="N7595">
        <v>-1.4235164249976531E-2</v>
      </c>
      <c r="O7595">
        <v>0.25432883457424937</v>
      </c>
      <c r="P7595">
        <v>0</v>
      </c>
      <c r="Q7595">
        <v>1.8999411139270041E-5</v>
      </c>
      <c r="R7595">
        <v>13030.53</v>
      </c>
      <c r="S7595">
        <v>4.5849681146910666E-3</v>
      </c>
    </row>
    <row r="7596" spans="1:19" x14ac:dyDescent="0.3">
      <c r="A7596" s="2">
        <v>45260</v>
      </c>
      <c r="B7596" t="s">
        <v>65</v>
      </c>
      <c r="C7596" t="s">
        <v>71</v>
      </c>
      <c r="D7596">
        <v>2</v>
      </c>
      <c r="E7596" t="s">
        <v>64</v>
      </c>
      <c r="F7596">
        <v>2540059.0299999998</v>
      </c>
      <c r="G7596">
        <v>-137011.62</v>
      </c>
      <c r="H7596">
        <v>-58317.58</v>
      </c>
      <c r="I7596">
        <v>53560.611938000002</v>
      </c>
      <c r="J7596">
        <v>0</v>
      </c>
      <c r="K7596">
        <v>5.64</v>
      </c>
      <c r="L7596">
        <v>2398315.52</v>
      </c>
      <c r="M7596">
        <v>-5.394032909542263E-2</v>
      </c>
      <c r="N7596">
        <v>-2.2959143591241651E-2</v>
      </c>
      <c r="O7596">
        <v>0.25655077469295401</v>
      </c>
      <c r="P7596">
        <v>0</v>
      </c>
      <c r="Q7596">
        <v>2.220420838014934E-6</v>
      </c>
      <c r="R7596">
        <v>31991.32</v>
      </c>
      <c r="S7596">
        <v>1.3339078921525719E-2</v>
      </c>
    </row>
    <row r="7597" spans="1:19" x14ac:dyDescent="0.3">
      <c r="A7597" s="2">
        <v>45260</v>
      </c>
      <c r="B7597" t="s">
        <v>65</v>
      </c>
      <c r="C7597" t="s">
        <v>71</v>
      </c>
      <c r="D7597">
        <v>3</v>
      </c>
      <c r="E7597" t="s">
        <v>64</v>
      </c>
      <c r="F7597">
        <v>2211497.0499999998</v>
      </c>
      <c r="G7597">
        <v>-111770.16</v>
      </c>
      <c r="H7597">
        <v>-45922.52</v>
      </c>
      <c r="I7597">
        <v>44033.402999999998</v>
      </c>
      <c r="J7597">
        <v>0</v>
      </c>
      <c r="K7597">
        <v>50.07</v>
      </c>
      <c r="L7597">
        <v>2097777.7799999998</v>
      </c>
      <c r="M7597">
        <v>-5.0540496990488862E-2</v>
      </c>
      <c r="N7597">
        <v>-2.076535440099276E-2</v>
      </c>
      <c r="O7597">
        <v>0.24225206924874709</v>
      </c>
      <c r="P7597">
        <v>0</v>
      </c>
      <c r="Q7597">
        <v>2.2640771779460429E-5</v>
      </c>
      <c r="R7597">
        <v>62343.91</v>
      </c>
      <c r="S7597">
        <v>2.9719024862585781E-2</v>
      </c>
    </row>
    <row r="7598" spans="1:19" x14ac:dyDescent="0.3">
      <c r="A7598" s="2">
        <v>45260</v>
      </c>
      <c r="B7598" t="s">
        <v>65</v>
      </c>
      <c r="C7598" t="s">
        <v>71</v>
      </c>
      <c r="D7598">
        <v>4</v>
      </c>
      <c r="E7598" t="s">
        <v>64</v>
      </c>
      <c r="F7598">
        <v>1662526.03</v>
      </c>
      <c r="G7598">
        <v>-90505.31</v>
      </c>
      <c r="H7598">
        <v>-37381.629999999997</v>
      </c>
      <c r="I7598">
        <v>33742.97</v>
      </c>
      <c r="J7598">
        <v>0</v>
      </c>
      <c r="K7598">
        <v>14.76</v>
      </c>
      <c r="L7598">
        <v>1568398.61</v>
      </c>
      <c r="M7598">
        <v>-5.4438431860221757E-2</v>
      </c>
      <c r="N7598">
        <v>-2.248483892910837E-2</v>
      </c>
      <c r="O7598">
        <v>0.24693716725345549</v>
      </c>
      <c r="P7598">
        <v>0</v>
      </c>
      <c r="Q7598">
        <v>8.8780564837231455E-6</v>
      </c>
      <c r="R7598">
        <v>31488.639999999999</v>
      </c>
      <c r="S7598">
        <v>2.0076936946533001E-2</v>
      </c>
    </row>
    <row r="7599" spans="1:19" x14ac:dyDescent="0.3">
      <c r="A7599" s="2">
        <v>45260</v>
      </c>
      <c r="B7599" t="s">
        <v>65</v>
      </c>
      <c r="C7599" t="s">
        <v>71</v>
      </c>
      <c r="D7599">
        <v>5</v>
      </c>
      <c r="E7599" t="s">
        <v>64</v>
      </c>
      <c r="F7599">
        <v>1430880.7</v>
      </c>
      <c r="G7599">
        <v>-84745.15</v>
      </c>
      <c r="H7599">
        <v>-29924.58</v>
      </c>
      <c r="I7599">
        <v>27965.09</v>
      </c>
      <c r="J7599">
        <v>0</v>
      </c>
      <c r="K7599">
        <v>0</v>
      </c>
      <c r="L7599">
        <v>1344178.03</v>
      </c>
      <c r="M7599">
        <v>-5.9225866978288258E-2</v>
      </c>
      <c r="N7599">
        <v>-2.0913399698521341E-2</v>
      </c>
      <c r="O7599">
        <v>0.2377849728026476</v>
      </c>
      <c r="P7599">
        <v>0</v>
      </c>
      <c r="Q7599">
        <v>0</v>
      </c>
      <c r="R7599">
        <v>31059.99</v>
      </c>
      <c r="S7599">
        <v>2.3107050782551479E-2</v>
      </c>
    </row>
    <row r="7600" spans="1:19" x14ac:dyDescent="0.3">
      <c r="A7600" s="2">
        <v>45291</v>
      </c>
      <c r="B7600" t="s">
        <v>65</v>
      </c>
      <c r="C7600" t="s">
        <v>71</v>
      </c>
      <c r="D7600">
        <v>0</v>
      </c>
      <c r="E7600" t="s">
        <v>64</v>
      </c>
      <c r="F7600">
        <v>85723.6</v>
      </c>
      <c r="G7600">
        <v>-46429.35</v>
      </c>
      <c r="H7600">
        <v>-5716.0599999999986</v>
      </c>
      <c r="I7600">
        <v>35597.915781999996</v>
      </c>
      <c r="J7600">
        <v>0</v>
      </c>
      <c r="K7600">
        <v>0</v>
      </c>
      <c r="L7600">
        <v>2889123.24</v>
      </c>
      <c r="M7600">
        <v>-0.54161689429748627</v>
      </c>
      <c r="N7600">
        <v>-6.6680120760210709E-2</v>
      </c>
      <c r="O7600">
        <v>4.8893974394035187</v>
      </c>
      <c r="P7600">
        <v>0</v>
      </c>
      <c r="Q7600">
        <v>0</v>
      </c>
      <c r="R7600">
        <v>0</v>
      </c>
      <c r="S7600">
        <v>0</v>
      </c>
    </row>
    <row r="7601" spans="1:19" x14ac:dyDescent="0.3">
      <c r="A7601" s="2">
        <v>45291</v>
      </c>
      <c r="B7601" t="s">
        <v>65</v>
      </c>
      <c r="C7601" t="s">
        <v>71</v>
      </c>
      <c r="D7601">
        <v>1</v>
      </c>
      <c r="E7601" t="s">
        <v>64</v>
      </c>
      <c r="F7601">
        <v>2983898.27</v>
      </c>
      <c r="G7601">
        <v>-133249.67000000001</v>
      </c>
      <c r="H7601">
        <v>-34565.660000000003</v>
      </c>
      <c r="I7601">
        <v>65343.638333000003</v>
      </c>
      <c r="J7601">
        <v>0</v>
      </c>
      <c r="K7601">
        <v>92.78</v>
      </c>
      <c r="L7601">
        <v>2881338.66</v>
      </c>
      <c r="M7601">
        <v>-4.4656237560002338E-2</v>
      </c>
      <c r="N7601">
        <v>-1.158406114160185E-2</v>
      </c>
      <c r="O7601">
        <v>0.25784010555043102</v>
      </c>
      <c r="P7601">
        <v>0</v>
      </c>
      <c r="Q7601">
        <v>3.109355333350557E-5</v>
      </c>
      <c r="R7601">
        <v>11532.44</v>
      </c>
      <c r="S7601">
        <v>4.0024590514465943E-3</v>
      </c>
    </row>
    <row r="7602" spans="1:19" x14ac:dyDescent="0.3">
      <c r="A7602" s="2">
        <v>45291</v>
      </c>
      <c r="B7602" t="s">
        <v>65</v>
      </c>
      <c r="C7602" t="s">
        <v>71</v>
      </c>
      <c r="D7602">
        <v>2</v>
      </c>
      <c r="E7602" t="s">
        <v>64</v>
      </c>
      <c r="F7602">
        <v>2842011.04</v>
      </c>
      <c r="G7602">
        <v>-124335.81</v>
      </c>
      <c r="H7602">
        <v>-45970.920000000013</v>
      </c>
      <c r="I7602">
        <v>60897.719250000002</v>
      </c>
      <c r="J7602">
        <v>0</v>
      </c>
      <c r="K7602">
        <v>6.08</v>
      </c>
      <c r="L7602">
        <v>2732588.63</v>
      </c>
      <c r="M7602">
        <v>-4.3749235400577471E-2</v>
      </c>
      <c r="N7602">
        <v>-1.6175489592749791E-2</v>
      </c>
      <c r="O7602">
        <v>0.25229371843145221</v>
      </c>
      <c r="P7602">
        <v>0</v>
      </c>
      <c r="Q7602">
        <v>2.1393301836012569E-6</v>
      </c>
      <c r="R7602">
        <v>32073.97</v>
      </c>
      <c r="S7602">
        <v>1.173757719982901E-2</v>
      </c>
    </row>
    <row r="7603" spans="1:19" x14ac:dyDescent="0.3">
      <c r="A7603" s="2">
        <v>45291</v>
      </c>
      <c r="B7603" t="s">
        <v>65</v>
      </c>
      <c r="C7603" t="s">
        <v>71</v>
      </c>
      <c r="D7603">
        <v>3</v>
      </c>
      <c r="E7603" t="s">
        <v>64</v>
      </c>
      <c r="F7603">
        <v>2398315.52</v>
      </c>
      <c r="G7603">
        <v>-121878.27</v>
      </c>
      <c r="H7603">
        <v>-34815.82</v>
      </c>
      <c r="I7603">
        <v>50934.597784999998</v>
      </c>
      <c r="J7603">
        <v>0</v>
      </c>
      <c r="K7603">
        <v>13.02</v>
      </c>
      <c r="L7603">
        <v>2292517.35</v>
      </c>
      <c r="M7603">
        <v>-5.0818280156899452E-2</v>
      </c>
      <c r="N7603">
        <v>-1.4516780511014659E-2</v>
      </c>
      <c r="O7603">
        <v>0.25005626141711268</v>
      </c>
      <c r="P7603">
        <v>0</v>
      </c>
      <c r="Q7603">
        <v>5.4288103009899216E-6</v>
      </c>
      <c r="R7603">
        <v>57563.32</v>
      </c>
      <c r="S7603">
        <v>2.5109218911691111E-2</v>
      </c>
    </row>
    <row r="7604" spans="1:19" x14ac:dyDescent="0.3">
      <c r="A7604" s="2">
        <v>45291</v>
      </c>
      <c r="B7604" t="s">
        <v>65</v>
      </c>
      <c r="C7604" t="s">
        <v>71</v>
      </c>
      <c r="D7604">
        <v>4</v>
      </c>
      <c r="E7604" t="s">
        <v>64</v>
      </c>
      <c r="F7604">
        <v>2097777.7799999998</v>
      </c>
      <c r="G7604">
        <v>-121755.59</v>
      </c>
      <c r="H7604">
        <v>-29732.86</v>
      </c>
      <c r="I7604">
        <v>42612.767940999998</v>
      </c>
      <c r="J7604">
        <v>0</v>
      </c>
      <c r="K7604">
        <v>25.6</v>
      </c>
      <c r="L7604">
        <v>1990219.74</v>
      </c>
      <c r="M7604">
        <v>-5.8040270595296317E-2</v>
      </c>
      <c r="N7604">
        <v>-1.41735031629518E-2</v>
      </c>
      <c r="O7604">
        <v>0.2391726054843801</v>
      </c>
      <c r="P7604">
        <v>0</v>
      </c>
      <c r="Q7604">
        <v>1.220338981758116E-5</v>
      </c>
      <c r="R7604">
        <v>78537.2</v>
      </c>
      <c r="S7604">
        <v>3.9461572218151143E-2</v>
      </c>
    </row>
    <row r="7605" spans="1:19" x14ac:dyDescent="0.3">
      <c r="A7605" s="2">
        <v>45291</v>
      </c>
      <c r="B7605" t="s">
        <v>65</v>
      </c>
      <c r="C7605" t="s">
        <v>71</v>
      </c>
      <c r="D7605">
        <v>5</v>
      </c>
      <c r="E7605" t="s">
        <v>64</v>
      </c>
      <c r="F7605">
        <v>1568401.1</v>
      </c>
      <c r="G7605">
        <v>-89680.06</v>
      </c>
      <c r="H7605">
        <v>-22420.38</v>
      </c>
      <c r="I7605">
        <v>32246.756127000001</v>
      </c>
      <c r="J7605">
        <v>3363.71</v>
      </c>
      <c r="K7605">
        <v>0</v>
      </c>
      <c r="L7605">
        <v>1485187.72</v>
      </c>
      <c r="M7605">
        <v>-5.717928914995022E-2</v>
      </c>
      <c r="N7605">
        <v>-1.4295055008568921E-2</v>
      </c>
      <c r="O7605">
        <v>0.2420806437504637</v>
      </c>
      <c r="P7605">
        <v>2.1446745988637729E-3</v>
      </c>
      <c r="Q7605">
        <v>0</v>
      </c>
      <c r="R7605">
        <v>43471.63</v>
      </c>
      <c r="S7605">
        <v>2.9270124856674691E-2</v>
      </c>
    </row>
    <row r="7606" spans="1:19" x14ac:dyDescent="0.3">
      <c r="A7606" s="2">
        <v>45291</v>
      </c>
      <c r="B7606" t="s">
        <v>65</v>
      </c>
      <c r="C7606" t="s">
        <v>71</v>
      </c>
      <c r="D7606">
        <v>6</v>
      </c>
      <c r="E7606" t="s">
        <v>64</v>
      </c>
      <c r="F7606">
        <v>1344178.03</v>
      </c>
      <c r="G7606">
        <v>-82473.19</v>
      </c>
      <c r="H7606">
        <v>-24620.31</v>
      </c>
      <c r="I7606">
        <v>26386.145078000001</v>
      </c>
      <c r="J7606">
        <v>6039.29</v>
      </c>
      <c r="K7606">
        <v>311.45</v>
      </c>
      <c r="L7606">
        <v>1257142.97</v>
      </c>
      <c r="M7606">
        <v>-6.1355853286785243E-2</v>
      </c>
      <c r="N7606">
        <v>-1.831625681309491E-2</v>
      </c>
      <c r="O7606">
        <v>0.23112680925471871</v>
      </c>
      <c r="P7606">
        <v>4.4929241999290834E-3</v>
      </c>
      <c r="Q7606">
        <v>2.3170293893287329E-4</v>
      </c>
      <c r="R7606">
        <v>46267.19</v>
      </c>
      <c r="S7606">
        <v>3.6803443286963618E-2</v>
      </c>
    </row>
    <row r="7607" spans="1:19" x14ac:dyDescent="0.3">
      <c r="A7607" s="2">
        <v>45322</v>
      </c>
      <c r="B7607" t="s">
        <v>65</v>
      </c>
      <c r="C7607" t="s">
        <v>71</v>
      </c>
      <c r="D7607">
        <v>0</v>
      </c>
      <c r="E7607" t="s">
        <v>64</v>
      </c>
      <c r="F7607">
        <v>55915.54</v>
      </c>
      <c r="G7607">
        <v>-74552.800000000003</v>
      </c>
      <c r="H7607">
        <v>-9794.23</v>
      </c>
      <c r="I7607">
        <v>42645.069662999987</v>
      </c>
      <c r="J7607">
        <v>0</v>
      </c>
      <c r="K7607">
        <v>0</v>
      </c>
      <c r="L7607">
        <v>3909910.57</v>
      </c>
      <c r="M7607">
        <v>-1.333310918574693</v>
      </c>
      <c r="N7607">
        <v>-0.17516114482664391</v>
      </c>
      <c r="O7607">
        <v>8.9798167753832452</v>
      </c>
      <c r="P7607">
        <v>0</v>
      </c>
      <c r="Q7607">
        <v>0</v>
      </c>
      <c r="R7607">
        <v>1205.95</v>
      </c>
      <c r="S7607">
        <v>3.0843416451849953E-4</v>
      </c>
    </row>
    <row r="7608" spans="1:19" x14ac:dyDescent="0.3">
      <c r="A7608" s="2">
        <v>45322</v>
      </c>
      <c r="B7608" t="s">
        <v>65</v>
      </c>
      <c r="C7608" t="s">
        <v>71</v>
      </c>
      <c r="D7608">
        <v>1</v>
      </c>
      <c r="E7608" t="s">
        <v>64</v>
      </c>
      <c r="F7608">
        <v>2889123.24</v>
      </c>
      <c r="G7608">
        <v>-129193.34</v>
      </c>
      <c r="H7608">
        <v>-50141.34</v>
      </c>
      <c r="I7608">
        <v>62139.430974000003</v>
      </c>
      <c r="J7608">
        <v>0</v>
      </c>
      <c r="K7608">
        <v>186.35</v>
      </c>
      <c r="L7608">
        <v>2771751.75</v>
      </c>
      <c r="M7608">
        <v>-4.4717144014943443E-2</v>
      </c>
      <c r="N7608">
        <v>-1.7355209810987499E-2</v>
      </c>
      <c r="O7608">
        <v>0.25324004083485069</v>
      </c>
      <c r="P7608">
        <v>0</v>
      </c>
      <c r="Q7608">
        <v>6.4500536847988531E-5</v>
      </c>
      <c r="R7608">
        <v>13467.05</v>
      </c>
      <c r="S7608">
        <v>4.8586782708804994E-3</v>
      </c>
    </row>
    <row r="7609" spans="1:19" x14ac:dyDescent="0.3">
      <c r="A7609" s="2">
        <v>45322</v>
      </c>
      <c r="B7609" t="s">
        <v>65</v>
      </c>
      <c r="C7609" t="s">
        <v>71</v>
      </c>
      <c r="D7609">
        <v>2</v>
      </c>
      <c r="E7609" t="s">
        <v>64</v>
      </c>
      <c r="F7609">
        <v>2881338.66</v>
      </c>
      <c r="G7609">
        <v>-130082.69</v>
      </c>
      <c r="H7609">
        <v>-79039.88</v>
      </c>
      <c r="I7609">
        <v>61667.031931999998</v>
      </c>
      <c r="J7609">
        <v>0</v>
      </c>
      <c r="K7609">
        <v>27.31</v>
      </c>
      <c r="L7609">
        <v>2733832.36</v>
      </c>
      <c r="M7609">
        <v>-4.5146615983002847E-2</v>
      </c>
      <c r="N7609">
        <v>-2.7431652202938209E-2</v>
      </c>
      <c r="O7609">
        <v>0.25199383175663748</v>
      </c>
      <c r="P7609">
        <v>0</v>
      </c>
      <c r="Q7609">
        <v>9.4782332875789075E-6</v>
      </c>
      <c r="R7609">
        <v>34416.699999999997</v>
      </c>
      <c r="S7609">
        <v>1.258917719446411E-2</v>
      </c>
    </row>
    <row r="7610" spans="1:19" x14ac:dyDescent="0.3">
      <c r="A7610" s="2">
        <v>45322</v>
      </c>
      <c r="B7610" t="s">
        <v>65</v>
      </c>
      <c r="C7610" t="s">
        <v>71</v>
      </c>
      <c r="D7610">
        <v>3</v>
      </c>
      <c r="E7610" t="s">
        <v>64</v>
      </c>
      <c r="F7610">
        <v>2732588.63</v>
      </c>
      <c r="G7610">
        <v>-130641.84</v>
      </c>
      <c r="H7610">
        <v>-76711.490000000005</v>
      </c>
      <c r="I7610">
        <v>57642.726770000001</v>
      </c>
      <c r="J7610">
        <v>0</v>
      </c>
      <c r="K7610">
        <v>2151.5100000000002</v>
      </c>
      <c r="L7610">
        <v>2580795.649999999</v>
      </c>
      <c r="M7610">
        <v>-4.780882075177191E-2</v>
      </c>
      <c r="N7610">
        <v>-2.8072827778691301E-2</v>
      </c>
      <c r="O7610">
        <v>0.24837131143547719</v>
      </c>
      <c r="P7610">
        <v>0</v>
      </c>
      <c r="Q7610">
        <v>7.8735232093825986E-4</v>
      </c>
      <c r="R7610">
        <v>57904.240000000013</v>
      </c>
      <c r="S7610">
        <v>2.2436584624590489E-2</v>
      </c>
    </row>
    <row r="7611" spans="1:19" x14ac:dyDescent="0.3">
      <c r="A7611" s="2">
        <v>45322</v>
      </c>
      <c r="B7611" t="s">
        <v>65</v>
      </c>
      <c r="C7611" t="s">
        <v>71</v>
      </c>
      <c r="D7611">
        <v>4</v>
      </c>
      <c r="E7611" t="s">
        <v>64</v>
      </c>
      <c r="F7611">
        <v>2292517.35</v>
      </c>
      <c r="G7611">
        <v>-124082.83</v>
      </c>
      <c r="H7611">
        <v>-62816.54</v>
      </c>
      <c r="I7611">
        <v>48129.509677000002</v>
      </c>
      <c r="J7611">
        <v>0</v>
      </c>
      <c r="K7611">
        <v>51.25</v>
      </c>
      <c r="L7611">
        <v>2149645.08</v>
      </c>
      <c r="M7611">
        <v>-5.4125143262274557E-2</v>
      </c>
      <c r="N7611">
        <v>-2.740068248556549E-2</v>
      </c>
      <c r="O7611">
        <v>0.24718947593830329</v>
      </c>
      <c r="P7611">
        <v>0</v>
      </c>
      <c r="Q7611">
        <v>2.235533789962375E-5</v>
      </c>
      <c r="R7611">
        <v>75218.739999999991</v>
      </c>
      <c r="S7611">
        <v>3.4991236785934923E-2</v>
      </c>
    </row>
    <row r="7612" spans="1:19" x14ac:dyDescent="0.3">
      <c r="A7612" s="2">
        <v>45322</v>
      </c>
      <c r="B7612" t="s">
        <v>65</v>
      </c>
      <c r="C7612" t="s">
        <v>71</v>
      </c>
      <c r="D7612">
        <v>5</v>
      </c>
      <c r="E7612" t="s">
        <v>64</v>
      </c>
      <c r="F7612">
        <v>1990219.74</v>
      </c>
      <c r="G7612">
        <v>-123123.49</v>
      </c>
      <c r="H7612">
        <v>-52414.8</v>
      </c>
      <c r="I7612">
        <v>39979.081440000002</v>
      </c>
      <c r="J7612">
        <v>0</v>
      </c>
      <c r="K7612">
        <v>11.94</v>
      </c>
      <c r="L7612">
        <v>1849116.42</v>
      </c>
      <c r="M7612">
        <v>-6.1864269319326523E-2</v>
      </c>
      <c r="N7612">
        <v>-2.6336187379992521E-2</v>
      </c>
      <c r="O7612">
        <v>0.2365173218316538</v>
      </c>
      <c r="P7612">
        <v>0</v>
      </c>
      <c r="Q7612">
        <v>5.9993375404868607E-6</v>
      </c>
      <c r="R7612">
        <v>101448.73</v>
      </c>
      <c r="S7612">
        <v>5.486335468266515E-2</v>
      </c>
    </row>
    <row r="7613" spans="1:19" x14ac:dyDescent="0.3">
      <c r="A7613" s="2">
        <v>45322</v>
      </c>
      <c r="B7613" t="s">
        <v>65</v>
      </c>
      <c r="C7613" t="s">
        <v>71</v>
      </c>
      <c r="D7613">
        <v>6</v>
      </c>
      <c r="E7613" t="s">
        <v>64</v>
      </c>
      <c r="F7613">
        <v>1485187.72</v>
      </c>
      <c r="G7613">
        <v>-91323.840000000011</v>
      </c>
      <c r="H7613">
        <v>-39778.92</v>
      </c>
      <c r="I7613">
        <v>30256.711611999999</v>
      </c>
      <c r="J7613">
        <v>0</v>
      </c>
      <c r="K7613">
        <v>0</v>
      </c>
      <c r="L7613">
        <v>1384240.9</v>
      </c>
      <c r="M7613">
        <v>-6.148976238505393E-2</v>
      </c>
      <c r="N7613">
        <v>-2.6783765758580338E-2</v>
      </c>
      <c r="O7613">
        <v>0.23986757623973581</v>
      </c>
      <c r="P7613">
        <v>0</v>
      </c>
      <c r="Q7613">
        <v>0</v>
      </c>
      <c r="R7613">
        <v>66930.53</v>
      </c>
      <c r="S7613">
        <v>4.8351793390875822E-2</v>
      </c>
    </row>
    <row r="7614" spans="1:19" x14ac:dyDescent="0.3">
      <c r="A7614" s="2">
        <v>45322</v>
      </c>
      <c r="B7614" t="s">
        <v>65</v>
      </c>
      <c r="C7614" t="s">
        <v>71</v>
      </c>
      <c r="D7614">
        <v>7</v>
      </c>
      <c r="E7614" t="s">
        <v>64</v>
      </c>
      <c r="F7614">
        <v>1257142.97</v>
      </c>
      <c r="G7614">
        <v>-86079.49</v>
      </c>
      <c r="H7614">
        <v>-26835.86</v>
      </c>
      <c r="I7614">
        <v>24202.712900999999</v>
      </c>
      <c r="J7614">
        <v>0</v>
      </c>
      <c r="K7614">
        <v>21.68</v>
      </c>
      <c r="L7614">
        <v>1108577.53</v>
      </c>
      <c r="M7614">
        <v>-6.8472315443962595E-2</v>
      </c>
      <c r="N7614">
        <v>-2.13467049018299E-2</v>
      </c>
      <c r="O7614">
        <v>0.22667861404213979</v>
      </c>
      <c r="P7614">
        <v>0</v>
      </c>
      <c r="Q7614">
        <v>1.72454529972832E-5</v>
      </c>
      <c r="R7614">
        <v>60451.95</v>
      </c>
      <c r="S7614">
        <v>5.453109806402083E-2</v>
      </c>
    </row>
    <row r="7615" spans="1:19" x14ac:dyDescent="0.3">
      <c r="A7615" s="2">
        <v>45351</v>
      </c>
      <c r="B7615" t="s">
        <v>65</v>
      </c>
      <c r="C7615" t="s">
        <v>71</v>
      </c>
      <c r="D7615">
        <v>0</v>
      </c>
      <c r="E7615" t="s">
        <v>64</v>
      </c>
      <c r="F7615">
        <v>142805.69</v>
      </c>
      <c r="G7615">
        <v>-70435.76999999999</v>
      </c>
      <c r="H7615">
        <v>-7868.83</v>
      </c>
      <c r="I7615">
        <v>35241.155862</v>
      </c>
      <c r="J7615">
        <v>0</v>
      </c>
      <c r="K7615">
        <v>0</v>
      </c>
      <c r="L7615">
        <v>3606752.15</v>
      </c>
      <c r="M7615">
        <v>-0.49322803594170511</v>
      </c>
      <c r="N7615">
        <v>-5.5101655963428343E-2</v>
      </c>
      <c r="O7615">
        <v>3.1059860356597739</v>
      </c>
      <c r="P7615">
        <v>0</v>
      </c>
      <c r="Q7615">
        <v>0</v>
      </c>
      <c r="R7615">
        <v>0</v>
      </c>
      <c r="S7615">
        <v>0</v>
      </c>
    </row>
    <row r="7616" spans="1:19" x14ac:dyDescent="0.3">
      <c r="A7616" s="2">
        <v>45351</v>
      </c>
      <c r="B7616" t="s">
        <v>65</v>
      </c>
      <c r="C7616" t="s">
        <v>71</v>
      </c>
      <c r="D7616">
        <v>1</v>
      </c>
      <c r="E7616" t="s">
        <v>64</v>
      </c>
      <c r="F7616">
        <v>3909910.57</v>
      </c>
      <c r="G7616">
        <v>-182909.33</v>
      </c>
      <c r="H7616">
        <v>-54539.839999999997</v>
      </c>
      <c r="I7616">
        <v>80692.826810999992</v>
      </c>
      <c r="J7616">
        <v>0</v>
      </c>
      <c r="K7616">
        <v>53.59</v>
      </c>
      <c r="L7616">
        <v>3753086.05</v>
      </c>
      <c r="M7616">
        <v>-4.6780949775022597E-2</v>
      </c>
      <c r="N7616">
        <v>-1.394912723029366E-2</v>
      </c>
      <c r="O7616">
        <v>0.25975443558824463</v>
      </c>
      <c r="P7616">
        <v>0</v>
      </c>
      <c r="Q7616">
        <v>1.3706195842735089E-5</v>
      </c>
      <c r="R7616">
        <v>8971.6899999999987</v>
      </c>
      <c r="S7616">
        <v>2.390483426299272E-3</v>
      </c>
    </row>
    <row r="7617" spans="1:19" x14ac:dyDescent="0.3">
      <c r="A7617" s="2">
        <v>45351</v>
      </c>
      <c r="B7617" t="s">
        <v>65</v>
      </c>
      <c r="C7617" t="s">
        <v>71</v>
      </c>
      <c r="D7617">
        <v>2</v>
      </c>
      <c r="E7617" t="s">
        <v>64</v>
      </c>
      <c r="F7617">
        <v>2771751.75</v>
      </c>
      <c r="G7617">
        <v>-140174.44</v>
      </c>
      <c r="H7617">
        <v>-43963.7</v>
      </c>
      <c r="I7617">
        <v>57321.372837000003</v>
      </c>
      <c r="J7617">
        <v>0</v>
      </c>
      <c r="K7617">
        <v>1.27</v>
      </c>
      <c r="L7617">
        <v>2645014.39</v>
      </c>
      <c r="M7617">
        <v>-5.0572508883596809E-2</v>
      </c>
      <c r="N7617">
        <v>-1.5861341117580249E-2</v>
      </c>
      <c r="O7617">
        <v>0.2602897817673831</v>
      </c>
      <c r="P7617">
        <v>0</v>
      </c>
      <c r="Q7617">
        <v>4.5819399230107821E-7</v>
      </c>
      <c r="R7617">
        <v>28710.69</v>
      </c>
      <c r="S7617">
        <v>1.0854644159421761E-2</v>
      </c>
    </row>
    <row r="7618" spans="1:19" x14ac:dyDescent="0.3">
      <c r="A7618" s="2">
        <v>45351</v>
      </c>
      <c r="B7618" t="s">
        <v>65</v>
      </c>
      <c r="C7618" t="s">
        <v>71</v>
      </c>
      <c r="D7618">
        <v>3</v>
      </c>
      <c r="E7618" t="s">
        <v>64</v>
      </c>
      <c r="F7618">
        <v>2733832.36</v>
      </c>
      <c r="G7618">
        <v>-144127.35999999999</v>
      </c>
      <c r="H7618">
        <v>-44919.519999999997</v>
      </c>
      <c r="I7618">
        <v>55156.703299999986</v>
      </c>
      <c r="J7618">
        <v>0</v>
      </c>
      <c r="K7618">
        <v>1563.05</v>
      </c>
      <c r="L7618">
        <v>2598373.4500000002</v>
      </c>
      <c r="M7618">
        <v>-5.2719896841077703E-2</v>
      </c>
      <c r="N7618">
        <v>-1.6430970917324279E-2</v>
      </c>
      <c r="O7618">
        <v>0.25393425347614113</v>
      </c>
      <c r="P7618">
        <v>0</v>
      </c>
      <c r="Q7618">
        <v>5.717431774053622E-4</v>
      </c>
      <c r="R7618">
        <v>62380.73</v>
      </c>
      <c r="S7618">
        <v>2.4007607528471329E-2</v>
      </c>
    </row>
    <row r="7619" spans="1:19" x14ac:dyDescent="0.3">
      <c r="A7619" s="2">
        <v>45351</v>
      </c>
      <c r="B7619" t="s">
        <v>65</v>
      </c>
      <c r="C7619" t="s">
        <v>71</v>
      </c>
      <c r="D7619">
        <v>4</v>
      </c>
      <c r="E7619" t="s">
        <v>64</v>
      </c>
      <c r="F7619">
        <v>2580795.65</v>
      </c>
      <c r="G7619">
        <v>-164070.26</v>
      </c>
      <c r="H7619">
        <v>-42708.04</v>
      </c>
      <c r="I7619">
        <v>50523.147636000002</v>
      </c>
      <c r="J7619">
        <v>0</v>
      </c>
      <c r="K7619">
        <v>29.95</v>
      </c>
      <c r="L7619">
        <v>2424447.64</v>
      </c>
      <c r="M7619">
        <v>-6.3573518500002119E-2</v>
      </c>
      <c r="N7619">
        <v>-1.654840049036815E-2</v>
      </c>
      <c r="O7619">
        <v>0.24639486245713571</v>
      </c>
      <c r="P7619">
        <v>0</v>
      </c>
      <c r="Q7619">
        <v>1.1604948264695041E-5</v>
      </c>
      <c r="R7619">
        <v>70984.800000000003</v>
      </c>
      <c r="S7619">
        <v>2.9278751509766571E-2</v>
      </c>
    </row>
    <row r="7620" spans="1:19" x14ac:dyDescent="0.3">
      <c r="A7620" s="2">
        <v>45351</v>
      </c>
      <c r="B7620" t="s">
        <v>65</v>
      </c>
      <c r="C7620" t="s">
        <v>71</v>
      </c>
      <c r="D7620">
        <v>5</v>
      </c>
      <c r="E7620" t="s">
        <v>64</v>
      </c>
      <c r="F7620">
        <v>2149645.08</v>
      </c>
      <c r="G7620">
        <v>-126358.47</v>
      </c>
      <c r="H7620">
        <v>-33865.81</v>
      </c>
      <c r="I7620">
        <v>41142.635069999997</v>
      </c>
      <c r="J7620">
        <v>0</v>
      </c>
      <c r="K7620">
        <v>1202.74</v>
      </c>
      <c r="L7620">
        <v>2029359.23</v>
      </c>
      <c r="M7620">
        <v>-5.8781084922167708E-2</v>
      </c>
      <c r="N7620">
        <v>-1.5754140213695179E-2</v>
      </c>
      <c r="O7620">
        <v>0.24089079731261731</v>
      </c>
      <c r="P7620">
        <v>0</v>
      </c>
      <c r="Q7620">
        <v>5.5950631627059108E-4</v>
      </c>
      <c r="R7620">
        <v>100311.07</v>
      </c>
      <c r="S7620">
        <v>4.9429922764339752E-2</v>
      </c>
    </row>
    <row r="7621" spans="1:19" x14ac:dyDescent="0.3">
      <c r="A7621" s="2">
        <v>45351</v>
      </c>
      <c r="B7621" t="s">
        <v>65</v>
      </c>
      <c r="C7621" t="s">
        <v>71</v>
      </c>
      <c r="D7621">
        <v>6</v>
      </c>
      <c r="E7621" t="s">
        <v>64</v>
      </c>
      <c r="F7621">
        <v>1849116.42</v>
      </c>
      <c r="G7621">
        <v>-110120.55</v>
      </c>
      <c r="H7621">
        <v>-33604.78</v>
      </c>
      <c r="I7621">
        <v>33768.103909999998</v>
      </c>
      <c r="J7621">
        <v>0</v>
      </c>
      <c r="K7621">
        <v>0.94</v>
      </c>
      <c r="L7621">
        <v>1739195.15</v>
      </c>
      <c r="M7621">
        <v>-5.9553064809191411E-2</v>
      </c>
      <c r="N7621">
        <v>-1.8173425770563439E-2</v>
      </c>
      <c r="O7621">
        <v>0.2298461782711968</v>
      </c>
      <c r="P7621">
        <v>0</v>
      </c>
      <c r="Q7621">
        <v>5.0835090199458615E-7</v>
      </c>
      <c r="R7621">
        <v>116745.71</v>
      </c>
      <c r="S7621">
        <v>6.7126285397012514E-2</v>
      </c>
    </row>
    <row r="7622" spans="1:19" x14ac:dyDescent="0.3">
      <c r="A7622" s="2">
        <v>45351</v>
      </c>
      <c r="B7622" t="s">
        <v>65</v>
      </c>
      <c r="C7622" t="s">
        <v>71</v>
      </c>
      <c r="D7622">
        <v>7</v>
      </c>
      <c r="E7622" t="s">
        <v>64</v>
      </c>
      <c r="F7622">
        <v>1384240.9</v>
      </c>
      <c r="G7622">
        <v>-92927.819999999992</v>
      </c>
      <c r="H7622">
        <v>-28496.57</v>
      </c>
      <c r="I7622">
        <v>25265.781008999998</v>
      </c>
      <c r="J7622">
        <v>0</v>
      </c>
      <c r="K7622">
        <v>9.26</v>
      </c>
      <c r="L7622">
        <v>1209519.8799999999</v>
      </c>
      <c r="M7622">
        <v>-6.7132693449528907E-2</v>
      </c>
      <c r="N7622">
        <v>-2.058642393820324E-2</v>
      </c>
      <c r="O7622">
        <v>0.22972905018356371</v>
      </c>
      <c r="P7622">
        <v>0</v>
      </c>
      <c r="Q7622">
        <v>6.6895870509244464E-6</v>
      </c>
      <c r="R7622">
        <v>78444.98</v>
      </c>
      <c r="S7622">
        <v>6.4856296533133448E-2</v>
      </c>
    </row>
    <row r="7623" spans="1:19" x14ac:dyDescent="0.3">
      <c r="A7623" s="2">
        <v>45351</v>
      </c>
      <c r="B7623" t="s">
        <v>65</v>
      </c>
      <c r="C7623" t="s">
        <v>71</v>
      </c>
      <c r="D7623">
        <v>8</v>
      </c>
      <c r="E7623" t="s">
        <v>64</v>
      </c>
      <c r="F7623">
        <v>1108577.53</v>
      </c>
      <c r="G7623">
        <v>-77159.73000000001</v>
      </c>
      <c r="H7623">
        <v>-21857.97</v>
      </c>
      <c r="I7623">
        <v>19556.988221</v>
      </c>
      <c r="J7623">
        <v>0</v>
      </c>
      <c r="K7623">
        <v>17.12</v>
      </c>
      <c r="L7623">
        <v>981319.19000000006</v>
      </c>
      <c r="M7623">
        <v>-6.9602466144158645E-2</v>
      </c>
      <c r="N7623">
        <v>-1.9717132458926891E-2</v>
      </c>
      <c r="O7623">
        <v>0.22203977021158919</v>
      </c>
      <c r="P7623">
        <v>0</v>
      </c>
      <c r="Q7623">
        <v>1.5443213971692179E-5</v>
      </c>
      <c r="R7623">
        <v>73851.320000000007</v>
      </c>
      <c r="S7623">
        <v>7.5257185177434474E-2</v>
      </c>
    </row>
    <row r="7624" spans="1:19" x14ac:dyDescent="0.3">
      <c r="A7624" s="2">
        <v>45382</v>
      </c>
      <c r="B7624" t="s">
        <v>65</v>
      </c>
      <c r="C7624" t="s">
        <v>71</v>
      </c>
      <c r="D7624">
        <v>0</v>
      </c>
      <c r="E7624" t="s">
        <v>64</v>
      </c>
      <c r="F7624">
        <v>50707.65</v>
      </c>
      <c r="G7624">
        <v>-110762.24000000001</v>
      </c>
      <c r="H7624">
        <v>-9083.35</v>
      </c>
      <c r="I7624">
        <v>44444.820957999997</v>
      </c>
      <c r="J7624">
        <v>0</v>
      </c>
      <c r="K7624">
        <v>0</v>
      </c>
      <c r="L7624">
        <v>4366685.63</v>
      </c>
      <c r="M7624">
        <v>-2.1843299778238592</v>
      </c>
      <c r="N7624">
        <v>-0.1791317483653847</v>
      </c>
      <c r="O7624">
        <v>10.319979809415409</v>
      </c>
      <c r="P7624">
        <v>0</v>
      </c>
      <c r="Q7624">
        <v>0</v>
      </c>
      <c r="R7624">
        <v>0</v>
      </c>
      <c r="S7624">
        <v>0</v>
      </c>
    </row>
    <row r="7625" spans="1:19" x14ac:dyDescent="0.3">
      <c r="A7625" s="2">
        <v>45382</v>
      </c>
      <c r="B7625" t="s">
        <v>65</v>
      </c>
      <c r="C7625" t="s">
        <v>71</v>
      </c>
      <c r="D7625">
        <v>1</v>
      </c>
      <c r="E7625" t="s">
        <v>64</v>
      </c>
      <c r="F7625">
        <v>3606752.15</v>
      </c>
      <c r="G7625">
        <v>-153481.59</v>
      </c>
      <c r="H7625">
        <v>-46287.14</v>
      </c>
      <c r="I7625">
        <v>74695.564299000005</v>
      </c>
      <c r="J7625">
        <v>0</v>
      </c>
      <c r="K7625">
        <v>204.48</v>
      </c>
      <c r="L7625">
        <v>3481474.21</v>
      </c>
      <c r="M7625">
        <v>-4.2553960909124292E-2</v>
      </c>
      <c r="N7625">
        <v>-1.283346847107307E-2</v>
      </c>
      <c r="O7625">
        <v>0.2438426580718665</v>
      </c>
      <c r="P7625">
        <v>0</v>
      </c>
      <c r="Q7625">
        <v>5.6693665518436022E-5</v>
      </c>
      <c r="R7625">
        <v>1329.14</v>
      </c>
      <c r="S7625">
        <v>3.8177505270102242E-4</v>
      </c>
    </row>
    <row r="7626" spans="1:19" x14ac:dyDescent="0.3">
      <c r="A7626" s="2">
        <v>45382</v>
      </c>
      <c r="B7626" t="s">
        <v>65</v>
      </c>
      <c r="C7626" t="s">
        <v>71</v>
      </c>
      <c r="D7626">
        <v>2</v>
      </c>
      <c r="E7626" t="s">
        <v>64</v>
      </c>
      <c r="F7626">
        <v>3753086.05</v>
      </c>
      <c r="G7626">
        <v>-150133.79999999999</v>
      </c>
      <c r="H7626">
        <v>-65477.77</v>
      </c>
      <c r="I7626">
        <v>77543.359999999986</v>
      </c>
      <c r="J7626">
        <v>0</v>
      </c>
      <c r="K7626">
        <v>0</v>
      </c>
      <c r="L7626">
        <v>3615154.85</v>
      </c>
      <c r="M7626">
        <v>-4.0002759862113997E-2</v>
      </c>
      <c r="N7626">
        <v>-1.7446381225391831E-2</v>
      </c>
      <c r="O7626">
        <v>0.2432692767681833</v>
      </c>
      <c r="P7626">
        <v>0</v>
      </c>
      <c r="Q7626">
        <v>0</v>
      </c>
      <c r="R7626">
        <v>25757.26</v>
      </c>
      <c r="S7626">
        <v>7.1248013069205047E-3</v>
      </c>
    </row>
    <row r="7627" spans="1:19" x14ac:dyDescent="0.3">
      <c r="A7627" s="2">
        <v>45382</v>
      </c>
      <c r="B7627" t="s">
        <v>65</v>
      </c>
      <c r="C7627" t="s">
        <v>71</v>
      </c>
      <c r="D7627">
        <v>3</v>
      </c>
      <c r="E7627" t="s">
        <v>64</v>
      </c>
      <c r="F7627">
        <v>2645014.39</v>
      </c>
      <c r="G7627">
        <v>-121654.31</v>
      </c>
      <c r="H7627">
        <v>-58085.43</v>
      </c>
      <c r="I7627">
        <v>56974.093453000001</v>
      </c>
      <c r="J7627">
        <v>0</v>
      </c>
      <c r="K7627">
        <v>25.59</v>
      </c>
      <c r="L7627">
        <v>2522307.71</v>
      </c>
      <c r="M7627">
        <v>-4.5993817825694318E-2</v>
      </c>
      <c r="N7627">
        <v>-2.196034555411247E-2</v>
      </c>
      <c r="O7627">
        <v>0.25361828128258918</v>
      </c>
      <c r="P7627">
        <v>0</v>
      </c>
      <c r="Q7627">
        <v>9.6748055877306575E-6</v>
      </c>
      <c r="R7627">
        <v>41484.089999999997</v>
      </c>
      <c r="S7627">
        <v>1.6446879116109109E-2</v>
      </c>
    </row>
    <row r="7628" spans="1:19" x14ac:dyDescent="0.3">
      <c r="A7628" s="2">
        <v>45382</v>
      </c>
      <c r="B7628" t="s">
        <v>65</v>
      </c>
      <c r="C7628" t="s">
        <v>71</v>
      </c>
      <c r="D7628">
        <v>4</v>
      </c>
      <c r="E7628" t="s">
        <v>64</v>
      </c>
      <c r="F7628">
        <v>2598373.4500000002</v>
      </c>
      <c r="G7628">
        <v>-151785.20000000001</v>
      </c>
      <c r="H7628">
        <v>-48729.08</v>
      </c>
      <c r="I7628">
        <v>54665.885612999999</v>
      </c>
      <c r="J7628">
        <v>0</v>
      </c>
      <c r="K7628">
        <v>8.9700000000000006</v>
      </c>
      <c r="L7628">
        <v>2450492.42</v>
      </c>
      <c r="M7628">
        <v>-5.8415467568759212E-2</v>
      </c>
      <c r="N7628">
        <v>-1.8753686080035959E-2</v>
      </c>
      <c r="O7628">
        <v>0.24771139718251489</v>
      </c>
      <c r="P7628">
        <v>0</v>
      </c>
      <c r="Q7628">
        <v>3.4521596578043851E-6</v>
      </c>
      <c r="R7628">
        <v>85074.489999999991</v>
      </c>
      <c r="S7628">
        <v>3.4717303879683088E-2</v>
      </c>
    </row>
    <row r="7629" spans="1:19" x14ac:dyDescent="0.3">
      <c r="A7629" s="2">
        <v>45382</v>
      </c>
      <c r="B7629" t="s">
        <v>65</v>
      </c>
      <c r="C7629" t="s">
        <v>71</v>
      </c>
      <c r="D7629">
        <v>5</v>
      </c>
      <c r="E7629" t="s">
        <v>64</v>
      </c>
      <c r="F7629">
        <v>2424447.64</v>
      </c>
      <c r="G7629">
        <v>-155099.32</v>
      </c>
      <c r="H7629">
        <v>-49526.62</v>
      </c>
      <c r="I7629">
        <v>50051.694329999998</v>
      </c>
      <c r="J7629">
        <v>7259.49</v>
      </c>
      <c r="K7629">
        <v>34.29</v>
      </c>
      <c r="L7629">
        <v>2262453.63</v>
      </c>
      <c r="M7629">
        <v>-6.397305408501211E-2</v>
      </c>
      <c r="N7629">
        <v>-2.0428001489031952E-2</v>
      </c>
      <c r="O7629">
        <v>0.24307323727813271</v>
      </c>
      <c r="P7629">
        <v>2.9942861541856192E-3</v>
      </c>
      <c r="Q7629">
        <v>1.414342773762687E-5</v>
      </c>
      <c r="R7629">
        <v>100164.02</v>
      </c>
      <c r="S7629">
        <v>4.4272297417207181E-2</v>
      </c>
    </row>
    <row r="7630" spans="1:19" x14ac:dyDescent="0.3">
      <c r="A7630" s="2">
        <v>45382</v>
      </c>
      <c r="B7630" t="s">
        <v>65</v>
      </c>
      <c r="C7630" t="s">
        <v>71</v>
      </c>
      <c r="D7630">
        <v>6</v>
      </c>
      <c r="E7630" t="s">
        <v>64</v>
      </c>
      <c r="F7630">
        <v>2029359.23</v>
      </c>
      <c r="G7630">
        <v>-116450.77</v>
      </c>
      <c r="H7630">
        <v>-41491.789999999994</v>
      </c>
      <c r="I7630">
        <v>40937.492900999998</v>
      </c>
      <c r="J7630">
        <v>22729</v>
      </c>
      <c r="K7630">
        <v>9.39</v>
      </c>
      <c r="L7630">
        <v>1890817.69</v>
      </c>
      <c r="M7630">
        <v>-5.7383024295801971E-2</v>
      </c>
      <c r="N7630">
        <v>-2.0445759127623739E-2</v>
      </c>
      <c r="O7630">
        <v>0.23751633406082409</v>
      </c>
      <c r="P7630">
        <v>1.120008703436897E-2</v>
      </c>
      <c r="Q7630">
        <v>4.6270763013209836E-6</v>
      </c>
      <c r="R7630">
        <v>112523.82</v>
      </c>
      <c r="S7630">
        <v>5.9510665991283379E-2</v>
      </c>
    </row>
    <row r="7631" spans="1:19" x14ac:dyDescent="0.3">
      <c r="A7631" s="2">
        <v>45382</v>
      </c>
      <c r="B7631" t="s">
        <v>65</v>
      </c>
      <c r="C7631" t="s">
        <v>71</v>
      </c>
      <c r="D7631">
        <v>7</v>
      </c>
      <c r="E7631" t="s">
        <v>64</v>
      </c>
      <c r="F7631">
        <v>1738830.75</v>
      </c>
      <c r="G7631">
        <v>-96335.709999999992</v>
      </c>
      <c r="H7631">
        <v>-32793.81</v>
      </c>
      <c r="I7631">
        <v>31778.449969000001</v>
      </c>
      <c r="J7631">
        <v>53369.95</v>
      </c>
      <c r="K7631">
        <v>46.89</v>
      </c>
      <c r="L7631">
        <v>1488047.89</v>
      </c>
      <c r="M7631">
        <v>-5.5402580153358798E-2</v>
      </c>
      <c r="N7631">
        <v>-1.8859690628314461E-2</v>
      </c>
      <c r="O7631">
        <v>0.215182311793567</v>
      </c>
      <c r="P7631">
        <v>3.0693010231156771E-2</v>
      </c>
      <c r="Q7631">
        <v>2.6966396815791301E-5</v>
      </c>
      <c r="R7631">
        <v>132537.26</v>
      </c>
      <c r="S7631">
        <v>8.9067872674447324E-2</v>
      </c>
    </row>
    <row r="7632" spans="1:19" x14ac:dyDescent="0.3">
      <c r="A7632" s="2">
        <v>45382</v>
      </c>
      <c r="B7632" t="s">
        <v>65</v>
      </c>
      <c r="C7632" t="s">
        <v>71</v>
      </c>
      <c r="D7632">
        <v>8</v>
      </c>
      <c r="E7632" t="s">
        <v>64</v>
      </c>
      <c r="F7632">
        <v>1209475.07</v>
      </c>
      <c r="G7632">
        <v>-77663.58</v>
      </c>
      <c r="H7632">
        <v>-22961.279999999999</v>
      </c>
      <c r="I7632">
        <v>23058.067394999998</v>
      </c>
      <c r="J7632">
        <v>21933.88</v>
      </c>
      <c r="K7632">
        <v>21.3</v>
      </c>
      <c r="L7632">
        <v>1071498.18</v>
      </c>
      <c r="M7632">
        <v>-6.4212633998317961E-2</v>
      </c>
      <c r="N7632">
        <v>-1.898450044117073E-2</v>
      </c>
      <c r="O7632">
        <v>0.22446940420234029</v>
      </c>
      <c r="P7632">
        <v>1.8135041014115321E-2</v>
      </c>
      <c r="Q7632">
        <v>1.7610945879190381E-5</v>
      </c>
      <c r="R7632">
        <v>86950.11</v>
      </c>
      <c r="S7632">
        <v>8.1148163966083459E-2</v>
      </c>
    </row>
    <row r="7633" spans="1:19" x14ac:dyDescent="0.3">
      <c r="A7633" s="2">
        <v>45382</v>
      </c>
      <c r="B7633" t="s">
        <v>65</v>
      </c>
      <c r="C7633" t="s">
        <v>71</v>
      </c>
      <c r="D7633">
        <v>9</v>
      </c>
      <c r="E7633" t="s">
        <v>64</v>
      </c>
      <c r="F7633">
        <v>981250.2</v>
      </c>
      <c r="G7633">
        <v>-63813.35</v>
      </c>
      <c r="H7633">
        <v>-17543.3</v>
      </c>
      <c r="I7633">
        <v>17821.849804000001</v>
      </c>
      <c r="J7633">
        <v>20609.169999999998</v>
      </c>
      <c r="K7633">
        <v>17.399999999999999</v>
      </c>
      <c r="L7633">
        <v>871424.69000000006</v>
      </c>
      <c r="M7633">
        <v>-6.5032700120723541E-2</v>
      </c>
      <c r="N7633">
        <v>-1.7878518648964351E-2</v>
      </c>
      <c r="O7633">
        <v>0.21384750696874311</v>
      </c>
      <c r="P7633">
        <v>2.1002971515317909E-2</v>
      </c>
      <c r="Q7633">
        <v>1.7732480462169591E-5</v>
      </c>
      <c r="R7633">
        <v>76726.899999999994</v>
      </c>
      <c r="S7633">
        <v>8.8047654467995382E-2</v>
      </c>
    </row>
    <row r="7634" spans="1:19" x14ac:dyDescent="0.3">
      <c r="A7634" s="2">
        <v>45412</v>
      </c>
      <c r="B7634" t="s">
        <v>65</v>
      </c>
      <c r="C7634" t="s">
        <v>71</v>
      </c>
      <c r="D7634">
        <v>1</v>
      </c>
      <c r="E7634" t="s">
        <v>64</v>
      </c>
      <c r="F7634">
        <v>4366685.6300000008</v>
      </c>
      <c r="G7634">
        <v>-179516.54</v>
      </c>
      <c r="H7634">
        <v>-66287.429999999993</v>
      </c>
      <c r="I7634">
        <v>74100.600917000003</v>
      </c>
      <c r="J7634">
        <v>0</v>
      </c>
      <c r="K7634">
        <v>744.42</v>
      </c>
      <c r="L7634">
        <v>4194239.21</v>
      </c>
      <c r="M7634">
        <v>-4.1110479482810852E-2</v>
      </c>
      <c r="N7634">
        <v>-1.518026155686412E-2</v>
      </c>
      <c r="O7634">
        <v>0.20646260975668931</v>
      </c>
      <c r="P7634">
        <v>0</v>
      </c>
      <c r="Q7634">
        <v>1.7047712225622249E-4</v>
      </c>
      <c r="R7634">
        <v>6453.97</v>
      </c>
      <c r="S7634">
        <v>1.5387701265612841E-3</v>
      </c>
    </row>
    <row r="7635" spans="1:19" x14ac:dyDescent="0.3">
      <c r="A7635" s="2">
        <v>45412</v>
      </c>
      <c r="B7635" t="s">
        <v>65</v>
      </c>
      <c r="C7635" t="s">
        <v>71</v>
      </c>
      <c r="D7635">
        <v>2</v>
      </c>
      <c r="E7635" t="s">
        <v>64</v>
      </c>
      <c r="F7635">
        <v>3481474.209999999</v>
      </c>
      <c r="G7635">
        <v>-160666.14000000001</v>
      </c>
      <c r="H7635">
        <v>-81682.759999999995</v>
      </c>
      <c r="I7635">
        <v>59363.062704999997</v>
      </c>
      <c r="J7635">
        <v>0</v>
      </c>
      <c r="K7635">
        <v>128.69999999999999</v>
      </c>
      <c r="L7635">
        <v>3298474.68</v>
      </c>
      <c r="M7635">
        <v>-4.614888128095599E-2</v>
      </c>
      <c r="N7635">
        <v>-2.3462118365081899E-2</v>
      </c>
      <c r="O7635">
        <v>0.20745539179052741</v>
      </c>
      <c r="P7635">
        <v>0</v>
      </c>
      <c r="Q7635">
        <v>3.6967098486706868E-5</v>
      </c>
      <c r="R7635">
        <v>15292.2</v>
      </c>
      <c r="S7635">
        <v>4.6361429095462996E-3</v>
      </c>
    </row>
    <row r="7636" spans="1:19" x14ac:dyDescent="0.3">
      <c r="A7636" s="2">
        <v>45412</v>
      </c>
      <c r="B7636" t="s">
        <v>65</v>
      </c>
      <c r="C7636" t="s">
        <v>71</v>
      </c>
      <c r="D7636">
        <v>3</v>
      </c>
      <c r="E7636" t="s">
        <v>64</v>
      </c>
      <c r="F7636">
        <v>3615154.85</v>
      </c>
      <c r="G7636">
        <v>-137462.26</v>
      </c>
      <c r="H7636">
        <v>-91086.76</v>
      </c>
      <c r="I7636">
        <v>61349.898357999999</v>
      </c>
      <c r="J7636">
        <v>0</v>
      </c>
      <c r="K7636">
        <v>22.44</v>
      </c>
      <c r="L7636">
        <v>3448082.58</v>
      </c>
      <c r="M7636">
        <v>-3.8023892669493818E-2</v>
      </c>
      <c r="N7636">
        <v>-2.5195811460192358E-2</v>
      </c>
      <c r="O7636">
        <v>0.2064707583288353</v>
      </c>
      <c r="P7636">
        <v>0</v>
      </c>
      <c r="Q7636">
        <v>6.2072029915952304E-6</v>
      </c>
      <c r="R7636">
        <v>67570.05</v>
      </c>
      <c r="S7636">
        <v>1.959641291421739E-2</v>
      </c>
    </row>
    <row r="7637" spans="1:19" x14ac:dyDescent="0.3">
      <c r="A7637" s="2">
        <v>45412</v>
      </c>
      <c r="B7637" t="s">
        <v>65</v>
      </c>
      <c r="C7637" t="s">
        <v>71</v>
      </c>
      <c r="D7637">
        <v>4</v>
      </c>
      <c r="E7637" t="s">
        <v>64</v>
      </c>
      <c r="F7637">
        <v>2522307.71</v>
      </c>
      <c r="G7637">
        <v>-150459.1</v>
      </c>
      <c r="H7637">
        <v>-63903.490000000013</v>
      </c>
      <c r="I7637">
        <v>43168.936399999999</v>
      </c>
      <c r="J7637">
        <v>0</v>
      </c>
      <c r="K7637">
        <v>65.7</v>
      </c>
      <c r="L7637">
        <v>2348963.2200000002</v>
      </c>
      <c r="M7637">
        <v>-5.9651365851789748E-2</v>
      </c>
      <c r="N7637">
        <v>-2.5335326751231318E-2</v>
      </c>
      <c r="O7637">
        <v>0.20823076322172179</v>
      </c>
      <c r="P7637">
        <v>0</v>
      </c>
      <c r="Q7637">
        <v>2.6047575297622989E-5</v>
      </c>
      <c r="R7637">
        <v>70457.61</v>
      </c>
      <c r="S7637">
        <v>2.9995195071636761E-2</v>
      </c>
    </row>
    <row r="7638" spans="1:19" x14ac:dyDescent="0.3">
      <c r="A7638" s="2">
        <v>45412</v>
      </c>
      <c r="B7638" t="s">
        <v>65</v>
      </c>
      <c r="C7638" t="s">
        <v>71</v>
      </c>
      <c r="D7638">
        <v>5</v>
      </c>
      <c r="E7638" t="s">
        <v>64</v>
      </c>
      <c r="F7638">
        <v>2450492.42</v>
      </c>
      <c r="G7638">
        <v>-146213.15</v>
      </c>
      <c r="H7638">
        <v>-57686.23</v>
      </c>
      <c r="I7638">
        <v>45668.559648000002</v>
      </c>
      <c r="J7638">
        <v>0</v>
      </c>
      <c r="K7638">
        <v>46.080000000000013</v>
      </c>
      <c r="L7638">
        <v>2292011.71</v>
      </c>
      <c r="M7638">
        <v>-5.9666844429577953E-2</v>
      </c>
      <c r="N7638">
        <v>-2.3540668613861698E-2</v>
      </c>
      <c r="O7638">
        <v>0.22674387312897709</v>
      </c>
      <c r="P7638">
        <v>0</v>
      </c>
      <c r="Q7638">
        <v>1.8804383814417191E-5</v>
      </c>
      <c r="R7638">
        <v>112722.55</v>
      </c>
      <c r="S7638">
        <v>4.9180616969884502E-2</v>
      </c>
    </row>
    <row r="7639" spans="1:19" x14ac:dyDescent="0.3">
      <c r="A7639" s="2">
        <v>45412</v>
      </c>
      <c r="B7639" t="s">
        <v>65</v>
      </c>
      <c r="C7639" t="s">
        <v>71</v>
      </c>
      <c r="D7639">
        <v>6</v>
      </c>
      <c r="E7639" t="s">
        <v>64</v>
      </c>
      <c r="F7639">
        <v>2262453.63</v>
      </c>
      <c r="G7639">
        <v>-137753.04999999999</v>
      </c>
      <c r="H7639">
        <v>-48751.82</v>
      </c>
      <c r="I7639">
        <v>43808.349070999997</v>
      </c>
      <c r="J7639">
        <v>0</v>
      </c>
      <c r="K7639">
        <v>29.67</v>
      </c>
      <c r="L7639">
        <v>2115696.41</v>
      </c>
      <c r="M7639">
        <v>-6.0886573838863603E-2</v>
      </c>
      <c r="N7639">
        <v>-2.1548207376961798E-2</v>
      </c>
      <c r="O7639">
        <v>0.23558563733473439</v>
      </c>
      <c r="P7639">
        <v>0</v>
      </c>
      <c r="Q7639">
        <v>1.311408092814702E-5</v>
      </c>
      <c r="R7639">
        <v>112598.89</v>
      </c>
      <c r="S7639">
        <v>5.3220721776429163E-2</v>
      </c>
    </row>
    <row r="7640" spans="1:19" x14ac:dyDescent="0.3">
      <c r="A7640" s="2">
        <v>45412</v>
      </c>
      <c r="B7640" t="s">
        <v>65</v>
      </c>
      <c r="C7640" t="s">
        <v>71</v>
      </c>
      <c r="D7640">
        <v>7</v>
      </c>
      <c r="E7640" t="s">
        <v>64</v>
      </c>
      <c r="F7640">
        <v>1890817.69</v>
      </c>
      <c r="G7640">
        <v>-116863.28</v>
      </c>
      <c r="H7640">
        <v>-39181.670000000013</v>
      </c>
      <c r="I7640">
        <v>35213.156546999999</v>
      </c>
      <c r="J7640">
        <v>0</v>
      </c>
      <c r="K7640">
        <v>58.49</v>
      </c>
      <c r="L7640">
        <v>1637032.27</v>
      </c>
      <c r="M7640">
        <v>-6.1805683656365622E-2</v>
      </c>
      <c r="N7640">
        <v>-2.072207712420969E-2</v>
      </c>
      <c r="O7640">
        <v>0.22658278492650449</v>
      </c>
      <c r="P7640">
        <v>0</v>
      </c>
      <c r="Q7640">
        <v>3.0933706781641117E-5</v>
      </c>
      <c r="R7640">
        <v>111144.41</v>
      </c>
      <c r="S7640">
        <v>6.7893841823900028E-2</v>
      </c>
    </row>
    <row r="7641" spans="1:19" x14ac:dyDescent="0.3">
      <c r="A7641" s="2">
        <v>45412</v>
      </c>
      <c r="B7641" t="s">
        <v>65</v>
      </c>
      <c r="C7641" t="s">
        <v>71</v>
      </c>
      <c r="D7641">
        <v>8</v>
      </c>
      <c r="E7641" t="s">
        <v>64</v>
      </c>
      <c r="F7641">
        <v>1488047.89</v>
      </c>
      <c r="G7641">
        <v>-109410.14</v>
      </c>
      <c r="H7641">
        <v>-28031.77</v>
      </c>
      <c r="I7641">
        <v>27006.486248000001</v>
      </c>
      <c r="J7641">
        <v>0</v>
      </c>
      <c r="K7641">
        <v>106.72</v>
      </c>
      <c r="L7641">
        <v>1324320.77</v>
      </c>
      <c r="M7641">
        <v>-7.3525953522907125E-2</v>
      </c>
      <c r="N7641">
        <v>-1.8837948824348659E-2</v>
      </c>
      <c r="O7641">
        <v>0.22081205734402359</v>
      </c>
      <c r="P7641">
        <v>0</v>
      </c>
      <c r="Q7641">
        <v>7.171812192146585E-5</v>
      </c>
      <c r="R7641">
        <v>89200.510000000009</v>
      </c>
      <c r="S7641">
        <v>6.7355667917222209E-2</v>
      </c>
    </row>
    <row r="7642" spans="1:19" x14ac:dyDescent="0.3">
      <c r="A7642" s="2">
        <v>45412</v>
      </c>
      <c r="B7642" t="s">
        <v>65</v>
      </c>
      <c r="C7642" t="s">
        <v>71</v>
      </c>
      <c r="D7642">
        <v>9</v>
      </c>
      <c r="E7642" t="s">
        <v>64</v>
      </c>
      <c r="F7642">
        <v>1071498.18</v>
      </c>
      <c r="G7642">
        <v>-63508.57</v>
      </c>
      <c r="H7642">
        <v>-21895.94</v>
      </c>
      <c r="I7642">
        <v>19551.300756000001</v>
      </c>
      <c r="J7642">
        <v>0</v>
      </c>
      <c r="K7642">
        <v>50.14</v>
      </c>
      <c r="L7642">
        <v>968455.24</v>
      </c>
      <c r="M7642">
        <v>-5.9270814627048633E-2</v>
      </c>
      <c r="N7642">
        <v>-2.0434883053184461E-2</v>
      </c>
      <c r="O7642">
        <v>0.22200145892734971</v>
      </c>
      <c r="P7642">
        <v>0</v>
      </c>
      <c r="Q7642">
        <v>4.67942932016926E-5</v>
      </c>
      <c r="R7642">
        <v>73504.22</v>
      </c>
      <c r="S7642">
        <v>7.5898417360001066E-2</v>
      </c>
    </row>
    <row r="7643" spans="1:19" x14ac:dyDescent="0.3">
      <c r="A7643" s="2">
        <v>45412</v>
      </c>
      <c r="B7643" t="s">
        <v>65</v>
      </c>
      <c r="C7643" t="s">
        <v>71</v>
      </c>
      <c r="D7643">
        <v>10</v>
      </c>
      <c r="E7643" t="s">
        <v>64</v>
      </c>
      <c r="F7643">
        <v>871424.69</v>
      </c>
      <c r="G7643">
        <v>-62781.1</v>
      </c>
      <c r="H7643">
        <v>-16603.96</v>
      </c>
      <c r="I7643">
        <v>15453.900525999999</v>
      </c>
      <c r="J7643">
        <v>0</v>
      </c>
      <c r="K7643">
        <v>48.55</v>
      </c>
      <c r="L7643">
        <v>791616.82</v>
      </c>
      <c r="M7643">
        <v>-7.2044206137882094E-2</v>
      </c>
      <c r="N7643">
        <v>-1.9053809457705399E-2</v>
      </c>
      <c r="O7643">
        <v>0.21576443559301339</v>
      </c>
      <c r="P7643">
        <v>0</v>
      </c>
      <c r="Q7643">
        <v>5.5713362906896747E-5</v>
      </c>
      <c r="R7643">
        <v>73852.67</v>
      </c>
      <c r="S7643">
        <v>9.3293457306781333E-2</v>
      </c>
    </row>
    <row r="7644" spans="1:19" x14ac:dyDescent="0.3">
      <c r="A7644" s="2">
        <v>45443</v>
      </c>
      <c r="B7644" t="s">
        <v>65</v>
      </c>
      <c r="C7644" t="s">
        <v>71</v>
      </c>
      <c r="D7644">
        <v>2</v>
      </c>
      <c r="E7644" t="s">
        <v>64</v>
      </c>
      <c r="F7644">
        <v>4194239.209999999</v>
      </c>
      <c r="G7644">
        <v>-182869.31</v>
      </c>
      <c r="H7644">
        <v>-67565.89</v>
      </c>
      <c r="I7644">
        <v>106296.5643</v>
      </c>
      <c r="J7644">
        <v>0</v>
      </c>
      <c r="K7644">
        <v>468.34</v>
      </c>
      <c r="L7644">
        <v>4049950.33</v>
      </c>
      <c r="M7644">
        <v>-4.360011454854526E-2</v>
      </c>
      <c r="N7644">
        <v>-1.6109212330786452E-2</v>
      </c>
      <c r="O7644">
        <v>0.29839888927002189</v>
      </c>
      <c r="P7644">
        <v>0</v>
      </c>
      <c r="Q7644">
        <v>1.116626822054816E-4</v>
      </c>
      <c r="R7644">
        <v>30466.959999999999</v>
      </c>
      <c r="S7644">
        <v>7.5227984339254848E-3</v>
      </c>
    </row>
    <row r="7645" spans="1:19" x14ac:dyDescent="0.3">
      <c r="A7645" s="2">
        <v>45443</v>
      </c>
      <c r="B7645" t="s">
        <v>65</v>
      </c>
      <c r="C7645" t="s">
        <v>71</v>
      </c>
      <c r="D7645">
        <v>3</v>
      </c>
      <c r="E7645" t="s">
        <v>64</v>
      </c>
      <c r="F7645">
        <v>3298474.68</v>
      </c>
      <c r="G7645">
        <v>-156208.19</v>
      </c>
      <c r="H7645">
        <v>-54513.29</v>
      </c>
      <c r="I7645">
        <v>86031.076411999995</v>
      </c>
      <c r="J7645">
        <v>0</v>
      </c>
      <c r="K7645">
        <v>90.22</v>
      </c>
      <c r="L7645">
        <v>3173780.69</v>
      </c>
      <c r="M7645">
        <v>-4.7357704743696862E-2</v>
      </c>
      <c r="N7645">
        <v>-1.6526817783545939E-2</v>
      </c>
      <c r="O7645">
        <v>0.30709544353724361</v>
      </c>
      <c r="P7645">
        <v>0</v>
      </c>
      <c r="Q7645">
        <v>2.7352036547996182E-5</v>
      </c>
      <c r="R7645">
        <v>44429.66</v>
      </c>
      <c r="S7645">
        <v>1.399896979019051E-2</v>
      </c>
    </row>
    <row r="7646" spans="1:19" x14ac:dyDescent="0.3">
      <c r="A7646" s="2">
        <v>45443</v>
      </c>
      <c r="B7646" t="s">
        <v>65</v>
      </c>
      <c r="C7646" t="s">
        <v>71</v>
      </c>
      <c r="D7646">
        <v>4</v>
      </c>
      <c r="E7646" t="s">
        <v>64</v>
      </c>
      <c r="F7646">
        <v>3448082.58</v>
      </c>
      <c r="G7646">
        <v>-170684.39</v>
      </c>
      <c r="H7646">
        <v>-59102.73</v>
      </c>
      <c r="I7646">
        <v>88872.896774000008</v>
      </c>
      <c r="J7646">
        <v>0</v>
      </c>
      <c r="K7646">
        <v>21.76</v>
      </c>
      <c r="L7646">
        <v>3307147.15</v>
      </c>
      <c r="M7646">
        <v>-4.9501247734037732E-2</v>
      </c>
      <c r="N7646">
        <v>-1.7140752470029299E-2</v>
      </c>
      <c r="O7646">
        <v>0.30347494978583228</v>
      </c>
      <c r="P7646">
        <v>0</v>
      </c>
      <c r="Q7646">
        <v>6.3107537291058732E-6</v>
      </c>
      <c r="R7646">
        <v>101313.12</v>
      </c>
      <c r="S7646">
        <v>3.0634596951635489E-2</v>
      </c>
    </row>
    <row r="7647" spans="1:19" x14ac:dyDescent="0.3">
      <c r="A7647" s="2">
        <v>45443</v>
      </c>
      <c r="B7647" t="s">
        <v>65</v>
      </c>
      <c r="C7647" t="s">
        <v>71</v>
      </c>
      <c r="D7647">
        <v>5</v>
      </c>
      <c r="E7647" t="s">
        <v>64</v>
      </c>
      <c r="F7647">
        <v>2348963.2200000002</v>
      </c>
      <c r="G7647">
        <v>-136106.01999999999</v>
      </c>
      <c r="H7647">
        <v>-39947.67</v>
      </c>
      <c r="I7647">
        <v>63156.456784000002</v>
      </c>
      <c r="J7647">
        <v>0</v>
      </c>
      <c r="K7647">
        <v>316.25</v>
      </c>
      <c r="L7647">
        <v>2235749.84</v>
      </c>
      <c r="M7647">
        <v>-5.7943018792776149E-2</v>
      </c>
      <c r="N7647">
        <v>-1.7006511494036931E-2</v>
      </c>
      <c r="O7647">
        <v>0.31657215390761262</v>
      </c>
      <c r="P7647">
        <v>0</v>
      </c>
      <c r="Q7647">
        <v>1.346338662552579E-4</v>
      </c>
      <c r="R7647">
        <v>97447.82</v>
      </c>
      <c r="S7647">
        <v>4.3586191199280151E-2</v>
      </c>
    </row>
    <row r="7648" spans="1:19" x14ac:dyDescent="0.3">
      <c r="A7648" s="2">
        <v>45443</v>
      </c>
      <c r="B7648" t="s">
        <v>65</v>
      </c>
      <c r="C7648" t="s">
        <v>71</v>
      </c>
      <c r="D7648">
        <v>6</v>
      </c>
      <c r="E7648" t="s">
        <v>64</v>
      </c>
      <c r="F7648">
        <v>2292011.71</v>
      </c>
      <c r="G7648">
        <v>-113497.37</v>
      </c>
      <c r="H7648">
        <v>-47728.14</v>
      </c>
      <c r="I7648">
        <v>48865.287591</v>
      </c>
      <c r="J7648">
        <v>0</v>
      </c>
      <c r="K7648">
        <v>78.23</v>
      </c>
      <c r="L7648">
        <v>2174175.1</v>
      </c>
      <c r="M7648">
        <v>-4.9518669343971193E-2</v>
      </c>
      <c r="N7648">
        <v>-2.0823689421726379E-2</v>
      </c>
      <c r="O7648">
        <v>0.25102374101484509</v>
      </c>
      <c r="P7648">
        <v>0</v>
      </c>
      <c r="Q7648">
        <v>3.4131588271859227E-5</v>
      </c>
      <c r="R7648">
        <v>144823.14000000001</v>
      </c>
      <c r="S7648">
        <v>6.6610614756833511E-2</v>
      </c>
    </row>
    <row r="7649" spans="1:19" x14ac:dyDescent="0.3">
      <c r="A7649" s="2">
        <v>45443</v>
      </c>
      <c r="B7649" t="s">
        <v>65</v>
      </c>
      <c r="C7649" t="s">
        <v>71</v>
      </c>
      <c r="D7649">
        <v>7</v>
      </c>
      <c r="E7649" t="s">
        <v>64</v>
      </c>
      <c r="F7649">
        <v>2115696.41</v>
      </c>
      <c r="G7649">
        <v>-125985.05</v>
      </c>
      <c r="H7649">
        <v>-42923.66</v>
      </c>
      <c r="I7649">
        <v>40187.023665000001</v>
      </c>
      <c r="J7649">
        <v>0</v>
      </c>
      <c r="K7649">
        <v>65.91</v>
      </c>
      <c r="L7649">
        <v>1843269.89</v>
      </c>
      <c r="M7649">
        <v>-5.9547792114465037E-2</v>
      </c>
      <c r="N7649">
        <v>-2.0288194372840102E-2</v>
      </c>
      <c r="O7649">
        <v>0.22364730238650951</v>
      </c>
      <c r="P7649">
        <v>0</v>
      </c>
      <c r="Q7649">
        <v>3.1152862806058258E-5</v>
      </c>
      <c r="R7649">
        <v>121575.73</v>
      </c>
      <c r="S7649">
        <v>6.5956553980274696E-2</v>
      </c>
    </row>
    <row r="7650" spans="1:19" x14ac:dyDescent="0.3">
      <c r="A7650" s="2">
        <v>45443</v>
      </c>
      <c r="B7650" t="s">
        <v>65</v>
      </c>
      <c r="C7650" t="s">
        <v>71</v>
      </c>
      <c r="D7650">
        <v>8</v>
      </c>
      <c r="E7650" t="s">
        <v>64</v>
      </c>
      <c r="F7650">
        <v>1637032.27</v>
      </c>
      <c r="G7650">
        <v>-81206.14</v>
      </c>
      <c r="H7650">
        <v>-31284.81</v>
      </c>
      <c r="I7650">
        <v>31743.605793999999</v>
      </c>
      <c r="J7650">
        <v>0</v>
      </c>
      <c r="K7650">
        <v>113.76</v>
      </c>
      <c r="L7650">
        <v>1520105.48</v>
      </c>
      <c r="M7650">
        <v>-4.9605705084848441E-2</v>
      </c>
      <c r="N7650">
        <v>-1.9110686193131669E-2</v>
      </c>
      <c r="O7650">
        <v>0.2283127616917765</v>
      </c>
      <c r="P7650">
        <v>0</v>
      </c>
      <c r="Q7650">
        <v>6.9491605073857205E-5</v>
      </c>
      <c r="R7650">
        <v>122046.46</v>
      </c>
      <c r="S7650">
        <v>8.0288152109023375E-2</v>
      </c>
    </row>
    <row r="7651" spans="1:19" x14ac:dyDescent="0.3">
      <c r="A7651" s="2">
        <v>45443</v>
      </c>
      <c r="B7651" t="s">
        <v>65</v>
      </c>
      <c r="C7651" t="s">
        <v>71</v>
      </c>
      <c r="D7651">
        <v>9</v>
      </c>
      <c r="E7651" t="s">
        <v>64</v>
      </c>
      <c r="F7651">
        <v>1324320.77</v>
      </c>
      <c r="G7651">
        <v>-89513.02</v>
      </c>
      <c r="H7651">
        <v>-20961.939999999999</v>
      </c>
      <c r="I7651">
        <v>24904.641743</v>
      </c>
      <c r="J7651">
        <v>0</v>
      </c>
      <c r="K7651">
        <v>109.36</v>
      </c>
      <c r="L7651">
        <v>1209674.1499999999</v>
      </c>
      <c r="M7651">
        <v>-6.7591645489332622E-2</v>
      </c>
      <c r="N7651">
        <v>-1.5828446155080691E-2</v>
      </c>
      <c r="O7651">
        <v>0.22142073036830989</v>
      </c>
      <c r="P7651">
        <v>0</v>
      </c>
      <c r="Q7651">
        <v>8.257818081339916E-5</v>
      </c>
      <c r="R7651">
        <v>89212.53</v>
      </c>
      <c r="S7651">
        <v>7.3749224119569731E-2</v>
      </c>
    </row>
    <row r="7652" spans="1:19" x14ac:dyDescent="0.3">
      <c r="A7652" s="2">
        <v>45443</v>
      </c>
      <c r="B7652" t="s">
        <v>65</v>
      </c>
      <c r="C7652" t="s">
        <v>71</v>
      </c>
      <c r="D7652">
        <v>10</v>
      </c>
      <c r="E7652" t="s">
        <v>64</v>
      </c>
      <c r="F7652">
        <v>968455.24</v>
      </c>
      <c r="G7652">
        <v>-66732.73</v>
      </c>
      <c r="H7652">
        <v>-12649.12</v>
      </c>
      <c r="I7652">
        <v>18062.309022000001</v>
      </c>
      <c r="J7652">
        <v>0</v>
      </c>
      <c r="K7652">
        <v>61.23</v>
      </c>
      <c r="L7652">
        <v>888554.08</v>
      </c>
      <c r="M7652">
        <v>-6.8906364738136994E-2</v>
      </c>
      <c r="N7652">
        <v>-1.306113021805737E-2</v>
      </c>
      <c r="O7652">
        <v>0.21959623281692031</v>
      </c>
      <c r="P7652">
        <v>0</v>
      </c>
      <c r="Q7652">
        <v>6.3224398476072061E-5</v>
      </c>
      <c r="R7652">
        <v>76999.37</v>
      </c>
      <c r="S7652">
        <v>8.6656931449799884E-2</v>
      </c>
    </row>
    <row r="7653" spans="1:19" x14ac:dyDescent="0.3">
      <c r="A7653" s="2">
        <v>45443</v>
      </c>
      <c r="B7653" t="s">
        <v>65</v>
      </c>
      <c r="C7653" t="s">
        <v>71</v>
      </c>
      <c r="D7653">
        <v>11</v>
      </c>
      <c r="E7653" t="s">
        <v>64</v>
      </c>
      <c r="F7653">
        <v>791616.82</v>
      </c>
      <c r="G7653">
        <v>-53978.92</v>
      </c>
      <c r="H7653">
        <v>-11306.05</v>
      </c>
      <c r="I7653">
        <v>14238.683325</v>
      </c>
      <c r="J7653">
        <v>0</v>
      </c>
      <c r="K7653">
        <v>1643.03</v>
      </c>
      <c r="L7653">
        <v>723809.82000000007</v>
      </c>
      <c r="M7653">
        <v>-6.8188192363067779E-2</v>
      </c>
      <c r="N7653">
        <v>-1.428222558484798E-2</v>
      </c>
      <c r="O7653">
        <v>0.21178050934130219</v>
      </c>
      <c r="P7653">
        <v>0</v>
      </c>
      <c r="Q7653">
        <v>2.0755370003381181E-3</v>
      </c>
      <c r="R7653">
        <v>74984.490000000005</v>
      </c>
      <c r="S7653">
        <v>0.1035969503701953</v>
      </c>
    </row>
    <row r="7654" spans="1:19" x14ac:dyDescent="0.3">
      <c r="A7654" s="2">
        <v>45473</v>
      </c>
      <c r="B7654" t="s">
        <v>65</v>
      </c>
      <c r="C7654" t="s">
        <v>71</v>
      </c>
      <c r="D7654">
        <v>3</v>
      </c>
      <c r="E7654" t="s">
        <v>64</v>
      </c>
      <c r="F7654">
        <v>4049950.33</v>
      </c>
      <c r="G7654">
        <v>-135571.41</v>
      </c>
      <c r="H7654">
        <v>-104493.23</v>
      </c>
      <c r="I7654">
        <v>80798.747995999991</v>
      </c>
      <c r="J7654">
        <v>0</v>
      </c>
      <c r="K7654">
        <v>492.52</v>
      </c>
      <c r="L7654">
        <v>3890082.91</v>
      </c>
      <c r="M7654">
        <v>-3.3474832764183553E-2</v>
      </c>
      <c r="N7654">
        <v>-2.5801113960822328E-2</v>
      </c>
      <c r="O7654">
        <v>0.24273172603362109</v>
      </c>
      <c r="P7654">
        <v>0</v>
      </c>
      <c r="Q7654">
        <v>1.216113680090491E-4</v>
      </c>
      <c r="R7654">
        <v>50128.959999999999</v>
      </c>
      <c r="S7654">
        <v>1.288634745319605E-2</v>
      </c>
    </row>
    <row r="7655" spans="1:19" x14ac:dyDescent="0.3">
      <c r="A7655" s="2">
        <v>45473</v>
      </c>
      <c r="B7655" t="s">
        <v>65</v>
      </c>
      <c r="C7655" t="s">
        <v>71</v>
      </c>
      <c r="D7655">
        <v>4</v>
      </c>
      <c r="E7655" t="s">
        <v>64</v>
      </c>
      <c r="F7655">
        <v>3173780.69</v>
      </c>
      <c r="G7655">
        <v>-149512.88</v>
      </c>
      <c r="H7655">
        <v>-81815.11</v>
      </c>
      <c r="I7655">
        <v>62908.355576000002</v>
      </c>
      <c r="J7655">
        <v>0</v>
      </c>
      <c r="K7655">
        <v>180.21</v>
      </c>
      <c r="L7655">
        <v>3002052.99</v>
      </c>
      <c r="M7655">
        <v>-4.7108762262965308E-2</v>
      </c>
      <c r="N7655">
        <v>-2.577843839613253E-2</v>
      </c>
      <c r="O7655">
        <v>0.2411587527937645</v>
      </c>
      <c r="P7655">
        <v>0</v>
      </c>
      <c r="Q7655">
        <v>5.6780860935920572E-5</v>
      </c>
      <c r="R7655">
        <v>81100.28</v>
      </c>
      <c r="S7655">
        <v>2.7014939533095989E-2</v>
      </c>
    </row>
    <row r="7656" spans="1:19" x14ac:dyDescent="0.3">
      <c r="A7656" s="2">
        <v>45473</v>
      </c>
      <c r="B7656" t="s">
        <v>65</v>
      </c>
      <c r="C7656" t="s">
        <v>71</v>
      </c>
      <c r="D7656">
        <v>5</v>
      </c>
      <c r="E7656" t="s">
        <v>64</v>
      </c>
      <c r="F7656">
        <v>3307147.15</v>
      </c>
      <c r="G7656">
        <v>-109075.89</v>
      </c>
      <c r="H7656">
        <v>-84215.76999999999</v>
      </c>
      <c r="I7656">
        <v>64873.261535999998</v>
      </c>
      <c r="J7656">
        <v>3038.19</v>
      </c>
      <c r="K7656">
        <v>85.79</v>
      </c>
      <c r="L7656">
        <v>3175507.6</v>
      </c>
      <c r="M7656">
        <v>-3.2981867770836858E-2</v>
      </c>
      <c r="N7656">
        <v>-2.5464778608354329E-2</v>
      </c>
      <c r="O7656">
        <v>0.23866230103731551</v>
      </c>
      <c r="P7656">
        <v>9.1867396949664004E-4</v>
      </c>
      <c r="Q7656">
        <v>2.594078706174293E-5</v>
      </c>
      <c r="R7656">
        <v>141701.14000000001</v>
      </c>
      <c r="S7656">
        <v>4.4623146233377001E-2</v>
      </c>
    </row>
    <row r="7657" spans="1:19" x14ac:dyDescent="0.3">
      <c r="A7657" s="2">
        <v>45473</v>
      </c>
      <c r="B7657" t="s">
        <v>65</v>
      </c>
      <c r="C7657" t="s">
        <v>71</v>
      </c>
      <c r="D7657">
        <v>6</v>
      </c>
      <c r="E7657" t="s">
        <v>64</v>
      </c>
      <c r="F7657">
        <v>2235749.84</v>
      </c>
      <c r="G7657">
        <v>-104681.04</v>
      </c>
      <c r="H7657">
        <v>-58974.93</v>
      </c>
      <c r="I7657">
        <v>44500.068726999998</v>
      </c>
      <c r="J7657">
        <v>22434.65</v>
      </c>
      <c r="K7657">
        <v>287.02</v>
      </c>
      <c r="L7657">
        <v>2092590.12</v>
      </c>
      <c r="M7657">
        <v>-4.6821445819716583E-2</v>
      </c>
      <c r="N7657">
        <v>-2.6378143450968561E-2</v>
      </c>
      <c r="O7657">
        <v>0.2421637220580844</v>
      </c>
      <c r="P7657">
        <v>1.003450815409653E-2</v>
      </c>
      <c r="Q7657">
        <v>1.2837751114409121E-4</v>
      </c>
      <c r="R7657">
        <v>116150.13</v>
      </c>
      <c r="S7657">
        <v>5.5505437443239013E-2</v>
      </c>
    </row>
    <row r="7658" spans="1:19" x14ac:dyDescent="0.3">
      <c r="A7658" s="2">
        <v>45473</v>
      </c>
      <c r="B7658" t="s">
        <v>65</v>
      </c>
      <c r="C7658" t="s">
        <v>71</v>
      </c>
      <c r="D7658">
        <v>7</v>
      </c>
      <c r="E7658" t="s">
        <v>64</v>
      </c>
      <c r="F7658">
        <v>2174175.1</v>
      </c>
      <c r="G7658">
        <v>-111467.24</v>
      </c>
      <c r="H7658">
        <v>-52645.72</v>
      </c>
      <c r="I7658">
        <v>39539.946688000004</v>
      </c>
      <c r="J7658">
        <v>50223.44</v>
      </c>
      <c r="K7658">
        <v>113.68</v>
      </c>
      <c r="L7658">
        <v>1819982.12</v>
      </c>
      <c r="M7658">
        <v>-5.1268750157243553E-2</v>
      </c>
      <c r="N7658">
        <v>-2.4214112285620419E-2</v>
      </c>
      <c r="O7658">
        <v>0.2212652289922126</v>
      </c>
      <c r="P7658">
        <v>2.3099997787666689E-2</v>
      </c>
      <c r="Q7658">
        <v>5.228649707192398E-5</v>
      </c>
      <c r="R7658">
        <v>173490.69</v>
      </c>
      <c r="S7658">
        <v>9.5325491439443383E-2</v>
      </c>
    </row>
    <row r="7659" spans="1:19" x14ac:dyDescent="0.3">
      <c r="A7659" s="2">
        <v>45473</v>
      </c>
      <c r="B7659" t="s">
        <v>65</v>
      </c>
      <c r="C7659" t="s">
        <v>71</v>
      </c>
      <c r="D7659">
        <v>8</v>
      </c>
      <c r="E7659" t="s">
        <v>64</v>
      </c>
      <c r="F7659">
        <v>1843269.89</v>
      </c>
      <c r="G7659">
        <v>-92188.81</v>
      </c>
      <c r="H7659">
        <v>-45360.42</v>
      </c>
      <c r="I7659">
        <v>33650.978754999996</v>
      </c>
      <c r="J7659">
        <v>39028.390000000007</v>
      </c>
      <c r="K7659">
        <v>140.29</v>
      </c>
      <c r="L7659">
        <v>1630643.63</v>
      </c>
      <c r="M7659">
        <v>-5.0013734016997373E-2</v>
      </c>
      <c r="N7659">
        <v>-2.4608669759152851E-2</v>
      </c>
      <c r="O7659">
        <v>0.22211627485498969</v>
      </c>
      <c r="P7659">
        <v>2.1173453877663031E-2</v>
      </c>
      <c r="Q7659">
        <v>7.6109310286623285E-5</v>
      </c>
      <c r="R7659">
        <v>134693.57</v>
      </c>
      <c r="S7659">
        <v>8.2601475590347112E-2</v>
      </c>
    </row>
    <row r="7660" spans="1:19" x14ac:dyDescent="0.3">
      <c r="A7660" s="2">
        <v>45473</v>
      </c>
      <c r="B7660" t="s">
        <v>65</v>
      </c>
      <c r="C7660" t="s">
        <v>71</v>
      </c>
      <c r="D7660">
        <v>9</v>
      </c>
      <c r="E7660" t="s">
        <v>64</v>
      </c>
      <c r="F7660">
        <v>1520147.28</v>
      </c>
      <c r="G7660">
        <v>-92992.06</v>
      </c>
      <c r="H7660">
        <v>-37686.76</v>
      </c>
      <c r="I7660">
        <v>27458.036837</v>
      </c>
      <c r="J7660">
        <v>44239.7</v>
      </c>
      <c r="K7660">
        <v>139.19999999999999</v>
      </c>
      <c r="L7660">
        <v>1313659.42</v>
      </c>
      <c r="M7660">
        <v>-6.1173059494603707E-2</v>
      </c>
      <c r="N7660">
        <v>-2.4791518884933309E-2</v>
      </c>
      <c r="O7660">
        <v>0.21976343076233601</v>
      </c>
      <c r="P7660">
        <v>2.9102245935012299E-2</v>
      </c>
      <c r="Q7660">
        <v>9.1570074710129392E-5</v>
      </c>
      <c r="R7660">
        <v>135915.66</v>
      </c>
      <c r="S7660">
        <v>0.1034633923608602</v>
      </c>
    </row>
    <row r="7661" spans="1:19" x14ac:dyDescent="0.3">
      <c r="A7661" s="2">
        <v>45473</v>
      </c>
      <c r="B7661" t="s">
        <v>65</v>
      </c>
      <c r="C7661" t="s">
        <v>71</v>
      </c>
      <c r="D7661">
        <v>10</v>
      </c>
      <c r="E7661" t="s">
        <v>64</v>
      </c>
      <c r="F7661">
        <v>1209674.1499999999</v>
      </c>
      <c r="G7661">
        <v>-72872.84</v>
      </c>
      <c r="H7661">
        <v>-29510.71</v>
      </c>
      <c r="I7661">
        <v>21462.423361000001</v>
      </c>
      <c r="J7661">
        <v>49655.76</v>
      </c>
      <c r="K7661">
        <v>94.69</v>
      </c>
      <c r="L7661">
        <v>1045614.11</v>
      </c>
      <c r="M7661">
        <v>-6.0241710546596362E-2</v>
      </c>
      <c r="N7661">
        <v>-2.4395586199804298E-2</v>
      </c>
      <c r="O7661">
        <v>0.21586486814830799</v>
      </c>
      <c r="P7661">
        <v>4.104887254141952E-2</v>
      </c>
      <c r="Q7661">
        <v>7.8277278224057274E-5</v>
      </c>
      <c r="R7661">
        <v>100955.36</v>
      </c>
      <c r="S7661">
        <v>9.6551260196746966E-2</v>
      </c>
    </row>
    <row r="7662" spans="1:19" x14ac:dyDescent="0.3">
      <c r="A7662" s="2">
        <v>45473</v>
      </c>
      <c r="B7662" t="s">
        <v>65</v>
      </c>
      <c r="C7662" t="s">
        <v>71</v>
      </c>
      <c r="D7662">
        <v>11</v>
      </c>
      <c r="E7662" t="s">
        <v>64</v>
      </c>
      <c r="F7662">
        <v>888555.33</v>
      </c>
      <c r="G7662">
        <v>-54237.58</v>
      </c>
      <c r="H7662">
        <v>-21480.91</v>
      </c>
      <c r="I7662">
        <v>15648.01952</v>
      </c>
      <c r="J7662">
        <v>36593.07</v>
      </c>
      <c r="K7662">
        <v>230.79</v>
      </c>
      <c r="L7662">
        <v>771068.52</v>
      </c>
      <c r="M7662">
        <v>-6.1040183057593053E-2</v>
      </c>
      <c r="N7662">
        <v>-2.417509554525997E-2</v>
      </c>
      <c r="O7662">
        <v>0.21426267005042141</v>
      </c>
      <c r="P7662">
        <v>4.1182657696735667E-2</v>
      </c>
      <c r="Q7662">
        <v>2.5973621698943613E-4</v>
      </c>
      <c r="R7662">
        <v>86509.14</v>
      </c>
      <c r="S7662">
        <v>0.11219384238381309</v>
      </c>
    </row>
    <row r="7663" spans="1:19" x14ac:dyDescent="0.3">
      <c r="A7663" s="2">
        <v>45473</v>
      </c>
      <c r="B7663" t="s">
        <v>65</v>
      </c>
      <c r="C7663" t="s">
        <v>71</v>
      </c>
      <c r="D7663">
        <v>12</v>
      </c>
      <c r="E7663" t="s">
        <v>64</v>
      </c>
      <c r="F7663">
        <v>723809.82</v>
      </c>
      <c r="G7663">
        <v>-42878.92</v>
      </c>
      <c r="H7663">
        <v>-16607.900000000001</v>
      </c>
      <c r="I7663">
        <v>12292.118321</v>
      </c>
      <c r="J7663">
        <v>31634.75</v>
      </c>
      <c r="K7663">
        <v>5</v>
      </c>
      <c r="L7663">
        <v>632961.77</v>
      </c>
      <c r="M7663">
        <v>-5.9240588916022172E-2</v>
      </c>
      <c r="N7663">
        <v>-2.294511561061716E-2</v>
      </c>
      <c r="O7663">
        <v>0.20662072012069879</v>
      </c>
      <c r="P7663">
        <v>4.3705886720354248E-2</v>
      </c>
      <c r="Q7663">
        <v>6.9078919100600217E-6</v>
      </c>
      <c r="R7663">
        <v>78228.540000000008</v>
      </c>
      <c r="S7663">
        <v>0.1235912557562521</v>
      </c>
    </row>
    <row r="7664" spans="1:19" x14ac:dyDescent="0.3">
      <c r="A7664" s="2">
        <v>45504</v>
      </c>
      <c r="B7664" t="s">
        <v>65</v>
      </c>
      <c r="C7664" t="s">
        <v>71</v>
      </c>
      <c r="D7664">
        <v>4</v>
      </c>
      <c r="E7664" t="s">
        <v>64</v>
      </c>
      <c r="F7664">
        <v>3890082.91</v>
      </c>
      <c r="G7664">
        <v>-176928.88</v>
      </c>
      <c r="H7664">
        <v>-83310.02</v>
      </c>
      <c r="I7664">
        <v>78424.661505000011</v>
      </c>
      <c r="J7664">
        <v>0</v>
      </c>
      <c r="K7664">
        <v>35.58</v>
      </c>
      <c r="L7664">
        <v>3708193.73</v>
      </c>
      <c r="M7664">
        <v>-4.5482033183709178E-2</v>
      </c>
      <c r="N7664">
        <v>-2.1416001130937331E-2</v>
      </c>
      <c r="O7664">
        <v>0.23736952781981011</v>
      </c>
      <c r="P7664">
        <v>0</v>
      </c>
      <c r="Q7664">
        <v>9.1463346214386971E-6</v>
      </c>
      <c r="R7664">
        <v>87019.41</v>
      </c>
      <c r="S7664">
        <v>2.346679174175725E-2</v>
      </c>
    </row>
    <row r="7665" spans="1:19" x14ac:dyDescent="0.3">
      <c r="A7665" s="2">
        <v>45504</v>
      </c>
      <c r="B7665" t="s">
        <v>65</v>
      </c>
      <c r="C7665" t="s">
        <v>71</v>
      </c>
      <c r="D7665">
        <v>5</v>
      </c>
      <c r="E7665" t="s">
        <v>64</v>
      </c>
      <c r="F7665">
        <v>3002052.99</v>
      </c>
      <c r="G7665">
        <v>-159155.71</v>
      </c>
      <c r="H7665">
        <v>-62212.49</v>
      </c>
      <c r="I7665">
        <v>59944.907579999999</v>
      </c>
      <c r="J7665">
        <v>0</v>
      </c>
      <c r="K7665">
        <v>4.84</v>
      </c>
      <c r="L7665">
        <v>2840555.790000001</v>
      </c>
      <c r="M7665">
        <v>-5.3015623151941769E-2</v>
      </c>
      <c r="N7665">
        <v>-2.072331508045766E-2</v>
      </c>
      <c r="O7665">
        <v>0.23510675742172579</v>
      </c>
      <c r="P7665">
        <v>0</v>
      </c>
      <c r="Q7665">
        <v>1.6122300359528299E-6</v>
      </c>
      <c r="R7665">
        <v>121766.86</v>
      </c>
      <c r="S7665">
        <v>4.2867265775476983E-2</v>
      </c>
    </row>
    <row r="7666" spans="1:19" x14ac:dyDescent="0.3">
      <c r="A7666" s="2">
        <v>45504</v>
      </c>
      <c r="B7666" t="s">
        <v>65</v>
      </c>
      <c r="C7666" t="s">
        <v>71</v>
      </c>
      <c r="D7666">
        <v>6</v>
      </c>
      <c r="E7666" t="s">
        <v>64</v>
      </c>
      <c r="F7666">
        <v>3175507.6</v>
      </c>
      <c r="G7666">
        <v>-155388.35</v>
      </c>
      <c r="H7666">
        <v>-65020.41</v>
      </c>
      <c r="I7666">
        <v>62840.006719999998</v>
      </c>
      <c r="J7666">
        <v>0</v>
      </c>
      <c r="K7666">
        <v>10.77</v>
      </c>
      <c r="L7666">
        <v>3016481.22</v>
      </c>
      <c r="M7666">
        <v>-4.8933389420954307E-2</v>
      </c>
      <c r="N7666">
        <v>-2.0475595775617101E-2</v>
      </c>
      <c r="O7666">
        <v>0.23299909649192019</v>
      </c>
      <c r="P7666">
        <v>0</v>
      </c>
      <c r="Q7666">
        <v>3.3915837581368098E-6</v>
      </c>
      <c r="R7666">
        <v>193952.44</v>
      </c>
      <c r="S7666">
        <v>6.4297579150849146E-2</v>
      </c>
    </row>
    <row r="7667" spans="1:19" x14ac:dyDescent="0.3">
      <c r="A7667" s="2">
        <v>45504</v>
      </c>
      <c r="B7667" t="s">
        <v>65</v>
      </c>
      <c r="C7667" t="s">
        <v>71</v>
      </c>
      <c r="D7667">
        <v>7</v>
      </c>
      <c r="E7667" t="s">
        <v>64</v>
      </c>
      <c r="F7667">
        <v>2092590.12</v>
      </c>
      <c r="G7667">
        <v>-109839.41</v>
      </c>
      <c r="H7667">
        <v>-41398.449999999997</v>
      </c>
      <c r="I7667">
        <v>39319.732842999998</v>
      </c>
      <c r="J7667">
        <v>0</v>
      </c>
      <c r="K7667">
        <v>79.09</v>
      </c>
      <c r="L7667">
        <v>1772648.19</v>
      </c>
      <c r="M7667">
        <v>-5.2489691578970092E-2</v>
      </c>
      <c r="N7667">
        <v>-1.9783353464365969E-2</v>
      </c>
      <c r="O7667">
        <v>0.22123689696305879</v>
      </c>
      <c r="P7667">
        <v>0</v>
      </c>
      <c r="Q7667">
        <v>3.7795265897556658E-5</v>
      </c>
      <c r="R7667">
        <v>123233.35</v>
      </c>
      <c r="S7667">
        <v>6.9519350029629973E-2</v>
      </c>
    </row>
    <row r="7668" spans="1:19" x14ac:dyDescent="0.3">
      <c r="A7668" s="2">
        <v>45504</v>
      </c>
      <c r="B7668" t="s">
        <v>65</v>
      </c>
      <c r="C7668" t="s">
        <v>71</v>
      </c>
      <c r="D7668">
        <v>8</v>
      </c>
      <c r="E7668" t="s">
        <v>64</v>
      </c>
      <c r="F7668">
        <v>1819982.12</v>
      </c>
      <c r="G7668">
        <v>-102482.63</v>
      </c>
      <c r="H7668">
        <v>-35792.879999999997</v>
      </c>
      <c r="I7668">
        <v>34340.859178999999</v>
      </c>
      <c r="J7668">
        <v>0</v>
      </c>
      <c r="K7668">
        <v>1.03</v>
      </c>
      <c r="L7668">
        <v>1621128.78</v>
      </c>
      <c r="M7668">
        <v>-5.6309690558938023E-2</v>
      </c>
      <c r="N7668">
        <v>-1.9666610790659851E-2</v>
      </c>
      <c r="O7668">
        <v>0.22216477741630319</v>
      </c>
      <c r="P7668">
        <v>0</v>
      </c>
      <c r="Q7668">
        <v>5.6593962582445593E-7</v>
      </c>
      <c r="R7668">
        <v>151463.51</v>
      </c>
      <c r="S7668">
        <v>9.3430893256981104E-2</v>
      </c>
    </row>
    <row r="7669" spans="1:19" x14ac:dyDescent="0.3">
      <c r="A7669" s="2">
        <v>45504</v>
      </c>
      <c r="B7669" t="s">
        <v>65</v>
      </c>
      <c r="C7669" t="s">
        <v>71</v>
      </c>
      <c r="D7669">
        <v>9</v>
      </c>
      <c r="E7669" t="s">
        <v>64</v>
      </c>
      <c r="F7669">
        <v>1630643.63</v>
      </c>
      <c r="G7669">
        <v>-95713.66</v>
      </c>
      <c r="H7669">
        <v>-31624.13</v>
      </c>
      <c r="I7669">
        <v>30637.303898999999</v>
      </c>
      <c r="J7669">
        <v>0</v>
      </c>
      <c r="K7669">
        <v>9.9</v>
      </c>
      <c r="L7669">
        <v>1473930.43</v>
      </c>
      <c r="M7669">
        <v>-5.869685947259979E-2</v>
      </c>
      <c r="N7669">
        <v>-1.9393648874708451E-2</v>
      </c>
      <c r="O7669">
        <v>0.22121911818806211</v>
      </c>
      <c r="P7669">
        <v>0</v>
      </c>
      <c r="Q7669">
        <v>6.0712223185148074E-6</v>
      </c>
      <c r="R7669">
        <v>120932.62</v>
      </c>
      <c r="S7669">
        <v>8.2047712387619279E-2</v>
      </c>
    </row>
    <row r="7670" spans="1:19" x14ac:dyDescent="0.3">
      <c r="A7670" s="2">
        <v>45504</v>
      </c>
      <c r="B7670" t="s">
        <v>65</v>
      </c>
      <c r="C7670" t="s">
        <v>71</v>
      </c>
      <c r="D7670">
        <v>10</v>
      </c>
      <c r="E7670" t="s">
        <v>64</v>
      </c>
      <c r="F7670">
        <v>1313659.42</v>
      </c>
      <c r="G7670">
        <v>-76141.23</v>
      </c>
      <c r="H7670">
        <v>-26366.41</v>
      </c>
      <c r="I7670">
        <v>24867.166667000001</v>
      </c>
      <c r="J7670">
        <v>0</v>
      </c>
      <c r="K7670">
        <v>96.94</v>
      </c>
      <c r="L7670">
        <v>1212238.3400000001</v>
      </c>
      <c r="M7670">
        <v>-5.7961164698229012E-2</v>
      </c>
      <c r="N7670">
        <v>-2.007096329427608E-2</v>
      </c>
      <c r="O7670">
        <v>0.22288184355824739</v>
      </c>
      <c r="P7670">
        <v>0</v>
      </c>
      <c r="Q7670">
        <v>7.3793860512186643E-5</v>
      </c>
      <c r="R7670">
        <v>110987.72</v>
      </c>
      <c r="S7670">
        <v>9.1556021895826192E-2</v>
      </c>
    </row>
    <row r="7671" spans="1:19" x14ac:dyDescent="0.3">
      <c r="A7671" s="2">
        <v>45504</v>
      </c>
      <c r="B7671" t="s">
        <v>65</v>
      </c>
      <c r="C7671" t="s">
        <v>71</v>
      </c>
      <c r="D7671">
        <v>11</v>
      </c>
      <c r="E7671" t="s">
        <v>64</v>
      </c>
      <c r="F7671">
        <v>1045614.11</v>
      </c>
      <c r="G7671">
        <v>-73930.599999999991</v>
      </c>
      <c r="H7671">
        <v>-20311.560000000001</v>
      </c>
      <c r="I7671">
        <v>19659.799598000001</v>
      </c>
      <c r="J7671">
        <v>0</v>
      </c>
      <c r="K7671">
        <v>1.07</v>
      </c>
      <c r="L7671">
        <v>947598.45</v>
      </c>
      <c r="M7671">
        <v>-7.0705434531674397E-2</v>
      </c>
      <c r="N7671">
        <v>-1.9425483843174229E-2</v>
      </c>
      <c r="O7671">
        <v>0.22138022371308169</v>
      </c>
      <c r="P7671">
        <v>0</v>
      </c>
      <c r="Q7671">
        <v>1.0233220743358179E-6</v>
      </c>
      <c r="R7671">
        <v>68265.67</v>
      </c>
      <c r="S7671">
        <v>7.2040715136247852E-2</v>
      </c>
    </row>
    <row r="7672" spans="1:19" x14ac:dyDescent="0.3">
      <c r="A7672" s="2">
        <v>45504</v>
      </c>
      <c r="B7672" t="s">
        <v>65</v>
      </c>
      <c r="C7672" t="s">
        <v>71</v>
      </c>
      <c r="D7672">
        <v>12</v>
      </c>
      <c r="E7672" t="s">
        <v>64</v>
      </c>
      <c r="F7672">
        <v>771068.52</v>
      </c>
      <c r="G7672">
        <v>-67660.11</v>
      </c>
      <c r="H7672">
        <v>-14919.9</v>
      </c>
      <c r="I7672">
        <v>14371.533394</v>
      </c>
      <c r="J7672">
        <v>0</v>
      </c>
      <c r="K7672">
        <v>0</v>
      </c>
      <c r="L7672">
        <v>678944.25</v>
      </c>
      <c r="M7672">
        <v>-8.7748505152304757E-2</v>
      </c>
      <c r="N7672">
        <v>-1.9349642234129851E-2</v>
      </c>
      <c r="O7672">
        <v>0.2194528908637905</v>
      </c>
      <c r="P7672">
        <v>0</v>
      </c>
      <c r="Q7672">
        <v>0</v>
      </c>
      <c r="R7672">
        <v>56609.43</v>
      </c>
      <c r="S7672">
        <v>8.3378613192467574E-2</v>
      </c>
    </row>
    <row r="7673" spans="1:19" x14ac:dyDescent="0.3">
      <c r="A7673" s="2">
        <v>45504</v>
      </c>
      <c r="B7673" t="s">
        <v>65</v>
      </c>
      <c r="C7673" t="s">
        <v>71</v>
      </c>
      <c r="D7673">
        <v>13</v>
      </c>
      <c r="E7673" t="s">
        <v>64</v>
      </c>
      <c r="F7673">
        <v>632961.77</v>
      </c>
      <c r="G7673">
        <v>-36639.089999999997</v>
      </c>
      <c r="H7673">
        <v>-11828.06</v>
      </c>
      <c r="I7673">
        <v>11461.690817000001</v>
      </c>
      <c r="J7673">
        <v>0</v>
      </c>
      <c r="K7673">
        <v>229.41</v>
      </c>
      <c r="L7673">
        <v>585354.62</v>
      </c>
      <c r="M7673">
        <v>-5.7885154738492338E-2</v>
      </c>
      <c r="N7673">
        <v>-1.8686847390483E-2</v>
      </c>
      <c r="O7673">
        <v>0.21320745180412551</v>
      </c>
      <c r="P7673">
        <v>0</v>
      </c>
      <c r="Q7673">
        <v>3.6243895109178549E-4</v>
      </c>
      <c r="R7673">
        <v>51511.360000000001</v>
      </c>
      <c r="S7673">
        <v>8.8000262131697191E-2</v>
      </c>
    </row>
    <row r="7674" spans="1:19" x14ac:dyDescent="0.3">
      <c r="A7674" s="2">
        <v>45535</v>
      </c>
      <c r="B7674" t="s">
        <v>65</v>
      </c>
      <c r="C7674" t="s">
        <v>71</v>
      </c>
      <c r="D7674">
        <v>5</v>
      </c>
      <c r="E7674" t="s">
        <v>64</v>
      </c>
      <c r="F7674">
        <v>3708193.73</v>
      </c>
      <c r="G7674">
        <v>-141140.76</v>
      </c>
      <c r="H7674">
        <v>-74663.929999999993</v>
      </c>
      <c r="I7674">
        <v>73065.563548999999</v>
      </c>
      <c r="J7674">
        <v>0</v>
      </c>
      <c r="K7674">
        <v>16.37</v>
      </c>
      <c r="L7674">
        <v>3565400.02</v>
      </c>
      <c r="M7674">
        <v>-3.8061862533811039E-2</v>
      </c>
      <c r="N7674">
        <v>-2.0134851476597469E-2</v>
      </c>
      <c r="O7674">
        <v>0.2319965324324906</v>
      </c>
      <c r="P7674">
        <v>0</v>
      </c>
      <c r="Q7674">
        <v>4.4145482118594711E-6</v>
      </c>
      <c r="R7674">
        <v>123048.59</v>
      </c>
      <c r="S7674">
        <v>3.4511861028149092E-2</v>
      </c>
    </row>
    <row r="7675" spans="1:19" x14ac:dyDescent="0.3">
      <c r="A7675" s="2">
        <v>45535</v>
      </c>
      <c r="B7675" t="s">
        <v>65</v>
      </c>
      <c r="C7675" t="s">
        <v>71</v>
      </c>
      <c r="D7675">
        <v>6</v>
      </c>
      <c r="E7675" t="s">
        <v>64</v>
      </c>
      <c r="F7675">
        <v>2840555.79</v>
      </c>
      <c r="G7675">
        <v>-141991.56</v>
      </c>
      <c r="H7675">
        <v>-56753.98</v>
      </c>
      <c r="I7675">
        <v>55436.562581000013</v>
      </c>
      <c r="J7675">
        <v>0</v>
      </c>
      <c r="K7675">
        <v>0</v>
      </c>
      <c r="L7675">
        <v>2697175.43</v>
      </c>
      <c r="M7675">
        <v>-4.9987245629842039E-2</v>
      </c>
      <c r="N7675">
        <v>-1.9979885696946649E-2</v>
      </c>
      <c r="O7675">
        <v>0.2297863044210682</v>
      </c>
      <c r="P7675">
        <v>0</v>
      </c>
      <c r="Q7675">
        <v>0</v>
      </c>
      <c r="R7675">
        <v>159053.74</v>
      </c>
      <c r="S7675">
        <v>5.8970483799787539E-2</v>
      </c>
    </row>
    <row r="7676" spans="1:19" x14ac:dyDescent="0.3">
      <c r="A7676" s="2">
        <v>45535</v>
      </c>
      <c r="B7676" t="s">
        <v>65</v>
      </c>
      <c r="C7676" t="s">
        <v>71</v>
      </c>
      <c r="D7676">
        <v>7</v>
      </c>
      <c r="E7676" t="s">
        <v>64</v>
      </c>
      <c r="F7676">
        <v>3016481.22</v>
      </c>
      <c r="G7676">
        <v>-144320.20000000001</v>
      </c>
      <c r="H7676">
        <v>-57916.39</v>
      </c>
      <c r="I7676">
        <v>56107.758392000003</v>
      </c>
      <c r="J7676">
        <v>0</v>
      </c>
      <c r="K7676">
        <v>29.72</v>
      </c>
      <c r="L7676">
        <v>2656763.08</v>
      </c>
      <c r="M7676">
        <v>-4.7843891433211043E-2</v>
      </c>
      <c r="N7676">
        <v>-1.9199983615346361E-2</v>
      </c>
      <c r="O7676">
        <v>0.21900471400035709</v>
      </c>
      <c r="P7676">
        <v>0</v>
      </c>
      <c r="Q7676">
        <v>9.8525393769897239E-6</v>
      </c>
      <c r="R7676">
        <v>227623.79</v>
      </c>
      <c r="S7676">
        <v>8.5677112766863656E-2</v>
      </c>
    </row>
    <row r="7677" spans="1:19" x14ac:dyDescent="0.3">
      <c r="A7677" s="2">
        <v>45535</v>
      </c>
      <c r="B7677" t="s">
        <v>65</v>
      </c>
      <c r="C7677" t="s">
        <v>71</v>
      </c>
      <c r="D7677">
        <v>8</v>
      </c>
      <c r="E7677" t="s">
        <v>64</v>
      </c>
      <c r="F7677">
        <v>1772648.19</v>
      </c>
      <c r="G7677">
        <v>-92628.800000000003</v>
      </c>
      <c r="H7677">
        <v>-34895.19</v>
      </c>
      <c r="I7677">
        <v>34107.456123999997</v>
      </c>
      <c r="J7677">
        <v>0</v>
      </c>
      <c r="K7677">
        <v>311.66000000000003</v>
      </c>
      <c r="L7677">
        <v>1606976.11</v>
      </c>
      <c r="M7677">
        <v>-5.2254474702055811E-2</v>
      </c>
      <c r="N7677">
        <v>-1.968534433219939E-2</v>
      </c>
      <c r="O7677">
        <v>0.22654680839241809</v>
      </c>
      <c r="P7677">
        <v>0</v>
      </c>
      <c r="Q7677">
        <v>1.758160484173682E-4</v>
      </c>
      <c r="R7677">
        <v>141313.01</v>
      </c>
      <c r="S7677">
        <v>8.793721892978236E-2</v>
      </c>
    </row>
    <row r="7678" spans="1:19" x14ac:dyDescent="0.3">
      <c r="A7678" s="2">
        <v>45535</v>
      </c>
      <c r="B7678" t="s">
        <v>65</v>
      </c>
      <c r="C7678" t="s">
        <v>71</v>
      </c>
      <c r="D7678">
        <v>9</v>
      </c>
      <c r="E7678" t="s">
        <v>64</v>
      </c>
      <c r="F7678">
        <v>1621128.78</v>
      </c>
      <c r="G7678">
        <v>-84398.010000000009</v>
      </c>
      <c r="H7678">
        <v>-31191.69</v>
      </c>
      <c r="I7678">
        <v>30662.25129</v>
      </c>
      <c r="J7678">
        <v>0</v>
      </c>
      <c r="K7678">
        <v>17.16</v>
      </c>
      <c r="L7678">
        <v>1498371.85</v>
      </c>
      <c r="M7678">
        <v>-5.2061261906657413E-2</v>
      </c>
      <c r="N7678">
        <v>-1.9240723121330312E-2</v>
      </c>
      <c r="O7678">
        <v>0.2226987058472566</v>
      </c>
      <c r="P7678">
        <v>0</v>
      </c>
      <c r="Q7678">
        <v>1.058521704858019E-5</v>
      </c>
      <c r="R7678">
        <v>168394.69</v>
      </c>
      <c r="S7678">
        <v>0.1123851132147204</v>
      </c>
    </row>
    <row r="7679" spans="1:19" x14ac:dyDescent="0.3">
      <c r="A7679" s="2">
        <v>45535</v>
      </c>
      <c r="B7679" t="s">
        <v>65</v>
      </c>
      <c r="C7679" t="s">
        <v>71</v>
      </c>
      <c r="D7679">
        <v>10</v>
      </c>
      <c r="E7679" t="s">
        <v>64</v>
      </c>
      <c r="F7679">
        <v>1473930.43</v>
      </c>
      <c r="G7679">
        <v>-83967.400000000009</v>
      </c>
      <c r="H7679">
        <v>-28520.639999999999</v>
      </c>
      <c r="I7679">
        <v>27517.480974999999</v>
      </c>
      <c r="J7679">
        <v>0</v>
      </c>
      <c r="K7679">
        <v>14.16</v>
      </c>
      <c r="L7679">
        <v>1364912.17</v>
      </c>
      <c r="M7679">
        <v>-5.6968360440187132E-2</v>
      </c>
      <c r="N7679">
        <v>-1.935005846917754E-2</v>
      </c>
      <c r="O7679">
        <v>0.21981780168804149</v>
      </c>
      <c r="P7679">
        <v>0</v>
      </c>
      <c r="Q7679">
        <v>9.6069663206559875E-6</v>
      </c>
      <c r="R7679">
        <v>137707.69</v>
      </c>
      <c r="S7679">
        <v>0.1008912463576319</v>
      </c>
    </row>
    <row r="7680" spans="1:19" x14ac:dyDescent="0.3">
      <c r="A7680" s="2">
        <v>45535</v>
      </c>
      <c r="B7680" t="s">
        <v>65</v>
      </c>
      <c r="C7680" t="s">
        <v>71</v>
      </c>
      <c r="D7680">
        <v>11</v>
      </c>
      <c r="E7680" t="s">
        <v>64</v>
      </c>
      <c r="F7680">
        <v>1212238.3400000001</v>
      </c>
      <c r="G7680">
        <v>-67121.48</v>
      </c>
      <c r="H7680">
        <v>-23378.69</v>
      </c>
      <c r="I7680">
        <v>22726.989030000001</v>
      </c>
      <c r="J7680">
        <v>0</v>
      </c>
      <c r="K7680">
        <v>0.64</v>
      </c>
      <c r="L7680">
        <v>1129821.21</v>
      </c>
      <c r="M7680">
        <v>-5.5369870581720743E-2</v>
      </c>
      <c r="N7680">
        <v>-1.928555567711214E-2</v>
      </c>
      <c r="O7680">
        <v>0.22074204286534141</v>
      </c>
      <c r="P7680">
        <v>0</v>
      </c>
      <c r="Q7680">
        <v>5.2794898402569907E-7</v>
      </c>
      <c r="R7680">
        <v>117675.14</v>
      </c>
      <c r="S7680">
        <v>0.1041537713741451</v>
      </c>
    </row>
    <row r="7681" spans="1:19" x14ac:dyDescent="0.3">
      <c r="A7681" s="2">
        <v>45535</v>
      </c>
      <c r="B7681" t="s">
        <v>65</v>
      </c>
      <c r="C7681" t="s">
        <v>71</v>
      </c>
      <c r="D7681">
        <v>12</v>
      </c>
      <c r="E7681" t="s">
        <v>64</v>
      </c>
      <c r="F7681">
        <v>947598.45</v>
      </c>
      <c r="G7681">
        <v>-75276.639999999999</v>
      </c>
      <c r="H7681">
        <v>-18713.2</v>
      </c>
      <c r="I7681">
        <v>17535.784191999999</v>
      </c>
      <c r="J7681">
        <v>0</v>
      </c>
      <c r="K7681">
        <v>155.75</v>
      </c>
      <c r="L7681">
        <v>852928.5</v>
      </c>
      <c r="M7681">
        <v>-7.9439387010394547E-2</v>
      </c>
      <c r="N7681">
        <v>-1.974802723664227E-2</v>
      </c>
      <c r="O7681">
        <v>0.21788735207339649</v>
      </c>
      <c r="P7681">
        <v>0</v>
      </c>
      <c r="Q7681">
        <v>1.6436286910346889E-4</v>
      </c>
      <c r="R7681">
        <v>80741.820000000007</v>
      </c>
      <c r="S7681">
        <v>9.4664230354595966E-2</v>
      </c>
    </row>
    <row r="7682" spans="1:19" x14ac:dyDescent="0.3">
      <c r="A7682" s="2">
        <v>45535</v>
      </c>
      <c r="B7682" t="s">
        <v>65</v>
      </c>
      <c r="C7682" t="s">
        <v>71</v>
      </c>
      <c r="D7682">
        <v>13</v>
      </c>
      <c r="E7682" t="s">
        <v>64</v>
      </c>
      <c r="F7682">
        <v>678944.25000000012</v>
      </c>
      <c r="G7682">
        <v>-33910.620000000003</v>
      </c>
      <c r="H7682">
        <v>-12831.39</v>
      </c>
      <c r="I7682">
        <v>12596.199678999999</v>
      </c>
      <c r="J7682">
        <v>0</v>
      </c>
      <c r="K7682">
        <v>78.3</v>
      </c>
      <c r="L7682">
        <v>641545.4</v>
      </c>
      <c r="M7682">
        <v>-4.994610382222104E-2</v>
      </c>
      <c r="N7682">
        <v>-1.889903331532743E-2</v>
      </c>
      <c r="O7682">
        <v>0.21844222555044451</v>
      </c>
      <c r="P7682">
        <v>0</v>
      </c>
      <c r="Q7682">
        <v>1.153261110908591E-4</v>
      </c>
      <c r="R7682">
        <v>63401.03</v>
      </c>
      <c r="S7682">
        <v>9.8825476731654524E-2</v>
      </c>
    </row>
    <row r="7683" spans="1:19" x14ac:dyDescent="0.3">
      <c r="A7683" s="2">
        <v>45535</v>
      </c>
      <c r="B7683" t="s">
        <v>65</v>
      </c>
      <c r="C7683" t="s">
        <v>71</v>
      </c>
      <c r="D7683">
        <v>14</v>
      </c>
      <c r="E7683" t="s">
        <v>64</v>
      </c>
      <c r="F7683">
        <v>585354.62</v>
      </c>
      <c r="G7683">
        <v>-35369.24</v>
      </c>
      <c r="H7683">
        <v>-10425.299999999999</v>
      </c>
      <c r="I7683">
        <v>10435.019999</v>
      </c>
      <c r="J7683">
        <v>0</v>
      </c>
      <c r="K7683">
        <v>4.58</v>
      </c>
      <c r="L7683">
        <v>537858.54</v>
      </c>
      <c r="M7683">
        <v>-6.0423611246119488E-2</v>
      </c>
      <c r="N7683">
        <v>-1.781022929314199E-2</v>
      </c>
      <c r="O7683">
        <v>0.2098966010544448</v>
      </c>
      <c r="P7683">
        <v>0</v>
      </c>
      <c r="Q7683">
        <v>7.824316821826742E-6</v>
      </c>
      <c r="R7683">
        <v>55453.39</v>
      </c>
      <c r="S7683">
        <v>0.10310032448308799</v>
      </c>
    </row>
    <row r="7684" spans="1:19" x14ac:dyDescent="0.3">
      <c r="A7684" s="2">
        <v>45565</v>
      </c>
      <c r="B7684" t="s">
        <v>65</v>
      </c>
      <c r="C7684" t="s">
        <v>71</v>
      </c>
      <c r="D7684">
        <v>6</v>
      </c>
      <c r="E7684" t="s">
        <v>64</v>
      </c>
      <c r="F7684">
        <v>3565402.55</v>
      </c>
      <c r="G7684">
        <v>-160360.07</v>
      </c>
      <c r="H7684">
        <v>-72674.61</v>
      </c>
      <c r="I7684">
        <v>67145.319999999992</v>
      </c>
      <c r="J7684">
        <v>29040.639999999999</v>
      </c>
      <c r="K7684">
        <v>47.87</v>
      </c>
      <c r="L7684">
        <v>3370344.99</v>
      </c>
      <c r="M7684">
        <v>-4.4976708170021362E-2</v>
      </c>
      <c r="N7684">
        <v>-2.0383283228425361E-2</v>
      </c>
      <c r="O7684">
        <v>0.22912832848752701</v>
      </c>
      <c r="P7684">
        <v>8.1451223509109785E-3</v>
      </c>
      <c r="Q7684">
        <v>1.342625393028902E-5</v>
      </c>
      <c r="R7684">
        <v>139612.88</v>
      </c>
      <c r="S7684">
        <v>4.1423913698520221E-2</v>
      </c>
    </row>
    <row r="7685" spans="1:19" x14ac:dyDescent="0.3">
      <c r="A7685" s="2">
        <v>45565</v>
      </c>
      <c r="B7685" t="s">
        <v>65</v>
      </c>
      <c r="C7685" t="s">
        <v>71</v>
      </c>
      <c r="D7685">
        <v>7</v>
      </c>
      <c r="E7685" t="s">
        <v>64</v>
      </c>
      <c r="F7685">
        <v>2697177.52</v>
      </c>
      <c r="G7685">
        <v>-124147.29</v>
      </c>
      <c r="H7685">
        <v>-51844.73</v>
      </c>
      <c r="I7685">
        <v>47348.337032000003</v>
      </c>
      <c r="J7685">
        <v>35417.040000000001</v>
      </c>
      <c r="K7685">
        <v>6.46</v>
      </c>
      <c r="L7685">
        <v>2310195.35</v>
      </c>
      <c r="M7685">
        <v>-4.6028594365564793E-2</v>
      </c>
      <c r="N7685">
        <v>-1.9221845657381869E-2</v>
      </c>
      <c r="O7685">
        <v>0.21358306215207271</v>
      </c>
      <c r="P7685">
        <v>1.3131149039088829E-2</v>
      </c>
      <c r="Q7685">
        <v>2.395096337596644E-6</v>
      </c>
      <c r="R7685">
        <v>183099.94</v>
      </c>
      <c r="S7685">
        <v>7.9257340726618636E-2</v>
      </c>
    </row>
    <row r="7686" spans="1:19" x14ac:dyDescent="0.3">
      <c r="A7686" s="2">
        <v>45565</v>
      </c>
      <c r="B7686" t="s">
        <v>65</v>
      </c>
      <c r="C7686" t="s">
        <v>71</v>
      </c>
      <c r="D7686">
        <v>8</v>
      </c>
      <c r="E7686" t="s">
        <v>64</v>
      </c>
      <c r="F7686">
        <v>2656763.08</v>
      </c>
      <c r="G7686">
        <v>-112208.28</v>
      </c>
      <c r="H7686">
        <v>-50701.04</v>
      </c>
      <c r="I7686">
        <v>47418.771994000002</v>
      </c>
      <c r="J7686">
        <v>81088.209999999992</v>
      </c>
      <c r="K7686">
        <v>97.38</v>
      </c>
      <c r="L7686">
        <v>2356786.6800000002</v>
      </c>
      <c r="M7686">
        <v>-4.223495909164772E-2</v>
      </c>
      <c r="N7686">
        <v>-1.9083764142040091E-2</v>
      </c>
      <c r="O7686">
        <v>0.21715462584404269</v>
      </c>
      <c r="P7686">
        <v>3.0521430612472981E-2</v>
      </c>
      <c r="Q7686">
        <v>3.6653625885225723E-5</v>
      </c>
      <c r="R7686">
        <v>258978.25</v>
      </c>
      <c r="S7686">
        <v>0.10988616500497191</v>
      </c>
    </row>
    <row r="7687" spans="1:19" x14ac:dyDescent="0.3">
      <c r="A7687" s="2">
        <v>45565</v>
      </c>
      <c r="B7687" t="s">
        <v>65</v>
      </c>
      <c r="C7687" t="s">
        <v>71</v>
      </c>
      <c r="D7687">
        <v>9</v>
      </c>
      <c r="E7687" t="s">
        <v>64</v>
      </c>
      <c r="F7687">
        <v>1606976.11</v>
      </c>
      <c r="G7687">
        <v>-76710.12</v>
      </c>
      <c r="H7687">
        <v>-31119.63</v>
      </c>
      <c r="I7687">
        <v>28805.932953</v>
      </c>
      <c r="J7687">
        <v>47266.53</v>
      </c>
      <c r="K7687">
        <v>83.45</v>
      </c>
      <c r="L7687">
        <v>1441340.48</v>
      </c>
      <c r="M7687">
        <v>-4.7735694091930223E-2</v>
      </c>
      <c r="N7687">
        <v>-1.9365334559951861E-2</v>
      </c>
      <c r="O7687">
        <v>0.21809420941640509</v>
      </c>
      <c r="P7687">
        <v>2.9413337078172251E-2</v>
      </c>
      <c r="Q7687">
        <v>5.192983236073124E-5</v>
      </c>
      <c r="R7687">
        <v>167882.49</v>
      </c>
      <c r="S7687">
        <v>0.1164766356940173</v>
      </c>
    </row>
    <row r="7688" spans="1:19" x14ac:dyDescent="0.3">
      <c r="A7688" s="2">
        <v>45565</v>
      </c>
      <c r="B7688" t="s">
        <v>65</v>
      </c>
      <c r="C7688" t="s">
        <v>71</v>
      </c>
      <c r="D7688">
        <v>10</v>
      </c>
      <c r="E7688" t="s">
        <v>64</v>
      </c>
      <c r="F7688">
        <v>1498371.85</v>
      </c>
      <c r="G7688">
        <v>-88057.510000000009</v>
      </c>
      <c r="H7688">
        <v>-29607.1</v>
      </c>
      <c r="I7688">
        <v>26649.185815000001</v>
      </c>
      <c r="J7688">
        <v>61959.56</v>
      </c>
      <c r="K7688">
        <v>0.05</v>
      </c>
      <c r="L7688">
        <v>1310064.26</v>
      </c>
      <c r="M7688">
        <v>-5.8768796277105718E-2</v>
      </c>
      <c r="N7688">
        <v>-1.975951430214069E-2</v>
      </c>
      <c r="O7688">
        <v>0.2163893834158501</v>
      </c>
      <c r="P7688">
        <v>4.1351257366454133E-2</v>
      </c>
      <c r="Q7688">
        <v>3.3369553759302139E-8</v>
      </c>
      <c r="R7688">
        <v>181231.54</v>
      </c>
      <c r="S7688">
        <v>0.1383379010736466</v>
      </c>
    </row>
    <row r="7689" spans="1:19" x14ac:dyDescent="0.3">
      <c r="A7689" s="2">
        <v>45565</v>
      </c>
      <c r="B7689" t="s">
        <v>65</v>
      </c>
      <c r="C7689" t="s">
        <v>71</v>
      </c>
      <c r="D7689">
        <v>11</v>
      </c>
      <c r="E7689" t="s">
        <v>64</v>
      </c>
      <c r="F7689">
        <v>1364912.17</v>
      </c>
      <c r="G7689">
        <v>-90646.56</v>
      </c>
      <c r="H7689">
        <v>-26846.28</v>
      </c>
      <c r="I7689">
        <v>24186.998722</v>
      </c>
      <c r="J7689">
        <v>42697.66</v>
      </c>
      <c r="K7689">
        <v>17.489999999999998</v>
      </c>
      <c r="L7689">
        <v>1207162.06</v>
      </c>
      <c r="M7689">
        <v>-6.6412009499483018E-2</v>
      </c>
      <c r="N7689">
        <v>-1.9668869975714261E-2</v>
      </c>
      <c r="O7689">
        <v>0.21560006393500511</v>
      </c>
      <c r="P7689">
        <v>3.128234983793865E-2</v>
      </c>
      <c r="Q7689">
        <v>1.281401132206184E-5</v>
      </c>
      <c r="R7689">
        <v>143810.49</v>
      </c>
      <c r="S7689">
        <v>0.1191310551956877</v>
      </c>
    </row>
    <row r="7690" spans="1:19" x14ac:dyDescent="0.3">
      <c r="A7690" s="2">
        <v>45565</v>
      </c>
      <c r="B7690" t="s">
        <v>65</v>
      </c>
      <c r="C7690" t="s">
        <v>71</v>
      </c>
      <c r="D7690">
        <v>12</v>
      </c>
      <c r="E7690" t="s">
        <v>64</v>
      </c>
      <c r="F7690">
        <v>1129821.21</v>
      </c>
      <c r="G7690">
        <v>-74075.180000000008</v>
      </c>
      <c r="H7690">
        <v>-21595.48</v>
      </c>
      <c r="I7690">
        <v>19876.447749999999</v>
      </c>
      <c r="J7690">
        <v>56880.81</v>
      </c>
      <c r="K7690">
        <v>37.49</v>
      </c>
      <c r="L7690">
        <v>990737.88</v>
      </c>
      <c r="M7690">
        <v>-6.5563630195967032E-2</v>
      </c>
      <c r="N7690">
        <v>-1.9114068499386731E-2</v>
      </c>
      <c r="O7690">
        <v>0.21404281682025311</v>
      </c>
      <c r="P7690">
        <v>5.0344965642838302E-2</v>
      </c>
      <c r="Q7690">
        <v>3.3182241285769463E-5</v>
      </c>
      <c r="R7690">
        <v>127232.97</v>
      </c>
      <c r="S7690">
        <v>0.12842243399434769</v>
      </c>
    </row>
    <row r="7691" spans="1:19" x14ac:dyDescent="0.3">
      <c r="A7691" s="2">
        <v>45565</v>
      </c>
      <c r="B7691" t="s">
        <v>65</v>
      </c>
      <c r="C7691" t="s">
        <v>71</v>
      </c>
      <c r="D7691">
        <v>13</v>
      </c>
      <c r="E7691" t="s">
        <v>64</v>
      </c>
      <c r="F7691">
        <v>852928.5</v>
      </c>
      <c r="G7691">
        <v>-58027.17</v>
      </c>
      <c r="H7691">
        <v>-16605.13</v>
      </c>
      <c r="I7691">
        <v>14838.089244999999</v>
      </c>
      <c r="J7691">
        <v>21943.53</v>
      </c>
      <c r="K7691">
        <v>19.690000000000001</v>
      </c>
      <c r="L7691">
        <v>760219.84</v>
      </c>
      <c r="M7691">
        <v>-6.8032865591898972E-2</v>
      </c>
      <c r="N7691">
        <v>-1.9468372788574891E-2</v>
      </c>
      <c r="O7691">
        <v>0.21165910837094401</v>
      </c>
      <c r="P7691">
        <v>2.5727279601983049E-2</v>
      </c>
      <c r="Q7691">
        <v>2.3085170679605621E-5</v>
      </c>
      <c r="R7691">
        <v>84937.919999999998</v>
      </c>
      <c r="S7691">
        <v>0.11172810222895529</v>
      </c>
    </row>
    <row r="7692" spans="1:19" x14ac:dyDescent="0.3">
      <c r="A7692" s="2">
        <v>45565</v>
      </c>
      <c r="B7692" t="s">
        <v>65</v>
      </c>
      <c r="C7692" t="s">
        <v>71</v>
      </c>
      <c r="D7692">
        <v>14</v>
      </c>
      <c r="E7692" t="s">
        <v>64</v>
      </c>
      <c r="F7692">
        <v>641545.4</v>
      </c>
      <c r="G7692">
        <v>-37715.589999999997</v>
      </c>
      <c r="H7692">
        <v>-12305.98</v>
      </c>
      <c r="I7692">
        <v>11269.5</v>
      </c>
      <c r="J7692">
        <v>20350.54</v>
      </c>
      <c r="K7692">
        <v>0</v>
      </c>
      <c r="L7692">
        <v>575745.86</v>
      </c>
      <c r="M7692">
        <v>-5.8788653149099028E-2</v>
      </c>
      <c r="N7692">
        <v>-1.918177575585453E-2</v>
      </c>
      <c r="O7692">
        <v>0.213721819219653</v>
      </c>
      <c r="P7692">
        <v>3.1721122152851527E-2</v>
      </c>
      <c r="Q7692">
        <v>0</v>
      </c>
      <c r="R7692">
        <v>67447.509999999995</v>
      </c>
      <c r="S7692">
        <v>0.1171480590411888</v>
      </c>
    </row>
    <row r="7693" spans="1:19" x14ac:dyDescent="0.3">
      <c r="A7693" s="2">
        <v>45565</v>
      </c>
      <c r="B7693" t="s">
        <v>65</v>
      </c>
      <c r="C7693" t="s">
        <v>71</v>
      </c>
      <c r="D7693">
        <v>15</v>
      </c>
      <c r="E7693" t="s">
        <v>64</v>
      </c>
      <c r="F7693">
        <v>537858.54</v>
      </c>
      <c r="G7693">
        <v>-35686.699999999997</v>
      </c>
      <c r="H7693">
        <v>-10157.24</v>
      </c>
      <c r="I7693">
        <v>9137.3830140000009</v>
      </c>
      <c r="J7693">
        <v>27683.88</v>
      </c>
      <c r="K7693">
        <v>0</v>
      </c>
      <c r="L7693">
        <v>469965.69</v>
      </c>
      <c r="M7693">
        <v>-6.6349601886027509E-2</v>
      </c>
      <c r="N7693">
        <v>-1.8884593707483011E-2</v>
      </c>
      <c r="O7693">
        <v>0.20669281059848929</v>
      </c>
      <c r="P7693">
        <v>5.1470559526674058E-2</v>
      </c>
      <c r="Q7693">
        <v>0</v>
      </c>
      <c r="R7693">
        <v>56356.43</v>
      </c>
      <c r="S7693">
        <v>0.11991605174411769</v>
      </c>
    </row>
    <row r="7694" spans="1:19" x14ac:dyDescent="0.3">
      <c r="A7694" s="2">
        <v>45596</v>
      </c>
      <c r="B7694" t="s">
        <v>65</v>
      </c>
      <c r="C7694" t="s">
        <v>71</v>
      </c>
      <c r="D7694">
        <v>7</v>
      </c>
      <c r="E7694" t="s">
        <v>64</v>
      </c>
      <c r="F7694">
        <v>3370344.99</v>
      </c>
      <c r="G7694">
        <v>-176172.05</v>
      </c>
      <c r="H7694">
        <v>-59402.17</v>
      </c>
      <c r="I7694">
        <v>64001.315845999998</v>
      </c>
      <c r="J7694">
        <v>0</v>
      </c>
      <c r="K7694">
        <v>29.26</v>
      </c>
      <c r="L7694">
        <v>2994927.08</v>
      </c>
      <c r="M7694">
        <v>-5.2271221647253382E-2</v>
      </c>
      <c r="N7694">
        <v>-1.762495239396843E-2</v>
      </c>
      <c r="O7694">
        <v>0.22358657121396289</v>
      </c>
      <c r="P7694">
        <v>0</v>
      </c>
      <c r="Q7694">
        <v>8.6816038378314504E-6</v>
      </c>
      <c r="R7694">
        <v>168731.06</v>
      </c>
      <c r="S7694">
        <v>5.6338954336076857E-2</v>
      </c>
    </row>
    <row r="7695" spans="1:19" x14ac:dyDescent="0.3">
      <c r="A7695" s="2">
        <v>45596</v>
      </c>
      <c r="B7695" t="s">
        <v>65</v>
      </c>
      <c r="C7695" t="s">
        <v>71</v>
      </c>
      <c r="D7695">
        <v>8</v>
      </c>
      <c r="E7695" t="s">
        <v>64</v>
      </c>
      <c r="F7695">
        <v>2310195.35</v>
      </c>
      <c r="G7695">
        <v>-110687.08</v>
      </c>
      <c r="H7695">
        <v>-41464.46</v>
      </c>
      <c r="I7695">
        <v>42940.480892999993</v>
      </c>
      <c r="J7695">
        <v>0</v>
      </c>
      <c r="K7695">
        <v>7.86</v>
      </c>
      <c r="L7695">
        <v>2115355.17</v>
      </c>
      <c r="M7695">
        <v>-4.7912433032990039E-2</v>
      </c>
      <c r="N7695">
        <v>-1.7948464834369959E-2</v>
      </c>
      <c r="O7695">
        <v>0.2188514201169178</v>
      </c>
      <c r="P7695">
        <v>0</v>
      </c>
      <c r="Q7695">
        <v>3.402309679136009E-6</v>
      </c>
      <c r="R7695">
        <v>207277.42</v>
      </c>
      <c r="S7695">
        <v>9.7987053398697108E-2</v>
      </c>
    </row>
    <row r="7696" spans="1:19" x14ac:dyDescent="0.3">
      <c r="A7696" s="2">
        <v>45596</v>
      </c>
      <c r="B7696" t="s">
        <v>65</v>
      </c>
      <c r="C7696" t="s">
        <v>71</v>
      </c>
      <c r="D7696">
        <v>9</v>
      </c>
      <c r="E7696" t="s">
        <v>64</v>
      </c>
      <c r="F7696">
        <v>2356786.6800000002</v>
      </c>
      <c r="G7696">
        <v>-124530.47</v>
      </c>
      <c r="H7696">
        <v>-43066.990000000013</v>
      </c>
      <c r="I7696">
        <v>44384.164239999998</v>
      </c>
      <c r="J7696">
        <v>0</v>
      </c>
      <c r="K7696">
        <v>19.82</v>
      </c>
      <c r="L7696">
        <v>2179105.0499999998</v>
      </c>
      <c r="M7696">
        <v>-5.2839092759977752E-2</v>
      </c>
      <c r="N7696">
        <v>-1.8273605483887071E-2</v>
      </c>
      <c r="O7696">
        <v>0.2217373955309189</v>
      </c>
      <c r="P7696">
        <v>0</v>
      </c>
      <c r="Q7696">
        <v>8.4097556084286777E-6</v>
      </c>
      <c r="R7696">
        <v>269669.65000000002</v>
      </c>
      <c r="S7696">
        <v>0.1237524781102224</v>
      </c>
    </row>
    <row r="7697" spans="1:19" x14ac:dyDescent="0.3">
      <c r="A7697" s="2">
        <v>45596</v>
      </c>
      <c r="B7697" t="s">
        <v>65</v>
      </c>
      <c r="C7697" t="s">
        <v>71</v>
      </c>
      <c r="D7697">
        <v>10</v>
      </c>
      <c r="E7697" t="s">
        <v>64</v>
      </c>
      <c r="F7697">
        <v>1441340.48</v>
      </c>
      <c r="G7697">
        <v>-81211.66</v>
      </c>
      <c r="H7697">
        <v>-26719.47</v>
      </c>
      <c r="I7697">
        <v>26795.585192999999</v>
      </c>
      <c r="J7697">
        <v>0</v>
      </c>
      <c r="K7697">
        <v>2.0499999999999998</v>
      </c>
      <c r="L7697">
        <v>1335519.8899999999</v>
      </c>
      <c r="M7697">
        <v>-5.6344535608963117E-2</v>
      </c>
      <c r="N7697">
        <v>-1.853793074624533E-2</v>
      </c>
      <c r="O7697">
        <v>0.2188909634347308</v>
      </c>
      <c r="P7697">
        <v>0</v>
      </c>
      <c r="Q7697">
        <v>1.422287119834447E-6</v>
      </c>
      <c r="R7697">
        <v>190129.82</v>
      </c>
      <c r="S7697">
        <v>0.1423638999491052</v>
      </c>
    </row>
    <row r="7698" spans="1:19" x14ac:dyDescent="0.3">
      <c r="A7698" s="2">
        <v>45596</v>
      </c>
      <c r="B7698" t="s">
        <v>65</v>
      </c>
      <c r="C7698" t="s">
        <v>71</v>
      </c>
      <c r="D7698">
        <v>11</v>
      </c>
      <c r="E7698" t="s">
        <v>64</v>
      </c>
      <c r="F7698">
        <v>1310064.26</v>
      </c>
      <c r="G7698">
        <v>-80709.63</v>
      </c>
      <c r="H7698">
        <v>-23930.720000000001</v>
      </c>
      <c r="I7698">
        <v>24893.701686</v>
      </c>
      <c r="J7698">
        <v>0</v>
      </c>
      <c r="K7698">
        <v>5.41</v>
      </c>
      <c r="L7698">
        <v>1212615.3</v>
      </c>
      <c r="M7698">
        <v>-6.160738252641134E-2</v>
      </c>
      <c r="N7698">
        <v>-1.8266829140121722E-2</v>
      </c>
      <c r="O7698">
        <v>0.2237319731070094</v>
      </c>
      <c r="P7698">
        <v>0</v>
      </c>
      <c r="Q7698">
        <v>4.129568422849731E-6</v>
      </c>
      <c r="R7698">
        <v>177495.9</v>
      </c>
      <c r="S7698">
        <v>0.14637445197994781</v>
      </c>
    </row>
    <row r="7699" spans="1:19" x14ac:dyDescent="0.3">
      <c r="A7699" s="2">
        <v>45596</v>
      </c>
      <c r="B7699" t="s">
        <v>65</v>
      </c>
      <c r="C7699" t="s">
        <v>71</v>
      </c>
      <c r="D7699">
        <v>12</v>
      </c>
      <c r="E7699" t="s">
        <v>64</v>
      </c>
      <c r="F7699">
        <v>1207162.06</v>
      </c>
      <c r="G7699">
        <v>-80386.509999999995</v>
      </c>
      <c r="H7699">
        <v>-21760.55</v>
      </c>
      <c r="I7699">
        <v>22552.341507000001</v>
      </c>
      <c r="J7699">
        <v>0</v>
      </c>
      <c r="K7699">
        <v>63.06</v>
      </c>
      <c r="L7699">
        <v>1105769.26</v>
      </c>
      <c r="M7699">
        <v>-6.6591315833766332E-2</v>
      </c>
      <c r="N7699">
        <v>-1.8026204368947779E-2</v>
      </c>
      <c r="O7699">
        <v>0.21996684842194419</v>
      </c>
      <c r="P7699">
        <v>0</v>
      </c>
      <c r="Q7699">
        <v>5.2238222264871381E-5</v>
      </c>
      <c r="R7699">
        <v>148781.51</v>
      </c>
      <c r="S7699">
        <v>0.13455023157362869</v>
      </c>
    </row>
    <row r="7700" spans="1:19" x14ac:dyDescent="0.3">
      <c r="A7700" s="2">
        <v>45596</v>
      </c>
      <c r="B7700" t="s">
        <v>65</v>
      </c>
      <c r="C7700" t="s">
        <v>71</v>
      </c>
      <c r="D7700">
        <v>13</v>
      </c>
      <c r="E7700" t="s">
        <v>64</v>
      </c>
      <c r="F7700">
        <v>990737.88</v>
      </c>
      <c r="G7700">
        <v>-61688.259999999987</v>
      </c>
      <c r="H7700">
        <v>-18801.71</v>
      </c>
      <c r="I7700">
        <v>19124.716677</v>
      </c>
      <c r="J7700">
        <v>0</v>
      </c>
      <c r="K7700">
        <v>101.85</v>
      </c>
      <c r="L7700">
        <v>920141.27</v>
      </c>
      <c r="M7700">
        <v>-6.2264965583025848E-2</v>
      </c>
      <c r="N7700">
        <v>-1.8977481712922899E-2</v>
      </c>
      <c r="O7700">
        <v>0.22728324035926081</v>
      </c>
      <c r="P7700">
        <v>0</v>
      </c>
      <c r="Q7700">
        <v>1.028021659977309E-4</v>
      </c>
      <c r="R7700">
        <v>123016.82</v>
      </c>
      <c r="S7700">
        <v>0.13369340557890641</v>
      </c>
    </row>
    <row r="7701" spans="1:19" x14ac:dyDescent="0.3">
      <c r="A7701" s="2">
        <v>45596</v>
      </c>
      <c r="B7701" t="s">
        <v>65</v>
      </c>
      <c r="C7701" t="s">
        <v>71</v>
      </c>
      <c r="D7701">
        <v>14</v>
      </c>
      <c r="E7701" t="s">
        <v>64</v>
      </c>
      <c r="F7701">
        <v>760219.84</v>
      </c>
      <c r="G7701">
        <v>-48971.839999999997</v>
      </c>
      <c r="H7701">
        <v>-13363.32</v>
      </c>
      <c r="I7701">
        <v>13895.186701000001</v>
      </c>
      <c r="J7701">
        <v>0</v>
      </c>
      <c r="K7701">
        <v>3.56</v>
      </c>
      <c r="L7701">
        <v>693835.6</v>
      </c>
      <c r="M7701">
        <v>-6.4417997825471113E-2</v>
      </c>
      <c r="N7701">
        <v>-1.7578231054848559E-2</v>
      </c>
      <c r="O7701">
        <v>0.21520698224417351</v>
      </c>
      <c r="P7701">
        <v>0</v>
      </c>
      <c r="Q7701">
        <v>4.6828559486161271E-6</v>
      </c>
      <c r="R7701">
        <v>83933.64</v>
      </c>
      <c r="S7701">
        <v>0.1209705007929832</v>
      </c>
    </row>
    <row r="7702" spans="1:19" x14ac:dyDescent="0.3">
      <c r="A7702" s="2">
        <v>45596</v>
      </c>
      <c r="B7702" t="s">
        <v>65</v>
      </c>
      <c r="C7702" t="s">
        <v>71</v>
      </c>
      <c r="D7702">
        <v>15</v>
      </c>
      <c r="E7702" t="s">
        <v>64</v>
      </c>
      <c r="F7702">
        <v>575745.86</v>
      </c>
      <c r="G7702">
        <v>-39838.019999999997</v>
      </c>
      <c r="H7702">
        <v>-10399.65</v>
      </c>
      <c r="I7702">
        <v>10612.839029999999</v>
      </c>
      <c r="J7702">
        <v>0</v>
      </c>
      <c r="K7702">
        <v>0</v>
      </c>
      <c r="L7702">
        <v>523983.11</v>
      </c>
      <c r="M7702">
        <v>-6.9193758510048164E-2</v>
      </c>
      <c r="N7702">
        <v>-1.8062917551851781E-2</v>
      </c>
      <c r="O7702">
        <v>0.21703607358478749</v>
      </c>
      <c r="P7702">
        <v>0</v>
      </c>
      <c r="Q7702">
        <v>0</v>
      </c>
      <c r="R7702">
        <v>63481.48</v>
      </c>
      <c r="S7702">
        <v>0.1211517676590759</v>
      </c>
    </row>
    <row r="7703" spans="1:19" x14ac:dyDescent="0.3">
      <c r="A7703" s="2">
        <v>45596</v>
      </c>
      <c r="B7703" t="s">
        <v>65</v>
      </c>
      <c r="C7703" t="s">
        <v>71</v>
      </c>
      <c r="D7703">
        <v>16</v>
      </c>
      <c r="E7703" t="s">
        <v>64</v>
      </c>
      <c r="F7703">
        <v>469965.69</v>
      </c>
      <c r="G7703">
        <v>-39113.89</v>
      </c>
      <c r="H7703">
        <v>-8595.93</v>
      </c>
      <c r="I7703">
        <v>8672.5013340000005</v>
      </c>
      <c r="J7703">
        <v>0</v>
      </c>
      <c r="K7703">
        <v>3.23</v>
      </c>
      <c r="L7703">
        <v>428088.71</v>
      </c>
      <c r="M7703">
        <v>-8.3227118132815178E-2</v>
      </c>
      <c r="N7703">
        <v>-1.8290547975959689E-2</v>
      </c>
      <c r="O7703">
        <v>0.2172748169236807</v>
      </c>
      <c r="P7703">
        <v>0</v>
      </c>
      <c r="Q7703">
        <v>6.872842143008354E-6</v>
      </c>
      <c r="R7703">
        <v>54238.74</v>
      </c>
      <c r="S7703">
        <v>0.12669976743838909</v>
      </c>
    </row>
    <row r="7704" spans="1:19" x14ac:dyDescent="0.3">
      <c r="A7704" s="2">
        <v>45626</v>
      </c>
      <c r="B7704" t="s">
        <v>65</v>
      </c>
      <c r="C7704" t="s">
        <v>71</v>
      </c>
      <c r="D7704">
        <v>8</v>
      </c>
      <c r="E7704" t="s">
        <v>64</v>
      </c>
      <c r="F7704">
        <v>2994927.08</v>
      </c>
      <c r="G7704">
        <v>-130135.79</v>
      </c>
      <c r="H7704">
        <v>-58206.73</v>
      </c>
      <c r="I7704">
        <v>54670.052061000002</v>
      </c>
      <c r="J7704">
        <v>0</v>
      </c>
      <c r="K7704">
        <v>1.91</v>
      </c>
      <c r="L7704">
        <v>2768322.32</v>
      </c>
      <c r="M7704">
        <v>-4.3452072963325698E-2</v>
      </c>
      <c r="N7704">
        <v>-1.9435107581984929E-2</v>
      </c>
      <c r="O7704">
        <v>0.2220929866764903</v>
      </c>
      <c r="P7704">
        <v>0</v>
      </c>
      <c r="Q7704">
        <v>6.3774507658463599E-7</v>
      </c>
      <c r="R7704">
        <v>183383.22</v>
      </c>
      <c r="S7704">
        <v>6.6243449570568783E-2</v>
      </c>
    </row>
    <row r="7705" spans="1:19" x14ac:dyDescent="0.3">
      <c r="A7705" s="2">
        <v>45626</v>
      </c>
      <c r="B7705" t="s">
        <v>65</v>
      </c>
      <c r="C7705" t="s">
        <v>71</v>
      </c>
      <c r="D7705">
        <v>9</v>
      </c>
      <c r="E7705" t="s">
        <v>64</v>
      </c>
      <c r="F7705">
        <v>2115355.17</v>
      </c>
      <c r="G7705">
        <v>-109074.2</v>
      </c>
      <c r="H7705">
        <v>-39516.06</v>
      </c>
      <c r="I7705">
        <v>37766.665285000003</v>
      </c>
      <c r="J7705">
        <v>0</v>
      </c>
      <c r="K7705">
        <v>27.55</v>
      </c>
      <c r="L7705">
        <v>1960126.22</v>
      </c>
      <c r="M7705">
        <v>-5.1563066830049159E-2</v>
      </c>
      <c r="N7705">
        <v>-1.8680579299598189E-2</v>
      </c>
      <c r="O7705">
        <v>0.21721857121240151</v>
      </c>
      <c r="P7705">
        <v>0</v>
      </c>
      <c r="Q7705">
        <v>1.302381765044212E-5</v>
      </c>
      <c r="R7705">
        <v>212482.92</v>
      </c>
      <c r="S7705">
        <v>0.108402672150368</v>
      </c>
    </row>
    <row r="7706" spans="1:19" x14ac:dyDescent="0.3">
      <c r="A7706" s="2">
        <v>45626</v>
      </c>
      <c r="B7706" t="s">
        <v>65</v>
      </c>
      <c r="C7706" t="s">
        <v>71</v>
      </c>
      <c r="D7706">
        <v>10</v>
      </c>
      <c r="E7706" t="s">
        <v>64</v>
      </c>
      <c r="F7706">
        <v>2179105.0499999998</v>
      </c>
      <c r="G7706">
        <v>-110171.94</v>
      </c>
      <c r="H7706">
        <v>-41923.14</v>
      </c>
      <c r="I7706">
        <v>38978.644109999987</v>
      </c>
      <c r="J7706">
        <v>0</v>
      </c>
      <c r="K7706">
        <v>113.87</v>
      </c>
      <c r="L7706">
        <v>2023274.94</v>
      </c>
      <c r="M7706">
        <v>-5.0558342747175043E-2</v>
      </c>
      <c r="N7706">
        <v>-1.9238696179424669E-2</v>
      </c>
      <c r="O7706">
        <v>0.21763070578217419</v>
      </c>
      <c r="P7706">
        <v>0</v>
      </c>
      <c r="Q7706">
        <v>5.2255397232914497E-5</v>
      </c>
      <c r="R7706">
        <v>236055.1</v>
      </c>
      <c r="S7706">
        <v>0.1166698086024829</v>
      </c>
    </row>
    <row r="7707" spans="1:19" x14ac:dyDescent="0.3">
      <c r="A7707" s="2">
        <v>45626</v>
      </c>
      <c r="B7707" t="s">
        <v>65</v>
      </c>
      <c r="C7707" t="s">
        <v>71</v>
      </c>
      <c r="D7707">
        <v>11</v>
      </c>
      <c r="E7707" t="s">
        <v>64</v>
      </c>
      <c r="F7707">
        <v>1335519.8899999999</v>
      </c>
      <c r="G7707">
        <v>-72637.759999999995</v>
      </c>
      <c r="H7707">
        <v>-25578.12</v>
      </c>
      <c r="I7707">
        <v>23671.157232000001</v>
      </c>
      <c r="J7707">
        <v>0</v>
      </c>
      <c r="K7707">
        <v>2.1</v>
      </c>
      <c r="L7707">
        <v>1233875.1299999999</v>
      </c>
      <c r="M7707">
        <v>-5.4389126319938218E-2</v>
      </c>
      <c r="N7707">
        <v>-1.915218200157244E-2</v>
      </c>
      <c r="O7707">
        <v>0.2156456686362043</v>
      </c>
      <c r="P7707">
        <v>0</v>
      </c>
      <c r="Q7707">
        <v>1.5724213586965001E-6</v>
      </c>
      <c r="R7707">
        <v>167530.66</v>
      </c>
      <c r="S7707">
        <v>0.13577602459658941</v>
      </c>
    </row>
    <row r="7708" spans="1:19" x14ac:dyDescent="0.3">
      <c r="A7708" s="2">
        <v>45626</v>
      </c>
      <c r="B7708" t="s">
        <v>65</v>
      </c>
      <c r="C7708" t="s">
        <v>71</v>
      </c>
      <c r="D7708">
        <v>12</v>
      </c>
      <c r="E7708" t="s">
        <v>64</v>
      </c>
      <c r="F7708">
        <v>1212615.3</v>
      </c>
      <c r="G7708">
        <v>-68653.53</v>
      </c>
      <c r="H7708">
        <v>-23013.49</v>
      </c>
      <c r="I7708">
        <v>21852.111131000001</v>
      </c>
      <c r="J7708">
        <v>0</v>
      </c>
      <c r="K7708">
        <v>273.86</v>
      </c>
      <c r="L7708">
        <v>1115917.1499999999</v>
      </c>
      <c r="M7708">
        <v>-5.6616084260193648E-2</v>
      </c>
      <c r="N7708">
        <v>-1.8978393229905639E-2</v>
      </c>
      <c r="O7708">
        <v>0.21925119375768501</v>
      </c>
      <c r="P7708">
        <v>0</v>
      </c>
      <c r="Q7708">
        <v>2.2584244153937361E-4</v>
      </c>
      <c r="R7708">
        <v>139804.81</v>
      </c>
      <c r="S7708">
        <v>0.12528242800103931</v>
      </c>
    </row>
    <row r="7709" spans="1:19" x14ac:dyDescent="0.3">
      <c r="A7709" s="2">
        <v>45626</v>
      </c>
      <c r="B7709" t="s">
        <v>65</v>
      </c>
      <c r="C7709" t="s">
        <v>71</v>
      </c>
      <c r="D7709">
        <v>13</v>
      </c>
      <c r="E7709" t="s">
        <v>64</v>
      </c>
      <c r="F7709">
        <v>1105769.26</v>
      </c>
      <c r="G7709">
        <v>-73348.430000000008</v>
      </c>
      <c r="H7709">
        <v>-21498.67</v>
      </c>
      <c r="I7709">
        <v>19925.575927999998</v>
      </c>
      <c r="J7709">
        <v>0</v>
      </c>
      <c r="K7709">
        <v>41.64</v>
      </c>
      <c r="L7709">
        <v>1019274.7</v>
      </c>
      <c r="M7709">
        <v>-6.6332491463906323E-2</v>
      </c>
      <c r="N7709">
        <v>-1.9442274964308559E-2</v>
      </c>
      <c r="O7709">
        <v>0.2192390847050073</v>
      </c>
      <c r="P7709">
        <v>0</v>
      </c>
      <c r="Q7709">
        <v>3.7657042482805138E-5</v>
      </c>
      <c r="R7709">
        <v>133382.46</v>
      </c>
      <c r="S7709">
        <v>0.13086016949110971</v>
      </c>
    </row>
    <row r="7710" spans="1:19" x14ac:dyDescent="0.3">
      <c r="A7710" s="2">
        <v>45626</v>
      </c>
      <c r="B7710" t="s">
        <v>65</v>
      </c>
      <c r="C7710" t="s">
        <v>71</v>
      </c>
      <c r="D7710">
        <v>14</v>
      </c>
      <c r="E7710" t="s">
        <v>64</v>
      </c>
      <c r="F7710">
        <v>920141.27</v>
      </c>
      <c r="G7710">
        <v>-52167.65</v>
      </c>
      <c r="H7710">
        <v>-18491.009999999998</v>
      </c>
      <c r="I7710">
        <v>16874.215667</v>
      </c>
      <c r="J7710">
        <v>0</v>
      </c>
      <c r="K7710">
        <v>85.17</v>
      </c>
      <c r="L7710">
        <v>851478.38</v>
      </c>
      <c r="M7710">
        <v>-5.669526158738647E-2</v>
      </c>
      <c r="N7710">
        <v>-2.0095838109728519E-2</v>
      </c>
      <c r="O7710">
        <v>0.22312112713065599</v>
      </c>
      <c r="P7710">
        <v>0</v>
      </c>
      <c r="Q7710">
        <v>9.2561873678375492E-5</v>
      </c>
      <c r="R7710">
        <v>89805.23</v>
      </c>
      <c r="S7710">
        <v>0.10546977129354709</v>
      </c>
    </row>
    <row r="7711" spans="1:19" x14ac:dyDescent="0.3">
      <c r="A7711" s="2">
        <v>45626</v>
      </c>
      <c r="B7711" t="s">
        <v>65</v>
      </c>
      <c r="C7711" t="s">
        <v>71</v>
      </c>
      <c r="D7711">
        <v>15</v>
      </c>
      <c r="E7711" t="s">
        <v>64</v>
      </c>
      <c r="F7711">
        <v>693835.59999999986</v>
      </c>
      <c r="G7711">
        <v>-46817.47</v>
      </c>
      <c r="H7711">
        <v>-13230.88</v>
      </c>
      <c r="I7711">
        <v>12214.635546</v>
      </c>
      <c r="J7711">
        <v>0</v>
      </c>
      <c r="K7711">
        <v>22.35</v>
      </c>
      <c r="L7711">
        <v>640027.84000000008</v>
      </c>
      <c r="M7711">
        <v>-6.7476315715134835E-2</v>
      </c>
      <c r="N7711">
        <v>-1.9069185841718132E-2</v>
      </c>
      <c r="O7711">
        <v>0.21418820127275109</v>
      </c>
      <c r="P7711">
        <v>0</v>
      </c>
      <c r="Q7711">
        <v>3.2212241631879377E-5</v>
      </c>
      <c r="R7711">
        <v>79591.05</v>
      </c>
      <c r="S7711">
        <v>0.1243556061561322</v>
      </c>
    </row>
    <row r="7712" spans="1:19" x14ac:dyDescent="0.3">
      <c r="A7712" s="2">
        <v>45626</v>
      </c>
      <c r="B7712" t="s">
        <v>65</v>
      </c>
      <c r="C7712" t="s">
        <v>71</v>
      </c>
      <c r="D7712">
        <v>16</v>
      </c>
      <c r="E7712" t="s">
        <v>64</v>
      </c>
      <c r="F7712">
        <v>523983.11</v>
      </c>
      <c r="G7712">
        <v>-33126.14</v>
      </c>
      <c r="H7712">
        <v>-10144.209999999999</v>
      </c>
      <c r="I7712">
        <v>9227.17</v>
      </c>
      <c r="J7712">
        <v>0</v>
      </c>
      <c r="K7712">
        <v>0</v>
      </c>
      <c r="L7712">
        <v>480851.15</v>
      </c>
      <c r="M7712">
        <v>-6.3219862182198966E-2</v>
      </c>
      <c r="N7712">
        <v>-1.935980341045726E-2</v>
      </c>
      <c r="O7712">
        <v>0.21425099306477011</v>
      </c>
      <c r="P7712">
        <v>0</v>
      </c>
      <c r="Q7712">
        <v>0</v>
      </c>
      <c r="R7712">
        <v>53946.14</v>
      </c>
      <c r="S7712">
        <v>0.112188855116599</v>
      </c>
    </row>
    <row r="7713" spans="1:19" x14ac:dyDescent="0.3">
      <c r="A7713" s="2">
        <v>45626</v>
      </c>
      <c r="B7713" t="s">
        <v>65</v>
      </c>
      <c r="C7713" t="s">
        <v>71</v>
      </c>
      <c r="D7713">
        <v>17</v>
      </c>
      <c r="E7713" t="s">
        <v>64</v>
      </c>
      <c r="F7713">
        <v>428088.71</v>
      </c>
      <c r="G7713">
        <v>-27235.200000000001</v>
      </c>
      <c r="H7713">
        <v>-8056.4</v>
      </c>
      <c r="I7713">
        <v>7446.2023330000002</v>
      </c>
      <c r="J7713">
        <v>0</v>
      </c>
      <c r="K7713">
        <v>1.97</v>
      </c>
      <c r="L7713">
        <v>398834.32</v>
      </c>
      <c r="M7713">
        <v>-6.3620458479271752E-2</v>
      </c>
      <c r="N7713">
        <v>-1.881946384430461E-2</v>
      </c>
      <c r="O7713">
        <v>0.21162777621060519</v>
      </c>
      <c r="P7713">
        <v>0</v>
      </c>
      <c r="Q7713">
        <v>4.6018499296559354E-6</v>
      </c>
      <c r="R7713">
        <v>39932.800000000003</v>
      </c>
      <c r="S7713">
        <v>0.1001237807217794</v>
      </c>
    </row>
    <row r="7714" spans="1:19" x14ac:dyDescent="0.3">
      <c r="A7714" s="2">
        <v>45657</v>
      </c>
      <c r="B7714" t="s">
        <v>65</v>
      </c>
      <c r="C7714" t="s">
        <v>71</v>
      </c>
      <c r="D7714">
        <v>9</v>
      </c>
      <c r="E7714" t="s">
        <v>64</v>
      </c>
      <c r="F7714">
        <v>2768322.32</v>
      </c>
      <c r="G7714">
        <v>-107681.95</v>
      </c>
      <c r="H7714">
        <v>-49407.47</v>
      </c>
      <c r="I7714">
        <v>50905.041770999997</v>
      </c>
      <c r="J7714">
        <v>51499.14</v>
      </c>
      <c r="K7714">
        <v>16.13</v>
      </c>
      <c r="L7714">
        <v>2503890.7000000002</v>
      </c>
      <c r="M7714">
        <v>-3.889790911341566E-2</v>
      </c>
      <c r="N7714">
        <v>-1.784744126182532E-2</v>
      </c>
      <c r="O7714">
        <v>0.21650868111357921</v>
      </c>
      <c r="P7714">
        <v>1.8603014406212641E-2</v>
      </c>
      <c r="Q7714">
        <v>5.826633655867067E-6</v>
      </c>
      <c r="R7714">
        <v>222364.13</v>
      </c>
      <c r="S7714">
        <v>8.8807442752992391E-2</v>
      </c>
    </row>
    <row r="7715" spans="1:19" x14ac:dyDescent="0.3">
      <c r="A7715" s="2">
        <v>45657</v>
      </c>
      <c r="B7715" t="s">
        <v>65</v>
      </c>
      <c r="C7715" t="s">
        <v>71</v>
      </c>
      <c r="D7715">
        <v>10</v>
      </c>
      <c r="E7715" t="s">
        <v>64</v>
      </c>
      <c r="F7715">
        <v>1960126.22</v>
      </c>
      <c r="G7715">
        <v>-97171.65</v>
      </c>
      <c r="H7715">
        <v>-35614.160000000003</v>
      </c>
      <c r="I7715">
        <v>35224.071939000001</v>
      </c>
      <c r="J7715">
        <v>85424.700000000012</v>
      </c>
      <c r="K7715">
        <v>7.79</v>
      </c>
      <c r="L7715">
        <v>1738839.87</v>
      </c>
      <c r="M7715">
        <v>-4.9574179972961117E-2</v>
      </c>
      <c r="N7715">
        <v>-1.8169319728808069E-2</v>
      </c>
      <c r="O7715">
        <v>0.21158588479679469</v>
      </c>
      <c r="P7715">
        <v>4.3581224070356042E-2</v>
      </c>
      <c r="Q7715">
        <v>3.9742338633682473E-6</v>
      </c>
      <c r="R7715">
        <v>233355.5</v>
      </c>
      <c r="S7715">
        <v>0.1342018342379048</v>
      </c>
    </row>
    <row r="7716" spans="1:19" x14ac:dyDescent="0.3">
      <c r="A7716" s="2">
        <v>45657</v>
      </c>
      <c r="B7716" t="s">
        <v>65</v>
      </c>
      <c r="C7716" t="s">
        <v>71</v>
      </c>
      <c r="D7716">
        <v>11</v>
      </c>
      <c r="E7716" t="s">
        <v>64</v>
      </c>
      <c r="F7716">
        <v>2023174.94</v>
      </c>
      <c r="G7716">
        <v>-100830.9</v>
      </c>
      <c r="H7716">
        <v>-37098.629999999997</v>
      </c>
      <c r="I7716">
        <v>36174.825855000003</v>
      </c>
      <c r="J7716">
        <v>92440.790000000008</v>
      </c>
      <c r="K7716">
        <v>10.1</v>
      </c>
      <c r="L7716">
        <v>1784075.83</v>
      </c>
      <c r="M7716">
        <v>-4.9837954200836442E-2</v>
      </c>
      <c r="N7716">
        <v>-1.833683744619731E-2</v>
      </c>
      <c r="O7716">
        <v>0.2105252456300036</v>
      </c>
      <c r="P7716">
        <v>4.5690952459108661E-2</v>
      </c>
      <c r="Q7716">
        <v>4.9921535702691144E-6</v>
      </c>
      <c r="R7716">
        <v>243038.88</v>
      </c>
      <c r="S7716">
        <v>0.1362267656526685</v>
      </c>
    </row>
    <row r="7717" spans="1:19" x14ac:dyDescent="0.3">
      <c r="A7717" s="2">
        <v>45657</v>
      </c>
      <c r="B7717" t="s">
        <v>65</v>
      </c>
      <c r="C7717" t="s">
        <v>71</v>
      </c>
      <c r="D7717">
        <v>12</v>
      </c>
      <c r="E7717" t="s">
        <v>64</v>
      </c>
      <c r="F7717">
        <v>1233875.1299999999</v>
      </c>
      <c r="G7717">
        <v>-60418.85</v>
      </c>
      <c r="H7717">
        <v>-21870.53</v>
      </c>
      <c r="I7717">
        <v>21645.979974999998</v>
      </c>
      <c r="J7717">
        <v>47870.98</v>
      </c>
      <c r="K7717">
        <v>275.26</v>
      </c>
      <c r="L7717">
        <v>1098292.97</v>
      </c>
      <c r="M7717">
        <v>-4.8966745929954827E-2</v>
      </c>
      <c r="N7717">
        <v>-1.7725075632248129E-2</v>
      </c>
      <c r="O7717">
        <v>0.20655571343768089</v>
      </c>
      <c r="P7717">
        <v>3.8797264679449363E-2</v>
      </c>
      <c r="Q7717">
        <v>2.2308578340500299E-4</v>
      </c>
      <c r="R7717">
        <v>185420.42</v>
      </c>
      <c r="S7717">
        <v>0.16882601005813591</v>
      </c>
    </row>
    <row r="7718" spans="1:19" x14ac:dyDescent="0.3">
      <c r="A7718" s="2">
        <v>45657</v>
      </c>
      <c r="B7718" t="s">
        <v>65</v>
      </c>
      <c r="C7718" t="s">
        <v>71</v>
      </c>
      <c r="D7718">
        <v>13</v>
      </c>
      <c r="E7718" t="s">
        <v>64</v>
      </c>
      <c r="F7718">
        <v>1115917.1499999999</v>
      </c>
      <c r="G7718">
        <v>-59160.53</v>
      </c>
      <c r="H7718">
        <v>-20825.89</v>
      </c>
      <c r="I7718">
        <v>20101.674046</v>
      </c>
      <c r="J7718">
        <v>43647.35</v>
      </c>
      <c r="K7718">
        <v>302.24</v>
      </c>
      <c r="L7718">
        <v>982561.1399999999</v>
      </c>
      <c r="M7718">
        <v>-5.3015163356885407E-2</v>
      </c>
      <c r="N7718">
        <v>-1.866257723523651E-2</v>
      </c>
      <c r="O7718">
        <v>0.21209549549820389</v>
      </c>
      <c r="P7718">
        <v>3.9113432390567707E-2</v>
      </c>
      <c r="Q7718">
        <v>2.7084447980748401E-4</v>
      </c>
      <c r="R7718">
        <v>146880.88</v>
      </c>
      <c r="S7718">
        <v>0.14948777640442809</v>
      </c>
    </row>
    <row r="7719" spans="1:19" x14ac:dyDescent="0.3">
      <c r="A7719" s="2">
        <v>45657</v>
      </c>
      <c r="B7719" t="s">
        <v>65</v>
      </c>
      <c r="C7719" t="s">
        <v>71</v>
      </c>
      <c r="D7719">
        <v>14</v>
      </c>
      <c r="E7719" t="s">
        <v>64</v>
      </c>
      <c r="F7719">
        <v>1019274.7</v>
      </c>
      <c r="G7719">
        <v>-51779.219999999987</v>
      </c>
      <c r="H7719">
        <v>-18061.509999999998</v>
      </c>
      <c r="I7719">
        <v>18521.112666000001</v>
      </c>
      <c r="J7719">
        <v>33131.71</v>
      </c>
      <c r="K7719">
        <v>62.68</v>
      </c>
      <c r="L7719">
        <v>928632.60999999987</v>
      </c>
      <c r="M7719">
        <v>-5.0800064006297808E-2</v>
      </c>
      <c r="N7719">
        <v>-1.7719963028612409E-2</v>
      </c>
      <c r="O7719">
        <v>0.2139473934366935</v>
      </c>
      <c r="P7719">
        <v>3.25051823615361E-2</v>
      </c>
      <c r="Q7719">
        <v>6.1494707952625537E-5</v>
      </c>
      <c r="R7719">
        <v>135957.07</v>
      </c>
      <c r="S7719">
        <v>0.1464056598227797</v>
      </c>
    </row>
    <row r="7720" spans="1:19" x14ac:dyDescent="0.3">
      <c r="A7720" s="2">
        <v>45657</v>
      </c>
      <c r="B7720" t="s">
        <v>65</v>
      </c>
      <c r="C7720" t="s">
        <v>71</v>
      </c>
      <c r="D7720">
        <v>15</v>
      </c>
      <c r="E7720" t="s">
        <v>64</v>
      </c>
      <c r="F7720">
        <v>851478.38000000012</v>
      </c>
      <c r="G7720">
        <v>-49905.63</v>
      </c>
      <c r="H7720">
        <v>-15823.38</v>
      </c>
      <c r="I7720">
        <v>15892.334331</v>
      </c>
      <c r="J7720">
        <v>20259.34</v>
      </c>
      <c r="K7720">
        <v>0</v>
      </c>
      <c r="L7720">
        <v>771443.57</v>
      </c>
      <c r="M7720">
        <v>-5.8610566248317418E-2</v>
      </c>
      <c r="N7720">
        <v>-1.8583419581363881E-2</v>
      </c>
      <c r="O7720">
        <v>0.21975827542311871</v>
      </c>
      <c r="P7720">
        <v>2.379313494724317E-2</v>
      </c>
      <c r="Q7720">
        <v>0</v>
      </c>
      <c r="R7720">
        <v>99714.32</v>
      </c>
      <c r="S7720">
        <v>0.12925679061658391</v>
      </c>
    </row>
    <row r="7721" spans="1:19" x14ac:dyDescent="0.3">
      <c r="A7721" s="2">
        <v>45657</v>
      </c>
      <c r="B7721" t="s">
        <v>65</v>
      </c>
      <c r="C7721" t="s">
        <v>71</v>
      </c>
      <c r="D7721">
        <v>16</v>
      </c>
      <c r="E7721" t="s">
        <v>64</v>
      </c>
      <c r="F7721">
        <v>640027.84</v>
      </c>
      <c r="G7721">
        <v>-43483.72</v>
      </c>
      <c r="H7721">
        <v>-11743.6</v>
      </c>
      <c r="I7721">
        <v>11438.405902</v>
      </c>
      <c r="J7721">
        <v>26305.27</v>
      </c>
      <c r="K7721">
        <v>0</v>
      </c>
      <c r="L7721">
        <v>566657.44000000006</v>
      </c>
      <c r="M7721">
        <v>-6.79403570944664E-2</v>
      </c>
      <c r="N7721">
        <v>-1.8348576836907601E-2</v>
      </c>
      <c r="O7721">
        <v>0.21042522927621601</v>
      </c>
      <c r="P7721">
        <v>4.110019651645154E-2</v>
      </c>
      <c r="Q7721">
        <v>0</v>
      </c>
      <c r="R7721">
        <v>81378.070000000007</v>
      </c>
      <c r="S7721">
        <v>0.1436106971435864</v>
      </c>
    </row>
    <row r="7722" spans="1:19" x14ac:dyDescent="0.3">
      <c r="A7722" s="2">
        <v>45657</v>
      </c>
      <c r="B7722" t="s">
        <v>65</v>
      </c>
      <c r="C7722" t="s">
        <v>71</v>
      </c>
      <c r="D7722">
        <v>17</v>
      </c>
      <c r="E7722" t="s">
        <v>64</v>
      </c>
      <c r="F7722">
        <v>480851.15</v>
      </c>
      <c r="G7722">
        <v>-33164.31</v>
      </c>
      <c r="H7722">
        <v>-9072.7799999999988</v>
      </c>
      <c r="I7722">
        <v>8503.4356689999986</v>
      </c>
      <c r="J7722">
        <v>5748.63</v>
      </c>
      <c r="K7722">
        <v>0</v>
      </c>
      <c r="L7722">
        <v>433796.63</v>
      </c>
      <c r="M7722">
        <v>-6.897001286156848E-2</v>
      </c>
      <c r="N7722">
        <v>-1.8868167415217778E-2</v>
      </c>
      <c r="O7722">
        <v>0.20821640416803511</v>
      </c>
      <c r="P7722">
        <v>1.195511334432703E-2</v>
      </c>
      <c r="Q7722">
        <v>0</v>
      </c>
      <c r="R7722">
        <v>51559.97</v>
      </c>
      <c r="S7722">
        <v>0.1188574701467828</v>
      </c>
    </row>
    <row r="7723" spans="1:19" x14ac:dyDescent="0.3">
      <c r="A7723" s="2">
        <v>45657</v>
      </c>
      <c r="B7723" t="s">
        <v>65</v>
      </c>
      <c r="C7723" t="s">
        <v>71</v>
      </c>
      <c r="D7723">
        <v>18</v>
      </c>
      <c r="E7723" t="s">
        <v>64</v>
      </c>
      <c r="F7723">
        <v>398834.32</v>
      </c>
      <c r="G7723">
        <v>-28153.39</v>
      </c>
      <c r="H7723">
        <v>-7279.9</v>
      </c>
      <c r="I7723">
        <v>7028.8086149999999</v>
      </c>
      <c r="J7723">
        <v>9642.5300000000007</v>
      </c>
      <c r="K7723">
        <v>2.16</v>
      </c>
      <c r="L7723">
        <v>357873.76</v>
      </c>
      <c r="M7723">
        <v>-7.058918600585827E-2</v>
      </c>
      <c r="N7723">
        <v>-1.825294272569121E-2</v>
      </c>
      <c r="O7723">
        <v>0.20750108227291131</v>
      </c>
      <c r="P7723">
        <v>2.417678097511769E-2</v>
      </c>
      <c r="Q7723">
        <v>5.4157826738681868E-6</v>
      </c>
      <c r="R7723">
        <v>38981.81</v>
      </c>
      <c r="S7723">
        <v>0.1089261475890269</v>
      </c>
    </row>
    <row r="7724" spans="1:19" x14ac:dyDescent="0.3">
      <c r="A7724" s="2">
        <v>45688</v>
      </c>
      <c r="B7724" t="s">
        <v>65</v>
      </c>
      <c r="C7724" t="s">
        <v>71</v>
      </c>
      <c r="D7724">
        <v>10</v>
      </c>
      <c r="E7724" t="s">
        <v>64</v>
      </c>
      <c r="F7724">
        <v>2503890.7000000002</v>
      </c>
      <c r="G7724">
        <v>-105803.95</v>
      </c>
      <c r="H7724">
        <v>-47763.56</v>
      </c>
      <c r="I7724">
        <v>46557.590639999988</v>
      </c>
      <c r="J7724">
        <v>0</v>
      </c>
      <c r="K7724">
        <v>43.080000000000013</v>
      </c>
      <c r="L7724">
        <v>2319186.84</v>
      </c>
      <c r="M7724">
        <v>-4.2255818115383377E-2</v>
      </c>
      <c r="N7724">
        <v>-1.907573681231373E-2</v>
      </c>
      <c r="O7724">
        <v>0.21893051615309539</v>
      </c>
      <c r="P7724">
        <v>0</v>
      </c>
      <c r="Q7724">
        <v>1.7205223854220159E-5</v>
      </c>
      <c r="R7724">
        <v>191441.67</v>
      </c>
      <c r="S7724">
        <v>8.2546893893206116E-2</v>
      </c>
    </row>
    <row r="7725" spans="1:19" x14ac:dyDescent="0.3">
      <c r="A7725" s="2">
        <v>45688</v>
      </c>
      <c r="B7725" t="s">
        <v>65</v>
      </c>
      <c r="C7725" t="s">
        <v>71</v>
      </c>
      <c r="D7725">
        <v>11</v>
      </c>
      <c r="E7725" t="s">
        <v>64</v>
      </c>
      <c r="F7725">
        <v>1738839.87</v>
      </c>
      <c r="G7725">
        <v>-81477.570000000007</v>
      </c>
      <c r="H7725">
        <v>-32601.11</v>
      </c>
      <c r="I7725">
        <v>31995.709027000001</v>
      </c>
      <c r="J7725">
        <v>0</v>
      </c>
      <c r="K7725">
        <v>256.61</v>
      </c>
      <c r="L7725">
        <v>1624717.58</v>
      </c>
      <c r="M7725">
        <v>-4.6857431443644092E-2</v>
      </c>
      <c r="N7725">
        <v>-1.8748770696176871E-2</v>
      </c>
      <c r="O7725">
        <v>0.21665230784118961</v>
      </c>
      <c r="P7725">
        <v>0</v>
      </c>
      <c r="Q7725">
        <v>1.4757540612408431E-4</v>
      </c>
      <c r="R7725">
        <v>174471.94</v>
      </c>
      <c r="S7725">
        <v>0.1073860110506098</v>
      </c>
    </row>
    <row r="7726" spans="1:19" x14ac:dyDescent="0.3">
      <c r="A7726" s="2">
        <v>45688</v>
      </c>
      <c r="B7726" t="s">
        <v>65</v>
      </c>
      <c r="C7726" t="s">
        <v>71</v>
      </c>
      <c r="D7726">
        <v>12</v>
      </c>
      <c r="E7726" t="s">
        <v>64</v>
      </c>
      <c r="F7726">
        <v>1784075.83</v>
      </c>
      <c r="G7726">
        <v>-96188.18</v>
      </c>
      <c r="H7726">
        <v>-33683.72</v>
      </c>
      <c r="I7726">
        <v>32358.837727999999</v>
      </c>
      <c r="J7726">
        <v>0</v>
      </c>
      <c r="K7726">
        <v>73.52</v>
      </c>
      <c r="L7726">
        <v>1631643.76</v>
      </c>
      <c r="M7726">
        <v>-5.3914849572285269E-2</v>
      </c>
      <c r="N7726">
        <v>-1.888020645400482E-2</v>
      </c>
      <c r="O7726">
        <v>0.21355550700461121</v>
      </c>
      <c r="P7726">
        <v>0</v>
      </c>
      <c r="Q7726">
        <v>4.120901071789084E-5</v>
      </c>
      <c r="R7726">
        <v>180802.44</v>
      </c>
      <c r="S7726">
        <v>0.1108099969076583</v>
      </c>
    </row>
    <row r="7727" spans="1:19" x14ac:dyDescent="0.3">
      <c r="A7727" s="2">
        <v>45688</v>
      </c>
      <c r="B7727" t="s">
        <v>65</v>
      </c>
      <c r="C7727" t="s">
        <v>71</v>
      </c>
      <c r="D7727">
        <v>13</v>
      </c>
      <c r="E7727" t="s">
        <v>64</v>
      </c>
      <c r="F7727">
        <v>1098292.97</v>
      </c>
      <c r="G7727">
        <v>-62576.800000000003</v>
      </c>
      <c r="H7727">
        <v>-20783.46</v>
      </c>
      <c r="I7727">
        <v>19613.665163999998</v>
      </c>
      <c r="J7727">
        <v>0</v>
      </c>
      <c r="K7727">
        <v>84.039999999999992</v>
      </c>
      <c r="L7727">
        <v>1016049.08</v>
      </c>
      <c r="M7727">
        <v>-5.6976418596214821E-2</v>
      </c>
      <c r="N7727">
        <v>-1.8923420769960859E-2</v>
      </c>
      <c r="O7727">
        <v>0.21026729310139669</v>
      </c>
      <c r="P7727">
        <v>0</v>
      </c>
      <c r="Q7727">
        <v>7.6518745267030152E-5</v>
      </c>
      <c r="R7727">
        <v>150415.65</v>
      </c>
      <c r="S7727">
        <v>0.14803974823735869</v>
      </c>
    </row>
    <row r="7728" spans="1:19" x14ac:dyDescent="0.3">
      <c r="A7728" s="2">
        <v>45688</v>
      </c>
      <c r="B7728" t="s">
        <v>65</v>
      </c>
      <c r="C7728" t="s">
        <v>71</v>
      </c>
      <c r="D7728">
        <v>14</v>
      </c>
      <c r="E7728" t="s">
        <v>64</v>
      </c>
      <c r="F7728">
        <v>982561.14</v>
      </c>
      <c r="G7728">
        <v>-53619.05</v>
      </c>
      <c r="H7728">
        <v>-18640.39</v>
      </c>
      <c r="I7728">
        <v>17901.689999999999</v>
      </c>
      <c r="J7728">
        <v>0</v>
      </c>
      <c r="K7728">
        <v>13.52</v>
      </c>
      <c r="L7728">
        <v>904014.86</v>
      </c>
      <c r="M7728">
        <v>-5.4570700811554587E-2</v>
      </c>
      <c r="N7728">
        <v>-1.897122656407926E-2</v>
      </c>
      <c r="O7728">
        <v>0.21451892846406059</v>
      </c>
      <c r="P7728">
        <v>0</v>
      </c>
      <c r="Q7728">
        <v>1.3759957980833641E-5</v>
      </c>
      <c r="R7728">
        <v>111727.48</v>
      </c>
      <c r="S7728">
        <v>0.1235903135486069</v>
      </c>
    </row>
    <row r="7729" spans="1:19" x14ac:dyDescent="0.3">
      <c r="A7729" s="2">
        <v>45688</v>
      </c>
      <c r="B7729" t="s">
        <v>65</v>
      </c>
      <c r="C7729" t="s">
        <v>71</v>
      </c>
      <c r="D7729">
        <v>15</v>
      </c>
      <c r="E7729" t="s">
        <v>64</v>
      </c>
      <c r="F7729">
        <v>928632.6100000001</v>
      </c>
      <c r="G7729">
        <v>-60803.51</v>
      </c>
      <c r="H7729">
        <v>-17496.669999999998</v>
      </c>
      <c r="I7729">
        <v>17076.389031999999</v>
      </c>
      <c r="J7729">
        <v>0</v>
      </c>
      <c r="K7729">
        <v>6.35</v>
      </c>
      <c r="L7729">
        <v>850322.61999999988</v>
      </c>
      <c r="M7729">
        <v>-6.5476388988751966E-2</v>
      </c>
      <c r="N7729">
        <v>-1.8841326280799028E-2</v>
      </c>
      <c r="O7729">
        <v>0.2165126524797816</v>
      </c>
      <c r="P7729">
        <v>0</v>
      </c>
      <c r="Q7729">
        <v>6.8380109976969247E-6</v>
      </c>
      <c r="R7729">
        <v>108141.67</v>
      </c>
      <c r="S7729">
        <v>0.12717722362836831</v>
      </c>
    </row>
    <row r="7730" spans="1:19" x14ac:dyDescent="0.3">
      <c r="A7730" s="2">
        <v>45688</v>
      </c>
      <c r="B7730" t="s">
        <v>65</v>
      </c>
      <c r="C7730" t="s">
        <v>71</v>
      </c>
      <c r="D7730">
        <v>16</v>
      </c>
      <c r="E7730" t="s">
        <v>64</v>
      </c>
      <c r="F7730">
        <v>771443.57</v>
      </c>
      <c r="G7730">
        <v>-42639.95</v>
      </c>
      <c r="H7730">
        <v>-14833.03</v>
      </c>
      <c r="I7730">
        <v>14362.957418</v>
      </c>
      <c r="J7730">
        <v>0</v>
      </c>
      <c r="K7730">
        <v>10.08</v>
      </c>
      <c r="L7730">
        <v>717255.52999999991</v>
      </c>
      <c r="M7730">
        <v>-5.527293461011025E-2</v>
      </c>
      <c r="N7730">
        <v>-1.92276280169138E-2</v>
      </c>
      <c r="O7730">
        <v>0.21921530899113489</v>
      </c>
      <c r="P7730">
        <v>0</v>
      </c>
      <c r="Q7730">
        <v>1.3066412621729421E-5</v>
      </c>
      <c r="R7730">
        <v>91554.93</v>
      </c>
      <c r="S7730">
        <v>0.127646182107512</v>
      </c>
    </row>
    <row r="7731" spans="1:19" x14ac:dyDescent="0.3">
      <c r="A7731" s="2">
        <v>45688</v>
      </c>
      <c r="B7731" t="s">
        <v>65</v>
      </c>
      <c r="C7731" t="s">
        <v>71</v>
      </c>
      <c r="D7731">
        <v>17</v>
      </c>
      <c r="E7731" t="s">
        <v>64</v>
      </c>
      <c r="F7731">
        <v>566657.44000000006</v>
      </c>
      <c r="G7731">
        <v>-38291.279999999999</v>
      </c>
      <c r="H7731">
        <v>-10711.26</v>
      </c>
      <c r="I7731">
        <v>10188.32451</v>
      </c>
      <c r="J7731">
        <v>0</v>
      </c>
      <c r="K7731">
        <v>3.49</v>
      </c>
      <c r="L7731">
        <v>518553.81000000011</v>
      </c>
      <c r="M7731">
        <v>-6.7573947321683439E-2</v>
      </c>
      <c r="N7731">
        <v>-1.890253130709799E-2</v>
      </c>
      <c r="O7731">
        <v>0.21169633758716039</v>
      </c>
      <c r="P7731">
        <v>0</v>
      </c>
      <c r="Q7731">
        <v>6.1589238111829961E-6</v>
      </c>
      <c r="R7731">
        <v>55621.19</v>
      </c>
      <c r="S7731">
        <v>0.10726213736622631</v>
      </c>
    </row>
    <row r="7732" spans="1:19" x14ac:dyDescent="0.3">
      <c r="A7732" s="2">
        <v>45688</v>
      </c>
      <c r="B7732" t="s">
        <v>65</v>
      </c>
      <c r="C7732" t="s">
        <v>71</v>
      </c>
      <c r="D7732">
        <v>18</v>
      </c>
      <c r="E7732" t="s">
        <v>64</v>
      </c>
      <c r="F7732">
        <v>433796.63</v>
      </c>
      <c r="G7732">
        <v>-39655.089999999997</v>
      </c>
      <c r="H7732">
        <v>-8275.1</v>
      </c>
      <c r="I7732">
        <v>7635.4699999999993</v>
      </c>
      <c r="J7732">
        <v>0</v>
      </c>
      <c r="K7732">
        <v>4.29</v>
      </c>
      <c r="L7732">
        <v>384553.88</v>
      </c>
      <c r="M7732">
        <v>-9.1414011215347618E-2</v>
      </c>
      <c r="N7732">
        <v>-1.907598959447887E-2</v>
      </c>
      <c r="O7732">
        <v>0.20724343020576999</v>
      </c>
      <c r="P7732">
        <v>0</v>
      </c>
      <c r="Q7732">
        <v>9.8894267574185623E-6</v>
      </c>
      <c r="R7732">
        <v>42769.55</v>
      </c>
      <c r="S7732">
        <v>0.1112186151911925</v>
      </c>
    </row>
    <row r="7733" spans="1:19" x14ac:dyDescent="0.3">
      <c r="A7733" s="2">
        <v>45688</v>
      </c>
      <c r="B7733" t="s">
        <v>65</v>
      </c>
      <c r="C7733" t="s">
        <v>71</v>
      </c>
      <c r="D7733">
        <v>19</v>
      </c>
      <c r="E7733" t="s">
        <v>64</v>
      </c>
      <c r="F7733">
        <v>357873.76</v>
      </c>
      <c r="G7733">
        <v>-28220.28</v>
      </c>
      <c r="H7733">
        <v>-6685.91</v>
      </c>
      <c r="I7733">
        <v>6335.2145149999997</v>
      </c>
      <c r="J7733">
        <v>0</v>
      </c>
      <c r="K7733">
        <v>8.9600000000000009</v>
      </c>
      <c r="L7733">
        <v>326442.75</v>
      </c>
      <c r="M7733">
        <v>-7.8855404207338359E-2</v>
      </c>
      <c r="N7733">
        <v>-1.868231412104648E-2</v>
      </c>
      <c r="O7733">
        <v>0.2084311570375019</v>
      </c>
      <c r="P7733">
        <v>0</v>
      </c>
      <c r="Q7733">
        <v>2.503676156642499E-5</v>
      </c>
      <c r="R7733">
        <v>31788.9</v>
      </c>
      <c r="S7733">
        <v>9.7379708999510636E-2</v>
      </c>
    </row>
    <row r="7734" spans="1:19" x14ac:dyDescent="0.3">
      <c r="A7734" s="2">
        <v>45716</v>
      </c>
      <c r="B7734" t="s">
        <v>65</v>
      </c>
      <c r="C7734" t="s">
        <v>71</v>
      </c>
      <c r="D7734">
        <v>11</v>
      </c>
      <c r="E7734" t="s">
        <v>64</v>
      </c>
      <c r="F7734">
        <v>2319186.84</v>
      </c>
      <c r="G7734">
        <v>-102428.01</v>
      </c>
      <c r="H7734">
        <v>-34944.86</v>
      </c>
      <c r="I7734">
        <v>37445.655358999997</v>
      </c>
      <c r="J7734">
        <v>0</v>
      </c>
      <c r="K7734">
        <v>272.81</v>
      </c>
      <c r="L7734">
        <v>2157736.16</v>
      </c>
      <c r="M7734">
        <v>-4.4165484312596391E-2</v>
      </c>
      <c r="N7734">
        <v>-1.5067720891344829E-2</v>
      </c>
      <c r="O7734">
        <v>0.21047500618848369</v>
      </c>
      <c r="P7734">
        <v>0</v>
      </c>
      <c r="Q7734">
        <v>1.17631747168762E-4</v>
      </c>
      <c r="R7734">
        <v>214255.01</v>
      </c>
      <c r="S7734">
        <v>9.9296204036363744E-2</v>
      </c>
    </row>
    <row r="7735" spans="1:19" x14ac:dyDescent="0.3">
      <c r="A7735" s="2">
        <v>45716</v>
      </c>
      <c r="B7735" t="s">
        <v>65</v>
      </c>
      <c r="C7735" t="s">
        <v>71</v>
      </c>
      <c r="D7735">
        <v>12</v>
      </c>
      <c r="E7735" t="s">
        <v>64</v>
      </c>
      <c r="F7735">
        <v>1624717.58</v>
      </c>
      <c r="G7735">
        <v>-93484.29</v>
      </c>
      <c r="H7735">
        <v>-30240.880000000001</v>
      </c>
      <c r="I7735">
        <v>25600.782759999998</v>
      </c>
      <c r="J7735">
        <v>0</v>
      </c>
      <c r="K7735">
        <v>150.69</v>
      </c>
      <c r="L7735">
        <v>1480210.62</v>
      </c>
      <c r="M7735">
        <v>-5.7538793911493212E-2</v>
      </c>
      <c r="N7735">
        <v>-1.8613007191071319E-2</v>
      </c>
      <c r="O7735">
        <v>0.2054046153362851</v>
      </c>
      <c r="P7735">
        <v>0</v>
      </c>
      <c r="Q7735">
        <v>9.2748427083555032E-5</v>
      </c>
      <c r="R7735">
        <v>186138.94</v>
      </c>
      <c r="S7735">
        <v>0.12575165823361001</v>
      </c>
    </row>
    <row r="7736" spans="1:19" x14ac:dyDescent="0.3">
      <c r="A7736" s="2">
        <v>45716</v>
      </c>
      <c r="B7736" t="s">
        <v>65</v>
      </c>
      <c r="C7736" t="s">
        <v>71</v>
      </c>
      <c r="D7736">
        <v>13</v>
      </c>
      <c r="E7736" t="s">
        <v>64</v>
      </c>
      <c r="F7736">
        <v>1631643.76</v>
      </c>
      <c r="G7736">
        <v>-82604.070000000007</v>
      </c>
      <c r="H7736">
        <v>-30518.720000000001</v>
      </c>
      <c r="I7736">
        <v>25749.097795000001</v>
      </c>
      <c r="J7736">
        <v>0</v>
      </c>
      <c r="K7736">
        <v>79.11</v>
      </c>
      <c r="L7736">
        <v>1520725.74</v>
      </c>
      <c r="M7736">
        <v>-5.0626289895534547E-2</v>
      </c>
      <c r="N7736">
        <v>-1.8704278929121149E-2</v>
      </c>
      <c r="O7736">
        <v>0.20571762672664259</v>
      </c>
      <c r="P7736">
        <v>0</v>
      </c>
      <c r="Q7736">
        <v>4.8484848187695093E-5</v>
      </c>
      <c r="R7736">
        <v>197557.81</v>
      </c>
      <c r="S7736">
        <v>0.1299102164207466</v>
      </c>
    </row>
    <row r="7737" spans="1:19" x14ac:dyDescent="0.3">
      <c r="A7737" s="2">
        <v>45716</v>
      </c>
      <c r="B7737" t="s">
        <v>65</v>
      </c>
      <c r="C7737" t="s">
        <v>71</v>
      </c>
      <c r="D7737">
        <v>14</v>
      </c>
      <c r="E7737" t="s">
        <v>64</v>
      </c>
      <c r="F7737">
        <v>1016049.08</v>
      </c>
      <c r="G7737">
        <v>-42814.79</v>
      </c>
      <c r="H7737">
        <v>-18798.32</v>
      </c>
      <c r="I7737">
        <v>15351.622303</v>
      </c>
      <c r="J7737">
        <v>0</v>
      </c>
      <c r="K7737">
        <v>30.59</v>
      </c>
      <c r="L7737">
        <v>958835.29</v>
      </c>
      <c r="M7737">
        <v>-4.2138505750135613E-2</v>
      </c>
      <c r="N7737">
        <v>-1.8501389716331421E-2</v>
      </c>
      <c r="O7737">
        <v>0.19695836166113859</v>
      </c>
      <c r="P7737">
        <v>0</v>
      </c>
      <c r="Q7737">
        <v>3.0106813344095541E-5</v>
      </c>
      <c r="R7737">
        <v>159082.94</v>
      </c>
      <c r="S7737">
        <v>0.1659126876733959</v>
      </c>
    </row>
    <row r="7738" spans="1:19" x14ac:dyDescent="0.3">
      <c r="A7738" s="2">
        <v>45716</v>
      </c>
      <c r="B7738" t="s">
        <v>65</v>
      </c>
      <c r="C7738" t="s">
        <v>71</v>
      </c>
      <c r="D7738">
        <v>15</v>
      </c>
      <c r="E7738" t="s">
        <v>64</v>
      </c>
      <c r="F7738">
        <v>904014.8600000001</v>
      </c>
      <c r="G7738">
        <v>-49081.420000000013</v>
      </c>
      <c r="H7738">
        <v>-16208.48</v>
      </c>
      <c r="I7738">
        <v>14393.741615999999</v>
      </c>
      <c r="J7738">
        <v>0</v>
      </c>
      <c r="K7738">
        <v>20.43</v>
      </c>
      <c r="L7738">
        <v>844281.59</v>
      </c>
      <c r="M7738">
        <v>-5.4292713728179197E-2</v>
      </c>
      <c r="N7738">
        <v>-1.7929439788191091E-2</v>
      </c>
      <c r="O7738">
        <v>0.2075548882112086</v>
      </c>
      <c r="P7738">
        <v>0</v>
      </c>
      <c r="Q7738">
        <v>2.2599186035503881E-5</v>
      </c>
      <c r="R7738">
        <v>132211.26999999999</v>
      </c>
      <c r="S7738">
        <v>0.15659617782261481</v>
      </c>
    </row>
    <row r="7739" spans="1:19" x14ac:dyDescent="0.3">
      <c r="A7739" s="2">
        <v>45716</v>
      </c>
      <c r="B7739" t="s">
        <v>65</v>
      </c>
      <c r="C7739" t="s">
        <v>71</v>
      </c>
      <c r="D7739">
        <v>16</v>
      </c>
      <c r="E7739" t="s">
        <v>64</v>
      </c>
      <c r="F7739">
        <v>850322.62</v>
      </c>
      <c r="G7739">
        <v>-55003.7</v>
      </c>
      <c r="H7739">
        <v>-15870.44</v>
      </c>
      <c r="I7739">
        <v>13611.410226</v>
      </c>
      <c r="J7739">
        <v>0</v>
      </c>
      <c r="K7739">
        <v>43.23</v>
      </c>
      <c r="L7739">
        <v>785457.26</v>
      </c>
      <c r="M7739">
        <v>-6.4685683652635273E-2</v>
      </c>
      <c r="N7739">
        <v>-1.8664021897947389E-2</v>
      </c>
      <c r="O7739">
        <v>0.2086672170755445</v>
      </c>
      <c r="P7739">
        <v>0</v>
      </c>
      <c r="Q7739">
        <v>5.0839527237320818E-5</v>
      </c>
      <c r="R7739">
        <v>116586.77</v>
      </c>
      <c r="S7739">
        <v>0.14843171734131019</v>
      </c>
    </row>
    <row r="7740" spans="1:19" x14ac:dyDescent="0.3">
      <c r="A7740" s="2">
        <v>45716</v>
      </c>
      <c r="B7740" t="s">
        <v>65</v>
      </c>
      <c r="C7740" t="s">
        <v>71</v>
      </c>
      <c r="D7740">
        <v>17</v>
      </c>
      <c r="E7740" t="s">
        <v>64</v>
      </c>
      <c r="F7740">
        <v>717255.53</v>
      </c>
      <c r="G7740">
        <v>-53870.02</v>
      </c>
      <c r="H7740">
        <v>-13438.98</v>
      </c>
      <c r="I7740">
        <v>11742.362743</v>
      </c>
      <c r="J7740">
        <v>0</v>
      </c>
      <c r="K7740">
        <v>202.2</v>
      </c>
      <c r="L7740">
        <v>654356.67999999993</v>
      </c>
      <c r="M7740">
        <v>-7.5105757637030687E-2</v>
      </c>
      <c r="N7740">
        <v>-1.8736669761193751E-2</v>
      </c>
      <c r="O7740">
        <v>0.2134108129594543</v>
      </c>
      <c r="P7740">
        <v>0</v>
      </c>
      <c r="Q7740">
        <v>2.8190789968534637E-4</v>
      </c>
      <c r="R7740">
        <v>97604.05</v>
      </c>
      <c r="S7740">
        <v>0.14916031727528181</v>
      </c>
    </row>
    <row r="7741" spans="1:19" x14ac:dyDescent="0.3">
      <c r="A7741" s="2">
        <v>45716</v>
      </c>
      <c r="B7741" t="s">
        <v>65</v>
      </c>
      <c r="C7741" t="s">
        <v>71</v>
      </c>
      <c r="D7741">
        <v>18</v>
      </c>
      <c r="E7741" t="s">
        <v>64</v>
      </c>
      <c r="F7741">
        <v>518553.81000000011</v>
      </c>
      <c r="G7741">
        <v>-41796.519999999997</v>
      </c>
      <c r="H7741">
        <v>-9895.2699999999986</v>
      </c>
      <c r="I7741">
        <v>8297.8224949999985</v>
      </c>
      <c r="J7741">
        <v>0</v>
      </c>
      <c r="K7741">
        <v>11.99</v>
      </c>
      <c r="L7741">
        <v>467059.77</v>
      </c>
      <c r="M7741">
        <v>-8.0602088334863445E-2</v>
      </c>
      <c r="N7741">
        <v>-1.9082436208500711E-2</v>
      </c>
      <c r="O7741">
        <v>0.20859560021050241</v>
      </c>
      <c r="P7741">
        <v>0</v>
      </c>
      <c r="Q7741">
        <v>2.3121997695861109E-5</v>
      </c>
      <c r="R7741">
        <v>61535.56</v>
      </c>
      <c r="S7741">
        <v>0.1317509320059829</v>
      </c>
    </row>
    <row r="7742" spans="1:19" x14ac:dyDescent="0.3">
      <c r="A7742" s="2">
        <v>45716</v>
      </c>
      <c r="B7742" t="s">
        <v>65</v>
      </c>
      <c r="C7742" t="s">
        <v>71</v>
      </c>
      <c r="D7742">
        <v>19</v>
      </c>
      <c r="E7742" t="s">
        <v>64</v>
      </c>
      <c r="F7742">
        <v>384553.88</v>
      </c>
      <c r="G7742">
        <v>-27626.52</v>
      </c>
      <c r="H7742">
        <v>-6963.2099999999991</v>
      </c>
      <c r="I7742">
        <v>6077.5091759999996</v>
      </c>
      <c r="J7742">
        <v>0</v>
      </c>
      <c r="K7742">
        <v>54.64</v>
      </c>
      <c r="L7742">
        <v>346901.27</v>
      </c>
      <c r="M7742">
        <v>-7.184044014846501E-2</v>
      </c>
      <c r="N7742">
        <v>-1.8107241565213171E-2</v>
      </c>
      <c r="O7742">
        <v>0.20601709489224981</v>
      </c>
      <c r="P7742">
        <v>0</v>
      </c>
      <c r="Q7742">
        <v>1.42086721371788E-4</v>
      </c>
      <c r="R7742">
        <v>46183.08</v>
      </c>
      <c r="S7742">
        <v>0.13313032840727279</v>
      </c>
    </row>
    <row r="7743" spans="1:19" x14ac:dyDescent="0.3">
      <c r="A7743" s="2">
        <v>45716</v>
      </c>
      <c r="B7743" t="s">
        <v>65</v>
      </c>
      <c r="C7743" t="s">
        <v>71</v>
      </c>
      <c r="D7743">
        <v>20</v>
      </c>
      <c r="E7743" t="s">
        <v>64</v>
      </c>
      <c r="F7743">
        <v>326442.75</v>
      </c>
      <c r="G7743">
        <v>-32634.98</v>
      </c>
      <c r="H7743">
        <v>-5928.85</v>
      </c>
      <c r="I7743">
        <v>5149.839062</v>
      </c>
      <c r="J7743">
        <v>0</v>
      </c>
      <c r="K7743">
        <v>56.2</v>
      </c>
      <c r="L7743">
        <v>290303.68</v>
      </c>
      <c r="M7743">
        <v>-9.9971526400877336E-2</v>
      </c>
      <c r="N7743">
        <v>-1.8161990119247559E-2</v>
      </c>
      <c r="O7743">
        <v>0.20564656629575279</v>
      </c>
      <c r="P7743">
        <v>0</v>
      </c>
      <c r="Q7743">
        <v>1.7215882417361079E-4</v>
      </c>
      <c r="R7743">
        <v>34598.03</v>
      </c>
      <c r="S7743">
        <v>0.1191787510237555</v>
      </c>
    </row>
    <row r="7744" spans="1:19" x14ac:dyDescent="0.3">
      <c r="A7744" s="2">
        <v>45747</v>
      </c>
      <c r="B7744" t="s">
        <v>65</v>
      </c>
      <c r="C7744" t="s">
        <v>71</v>
      </c>
      <c r="D7744">
        <v>12</v>
      </c>
      <c r="E7744" t="s">
        <v>64</v>
      </c>
      <c r="F7744">
        <v>2157736.16</v>
      </c>
      <c r="G7744">
        <v>-107966.43</v>
      </c>
      <c r="H7744">
        <v>-35607.86</v>
      </c>
      <c r="I7744">
        <v>38349.895429999997</v>
      </c>
      <c r="J7744">
        <v>94062.42</v>
      </c>
      <c r="K7744">
        <v>130.31</v>
      </c>
      <c r="L7744">
        <v>1910021.61</v>
      </c>
      <c r="M7744">
        <v>-5.0036900711716292E-2</v>
      </c>
      <c r="N7744">
        <v>-1.6502416124870429E-2</v>
      </c>
      <c r="O7744">
        <v>0.20926520105832849</v>
      </c>
      <c r="P7744">
        <v>4.3593105470318479E-2</v>
      </c>
      <c r="Q7744">
        <v>6.0391998992128859E-5</v>
      </c>
      <c r="R7744">
        <v>219014.26</v>
      </c>
      <c r="S7744">
        <v>0.1146658544873741</v>
      </c>
    </row>
    <row r="7745" spans="1:19" x14ac:dyDescent="0.3">
      <c r="A7745" s="2">
        <v>45747</v>
      </c>
      <c r="B7745" t="s">
        <v>65</v>
      </c>
      <c r="C7745" t="s">
        <v>71</v>
      </c>
      <c r="D7745">
        <v>13</v>
      </c>
      <c r="E7745" t="s">
        <v>64</v>
      </c>
      <c r="F7745">
        <v>1480210.62</v>
      </c>
      <c r="G7745">
        <v>-83582.680000000008</v>
      </c>
      <c r="H7745">
        <v>-24030.18</v>
      </c>
      <c r="I7745">
        <v>26722.487152999998</v>
      </c>
      <c r="J7745">
        <v>61158.62</v>
      </c>
      <c r="K7745">
        <v>89.22</v>
      </c>
      <c r="L7745">
        <v>1314992.8400000001</v>
      </c>
      <c r="M7745">
        <v>-5.6466747955098442E-2</v>
      </c>
      <c r="N7745">
        <v>-1.623429779202638E-2</v>
      </c>
      <c r="O7745">
        <v>0.2125614636069221</v>
      </c>
      <c r="P7745">
        <v>4.1317511963263713E-2</v>
      </c>
      <c r="Q7745">
        <v>6.0275205970350349E-5</v>
      </c>
      <c r="R7745">
        <v>183755.04</v>
      </c>
      <c r="S7745">
        <v>0.13973843386097831</v>
      </c>
    </row>
    <row r="7746" spans="1:19" x14ac:dyDescent="0.3">
      <c r="A7746" s="2">
        <v>45747</v>
      </c>
      <c r="B7746" t="s">
        <v>65</v>
      </c>
      <c r="C7746" t="s">
        <v>71</v>
      </c>
      <c r="D7746">
        <v>14</v>
      </c>
      <c r="E7746" t="s">
        <v>64</v>
      </c>
      <c r="F7746">
        <v>1520727.46</v>
      </c>
      <c r="G7746">
        <v>-84805.46</v>
      </c>
      <c r="H7746">
        <v>-24881.06</v>
      </c>
      <c r="I7746">
        <v>27317.644463000001</v>
      </c>
      <c r="J7746">
        <v>49383.48</v>
      </c>
      <c r="K7746">
        <v>253.94</v>
      </c>
      <c r="L7746">
        <v>1357188.84</v>
      </c>
      <c r="M7746">
        <v>-5.5766376441969433E-2</v>
      </c>
      <c r="N7746">
        <v>-1.636128803776582E-2</v>
      </c>
      <c r="O7746">
        <v>0.2115061650779865</v>
      </c>
      <c r="P7746">
        <v>3.2473589975155703E-2</v>
      </c>
      <c r="Q7746">
        <v>1.669858713539637E-4</v>
      </c>
      <c r="R7746">
        <v>194487.72</v>
      </c>
      <c r="S7746">
        <v>0.14330188568305649</v>
      </c>
    </row>
    <row r="7747" spans="1:19" x14ac:dyDescent="0.3">
      <c r="A7747" s="2">
        <v>45747</v>
      </c>
      <c r="B7747" t="s">
        <v>65</v>
      </c>
      <c r="C7747" t="s">
        <v>71</v>
      </c>
      <c r="D7747">
        <v>15</v>
      </c>
      <c r="E7747" t="s">
        <v>64</v>
      </c>
      <c r="F7747">
        <v>958835.97</v>
      </c>
      <c r="G7747">
        <v>-52405.1</v>
      </c>
      <c r="H7747">
        <v>-14901.53</v>
      </c>
      <c r="I7747">
        <v>17201.886925999999</v>
      </c>
      <c r="J7747">
        <v>50788.09</v>
      </c>
      <c r="K7747">
        <v>85.29</v>
      </c>
      <c r="L7747">
        <v>840624.53999999992</v>
      </c>
      <c r="M7747">
        <v>-5.4654916627710583E-2</v>
      </c>
      <c r="N7747">
        <v>-1.5541271360522701E-2</v>
      </c>
      <c r="O7747">
        <v>0.21123357112290389</v>
      </c>
      <c r="P7747">
        <v>5.2968486361645362E-2</v>
      </c>
      <c r="Q7747">
        <v>8.8951606602743536E-5</v>
      </c>
      <c r="R7747">
        <v>153638.68</v>
      </c>
      <c r="S7747">
        <v>0.1827673029864201</v>
      </c>
    </row>
    <row r="7748" spans="1:19" x14ac:dyDescent="0.3">
      <c r="A7748" s="2">
        <v>45747</v>
      </c>
      <c r="B7748" t="s">
        <v>65</v>
      </c>
      <c r="C7748" t="s">
        <v>71</v>
      </c>
      <c r="D7748">
        <v>16</v>
      </c>
      <c r="E7748" t="s">
        <v>64</v>
      </c>
      <c r="F7748">
        <v>844281.59000000008</v>
      </c>
      <c r="G7748">
        <v>-53217.75</v>
      </c>
      <c r="H7748">
        <v>-13933.35</v>
      </c>
      <c r="I7748">
        <v>14737.58581</v>
      </c>
      <c r="J7748">
        <v>23467.8</v>
      </c>
      <c r="K7748">
        <v>2.33</v>
      </c>
      <c r="L7748">
        <v>763478.87</v>
      </c>
      <c r="M7748">
        <v>-6.3033175933636068E-2</v>
      </c>
      <c r="N7748">
        <v>-1.6503202444577762E-2</v>
      </c>
      <c r="O7748">
        <v>0.2055276223219592</v>
      </c>
      <c r="P7748">
        <v>2.7796176391812592E-2</v>
      </c>
      <c r="Q7748">
        <v>2.7597427535995422E-6</v>
      </c>
      <c r="R7748">
        <v>135615.07999999999</v>
      </c>
      <c r="S7748">
        <v>0.17762781044614889</v>
      </c>
    </row>
    <row r="7749" spans="1:19" x14ac:dyDescent="0.3">
      <c r="A7749" s="2">
        <v>45747</v>
      </c>
      <c r="B7749" t="s">
        <v>65</v>
      </c>
      <c r="C7749" t="s">
        <v>71</v>
      </c>
      <c r="D7749">
        <v>17</v>
      </c>
      <c r="E7749" t="s">
        <v>64</v>
      </c>
      <c r="F7749">
        <v>785457.26</v>
      </c>
      <c r="G7749">
        <v>-56474.92</v>
      </c>
      <c r="H7749">
        <v>-12280.14</v>
      </c>
      <c r="I7749">
        <v>13754.372404</v>
      </c>
      <c r="J7749">
        <v>30317.81</v>
      </c>
      <c r="K7749">
        <v>55.19</v>
      </c>
      <c r="L7749">
        <v>692899.91</v>
      </c>
      <c r="M7749">
        <v>-7.1900691324694094E-2</v>
      </c>
      <c r="N7749">
        <v>-1.5634383467281208E-2</v>
      </c>
      <c r="O7749">
        <v>0.2061813558401514</v>
      </c>
      <c r="P7749">
        <v>3.8598930258789632E-2</v>
      </c>
      <c r="Q7749">
        <v>7.0264803459834339E-5</v>
      </c>
      <c r="R7749">
        <v>125365.34</v>
      </c>
      <c r="S7749">
        <v>0.1809284980279475</v>
      </c>
    </row>
    <row r="7750" spans="1:19" x14ac:dyDescent="0.3">
      <c r="A7750" s="2">
        <v>45747</v>
      </c>
      <c r="B7750" t="s">
        <v>65</v>
      </c>
      <c r="C7750" t="s">
        <v>71</v>
      </c>
      <c r="D7750">
        <v>18</v>
      </c>
      <c r="E7750" t="s">
        <v>64</v>
      </c>
      <c r="F7750">
        <v>654356.67999999993</v>
      </c>
      <c r="G7750">
        <v>-43335.040000000001</v>
      </c>
      <c r="H7750">
        <v>-11045.6</v>
      </c>
      <c r="I7750">
        <v>11555.490457</v>
      </c>
      <c r="J7750">
        <v>23319.72</v>
      </c>
      <c r="K7750">
        <v>179.22</v>
      </c>
      <c r="L7750">
        <v>578678.98</v>
      </c>
      <c r="M7750">
        <v>-6.6225410887530034E-2</v>
      </c>
      <c r="N7750">
        <v>-1.6880090534110541E-2</v>
      </c>
      <c r="O7750">
        <v>0.20792418774919219</v>
      </c>
      <c r="P7750">
        <v>3.5637628089927972E-2</v>
      </c>
      <c r="Q7750">
        <v>2.7388732395915941E-4</v>
      </c>
      <c r="R7750">
        <v>97983.15</v>
      </c>
      <c r="S7750">
        <v>0.169322117074306</v>
      </c>
    </row>
    <row r="7751" spans="1:19" x14ac:dyDescent="0.3">
      <c r="A7751" s="2">
        <v>45747</v>
      </c>
      <c r="B7751" t="s">
        <v>65</v>
      </c>
      <c r="C7751" t="s">
        <v>71</v>
      </c>
      <c r="D7751">
        <v>19</v>
      </c>
      <c r="E7751" t="s">
        <v>64</v>
      </c>
      <c r="F7751">
        <v>467059.77</v>
      </c>
      <c r="G7751">
        <v>-37195.14</v>
      </c>
      <c r="H7751">
        <v>-7783.17</v>
      </c>
      <c r="I7751">
        <v>8180.8954739999999</v>
      </c>
      <c r="J7751">
        <v>13616.95</v>
      </c>
      <c r="K7751">
        <v>32.130000000000003</v>
      </c>
      <c r="L7751">
        <v>412364.73</v>
      </c>
      <c r="M7751">
        <v>-7.9636788242327103E-2</v>
      </c>
      <c r="N7751">
        <v>-1.6664184115022369E-2</v>
      </c>
      <c r="O7751">
        <v>0.20623366193581599</v>
      </c>
      <c r="P7751">
        <v>2.9154619760978339E-2</v>
      </c>
      <c r="Q7751">
        <v>6.8792052032227053E-5</v>
      </c>
      <c r="R7751">
        <v>58828.74</v>
      </c>
      <c r="S7751">
        <v>0.14266191000379691</v>
      </c>
    </row>
    <row r="7752" spans="1:19" x14ac:dyDescent="0.3">
      <c r="A7752" s="2">
        <v>45747</v>
      </c>
      <c r="B7752" t="s">
        <v>65</v>
      </c>
      <c r="C7752" t="s">
        <v>71</v>
      </c>
      <c r="D7752">
        <v>20</v>
      </c>
      <c r="E7752" t="s">
        <v>64</v>
      </c>
      <c r="F7752">
        <v>346901.27</v>
      </c>
      <c r="G7752">
        <v>-28859.86</v>
      </c>
      <c r="H7752">
        <v>-5699.4000000000005</v>
      </c>
      <c r="I7752">
        <v>5733.0368769999995</v>
      </c>
      <c r="J7752">
        <v>14424.46</v>
      </c>
      <c r="K7752">
        <v>77.64</v>
      </c>
      <c r="L7752">
        <v>301228.96999999997</v>
      </c>
      <c r="M7752">
        <v>-8.3193295890787597E-2</v>
      </c>
      <c r="N7752">
        <v>-1.64294584450498E-2</v>
      </c>
      <c r="O7752">
        <v>0.19458529457052351</v>
      </c>
      <c r="P7752">
        <v>4.1580879770200897E-2</v>
      </c>
      <c r="Q7752">
        <v>2.238100771438513E-4</v>
      </c>
      <c r="R7752">
        <v>45516.34</v>
      </c>
      <c r="S7752">
        <v>0.15110213337050549</v>
      </c>
    </row>
    <row r="7753" spans="1:19" x14ac:dyDescent="0.3">
      <c r="A7753" s="2">
        <v>45747</v>
      </c>
      <c r="B7753" t="s">
        <v>65</v>
      </c>
      <c r="C7753" t="s">
        <v>71</v>
      </c>
      <c r="D7753">
        <v>21</v>
      </c>
      <c r="E7753" t="s">
        <v>64</v>
      </c>
      <c r="F7753">
        <v>290303.68</v>
      </c>
      <c r="G7753">
        <v>-29576.29</v>
      </c>
      <c r="H7753">
        <v>-4727.99</v>
      </c>
      <c r="I7753">
        <v>4961.4265519999999</v>
      </c>
      <c r="J7753">
        <v>5932.59</v>
      </c>
      <c r="K7753">
        <v>74.73</v>
      </c>
      <c r="L7753">
        <v>254825.94</v>
      </c>
      <c r="M7753">
        <v>-0.1018805204260587</v>
      </c>
      <c r="N7753">
        <v>-1.6286359167062569E-2</v>
      </c>
      <c r="O7753">
        <v>0.20122651045744519</v>
      </c>
      <c r="P7753">
        <v>2.0435807083120681E-2</v>
      </c>
      <c r="Q7753">
        <v>2.5742009195336421E-4</v>
      </c>
      <c r="R7753">
        <v>37092.300000000003</v>
      </c>
      <c r="S7753">
        <v>0.14555935710469661</v>
      </c>
    </row>
    <row r="7754" spans="1:19" x14ac:dyDescent="0.3">
      <c r="A7754" s="2">
        <v>45777</v>
      </c>
      <c r="B7754" t="s">
        <v>65</v>
      </c>
      <c r="C7754" t="s">
        <v>71</v>
      </c>
      <c r="D7754">
        <v>13</v>
      </c>
      <c r="E7754" t="s">
        <v>64</v>
      </c>
      <c r="F7754">
        <v>1910021.61</v>
      </c>
      <c r="G7754">
        <v>-87336.99</v>
      </c>
      <c r="H7754">
        <v>-35092.240000000013</v>
      </c>
      <c r="I7754">
        <v>33784.458016999997</v>
      </c>
      <c r="J7754">
        <v>0</v>
      </c>
      <c r="K7754">
        <v>196.49</v>
      </c>
      <c r="L7754">
        <v>1790585.29</v>
      </c>
      <c r="M7754">
        <v>-4.5725655428579162E-2</v>
      </c>
      <c r="N7754">
        <v>-1.8372692652414549E-2</v>
      </c>
      <c r="O7754">
        <v>0.2152039731146462</v>
      </c>
      <c r="P7754">
        <v>0</v>
      </c>
      <c r="Q7754">
        <v>1.028731816285576E-4</v>
      </c>
      <c r="R7754">
        <v>236951.23</v>
      </c>
      <c r="S7754">
        <v>0.1323317193117341</v>
      </c>
    </row>
    <row r="7755" spans="1:19" x14ac:dyDescent="0.3">
      <c r="A7755" s="2">
        <v>45777</v>
      </c>
      <c r="B7755" t="s">
        <v>65</v>
      </c>
      <c r="C7755" t="s">
        <v>71</v>
      </c>
      <c r="D7755">
        <v>14</v>
      </c>
      <c r="E7755" t="s">
        <v>64</v>
      </c>
      <c r="F7755">
        <v>1314992.8400000001</v>
      </c>
      <c r="G7755">
        <v>-71953.67</v>
      </c>
      <c r="H7755">
        <v>-23739.42</v>
      </c>
      <c r="I7755">
        <v>22300.427901999999</v>
      </c>
      <c r="J7755">
        <v>0</v>
      </c>
      <c r="K7755">
        <v>87.960000000000008</v>
      </c>
      <c r="L7755">
        <v>1216534.75</v>
      </c>
      <c r="M7755">
        <v>-5.4717917703643162E-2</v>
      </c>
      <c r="N7755">
        <v>-1.805288917010377E-2</v>
      </c>
      <c r="O7755">
        <v>0.20632954382296609</v>
      </c>
      <c r="P7755">
        <v>0</v>
      </c>
      <c r="Q7755">
        <v>6.6890098047986334E-5</v>
      </c>
      <c r="R7755">
        <v>193823.61</v>
      </c>
      <c r="S7755">
        <v>0.15932435140056619</v>
      </c>
    </row>
    <row r="7756" spans="1:19" x14ac:dyDescent="0.3">
      <c r="A7756" s="2">
        <v>45777</v>
      </c>
      <c r="B7756" t="s">
        <v>65</v>
      </c>
      <c r="C7756" t="s">
        <v>71</v>
      </c>
      <c r="D7756">
        <v>15</v>
      </c>
      <c r="E7756" t="s">
        <v>64</v>
      </c>
      <c r="F7756">
        <v>1357188.84</v>
      </c>
      <c r="G7756">
        <v>-73735.739999999991</v>
      </c>
      <c r="H7756">
        <v>-24663.01</v>
      </c>
      <c r="I7756">
        <v>23340.732974999999</v>
      </c>
      <c r="J7756">
        <v>0</v>
      </c>
      <c r="K7756">
        <v>108.35</v>
      </c>
      <c r="L7756">
        <v>1263262.8999999999</v>
      </c>
      <c r="M7756">
        <v>-5.4329757088188248E-2</v>
      </c>
      <c r="N7756">
        <v>-1.81721285005556E-2</v>
      </c>
      <c r="O7756">
        <v>0.2092405341783535</v>
      </c>
      <c r="P7756">
        <v>0</v>
      </c>
      <c r="Q7756">
        <v>7.9834137156624418E-5</v>
      </c>
      <c r="R7756">
        <v>212594.57</v>
      </c>
      <c r="S7756">
        <v>0.16829004477215309</v>
      </c>
    </row>
    <row r="7757" spans="1:19" x14ac:dyDescent="0.3">
      <c r="A7757" s="2">
        <v>45777</v>
      </c>
      <c r="B7757" t="s">
        <v>65</v>
      </c>
      <c r="C7757" t="s">
        <v>71</v>
      </c>
      <c r="D7757">
        <v>16</v>
      </c>
      <c r="E7757" t="s">
        <v>64</v>
      </c>
      <c r="F7757">
        <v>840624.53999999992</v>
      </c>
      <c r="G7757">
        <v>-42477.23</v>
      </c>
      <c r="H7757">
        <v>-15451.21</v>
      </c>
      <c r="I7757">
        <v>14310.975548</v>
      </c>
      <c r="J7757">
        <v>0</v>
      </c>
      <c r="K7757">
        <v>48.69</v>
      </c>
      <c r="L7757">
        <v>792309.58000000007</v>
      </c>
      <c r="M7757">
        <v>-5.0530561479920633E-2</v>
      </c>
      <c r="N7757">
        <v>-1.8380631619438571E-2</v>
      </c>
      <c r="O7757">
        <v>0.20712798744530261</v>
      </c>
      <c r="P7757">
        <v>0</v>
      </c>
      <c r="Q7757">
        <v>5.792122128625938E-5</v>
      </c>
      <c r="R7757">
        <v>161255.78</v>
      </c>
      <c r="S7757">
        <v>0.2035262277151817</v>
      </c>
    </row>
    <row r="7758" spans="1:19" x14ac:dyDescent="0.3">
      <c r="A7758" s="2">
        <v>45777</v>
      </c>
      <c r="B7758" t="s">
        <v>65</v>
      </c>
      <c r="C7758" t="s">
        <v>71</v>
      </c>
      <c r="D7758">
        <v>17</v>
      </c>
      <c r="E7758" t="s">
        <v>64</v>
      </c>
      <c r="F7758">
        <v>763478.87</v>
      </c>
      <c r="G7758">
        <v>-42445.14</v>
      </c>
      <c r="H7758">
        <v>-13323.68</v>
      </c>
      <c r="I7758">
        <v>12676.741236</v>
      </c>
      <c r="J7758">
        <v>0</v>
      </c>
      <c r="K7758">
        <v>2.71</v>
      </c>
      <c r="L7758">
        <v>709246.94</v>
      </c>
      <c r="M7758">
        <v>-5.5594387307667067E-2</v>
      </c>
      <c r="N7758">
        <v>-1.7451275370594078E-2</v>
      </c>
      <c r="O7758">
        <v>0.20201434656338299</v>
      </c>
      <c r="P7758">
        <v>0</v>
      </c>
      <c r="Q7758">
        <v>3.5495415871823669E-6</v>
      </c>
      <c r="R7758">
        <v>145550.28</v>
      </c>
      <c r="S7758">
        <v>0.20521805846635019</v>
      </c>
    </row>
    <row r="7759" spans="1:19" x14ac:dyDescent="0.3">
      <c r="A7759" s="2">
        <v>45777</v>
      </c>
      <c r="B7759" t="s">
        <v>65</v>
      </c>
      <c r="C7759" t="s">
        <v>71</v>
      </c>
      <c r="D7759">
        <v>18</v>
      </c>
      <c r="E7759" t="s">
        <v>64</v>
      </c>
      <c r="F7759">
        <v>692899.91</v>
      </c>
      <c r="G7759">
        <v>-51879.009999999987</v>
      </c>
      <c r="H7759">
        <v>-12287.56</v>
      </c>
      <c r="I7759">
        <v>11746.897870000001</v>
      </c>
      <c r="J7759">
        <v>0</v>
      </c>
      <c r="K7759">
        <v>50.05</v>
      </c>
      <c r="L7759">
        <v>639804.73</v>
      </c>
      <c r="M7759">
        <v>-7.4872300098869971E-2</v>
      </c>
      <c r="N7759">
        <v>-1.7733528064681089E-2</v>
      </c>
      <c r="O7759">
        <v>0.20626440946090849</v>
      </c>
      <c r="P7759">
        <v>0</v>
      </c>
      <c r="Q7759">
        <v>7.223265478559522E-5</v>
      </c>
      <c r="R7759">
        <v>130561.66</v>
      </c>
      <c r="S7759">
        <v>0.20406485585062811</v>
      </c>
    </row>
    <row r="7760" spans="1:19" x14ac:dyDescent="0.3">
      <c r="A7760" s="2">
        <v>45777</v>
      </c>
      <c r="B7760" t="s">
        <v>65</v>
      </c>
      <c r="C7760" t="s">
        <v>71</v>
      </c>
      <c r="D7760">
        <v>19</v>
      </c>
      <c r="E7760" t="s">
        <v>64</v>
      </c>
      <c r="F7760">
        <v>578678.98</v>
      </c>
      <c r="G7760">
        <v>-33393.11</v>
      </c>
      <c r="H7760">
        <v>-10476.61</v>
      </c>
      <c r="I7760">
        <v>9758.9223550000006</v>
      </c>
      <c r="J7760">
        <v>0</v>
      </c>
      <c r="K7760">
        <v>24.79</v>
      </c>
      <c r="L7760">
        <v>534891.62</v>
      </c>
      <c r="M7760">
        <v>-5.7705759417769072E-2</v>
      </c>
      <c r="N7760">
        <v>-1.8104355544416011E-2</v>
      </c>
      <c r="O7760">
        <v>0.205180349421309</v>
      </c>
      <c r="P7760">
        <v>0</v>
      </c>
      <c r="Q7760">
        <v>4.2838950189619822E-5</v>
      </c>
      <c r="R7760">
        <v>99385.35</v>
      </c>
      <c r="S7760">
        <v>0.18580464954751019</v>
      </c>
    </row>
    <row r="7761" spans="1:19" x14ac:dyDescent="0.3">
      <c r="A7761" s="2">
        <v>45777</v>
      </c>
      <c r="B7761" t="s">
        <v>65</v>
      </c>
      <c r="C7761" t="s">
        <v>71</v>
      </c>
      <c r="D7761">
        <v>20</v>
      </c>
      <c r="E7761" t="s">
        <v>64</v>
      </c>
      <c r="F7761">
        <v>412364.73</v>
      </c>
      <c r="G7761">
        <v>-36198.089999999997</v>
      </c>
      <c r="H7761">
        <v>-7531.33</v>
      </c>
      <c r="I7761">
        <v>6980.8832289999991</v>
      </c>
      <c r="J7761">
        <v>0</v>
      </c>
      <c r="K7761">
        <v>30.52</v>
      </c>
      <c r="L7761">
        <v>372507.71</v>
      </c>
      <c r="M7761">
        <v>-8.7781731478344435E-2</v>
      </c>
      <c r="N7761">
        <v>-1.8263758881609488E-2</v>
      </c>
      <c r="O7761">
        <v>0.2059683409057963</v>
      </c>
      <c r="P7761">
        <v>0</v>
      </c>
      <c r="Q7761">
        <v>7.4012149390176996E-5</v>
      </c>
      <c r="R7761">
        <v>60607.91</v>
      </c>
      <c r="S7761">
        <v>0.1627024310449843</v>
      </c>
    </row>
    <row r="7762" spans="1:19" x14ac:dyDescent="0.3">
      <c r="A7762" s="2">
        <v>45777</v>
      </c>
      <c r="B7762" t="s">
        <v>65</v>
      </c>
      <c r="C7762" t="s">
        <v>71</v>
      </c>
      <c r="D7762">
        <v>21</v>
      </c>
      <c r="E7762" t="s">
        <v>64</v>
      </c>
      <c r="F7762">
        <v>301228.96999999997</v>
      </c>
      <c r="G7762">
        <v>-25536.66</v>
      </c>
      <c r="H7762">
        <v>-5365.5599999999986</v>
      </c>
      <c r="I7762">
        <v>5081.9817300000004</v>
      </c>
      <c r="J7762">
        <v>0</v>
      </c>
      <c r="K7762">
        <v>279.22000000000003</v>
      </c>
      <c r="L7762">
        <v>272722.11</v>
      </c>
      <c r="M7762">
        <v>-8.4774913913492442E-2</v>
      </c>
      <c r="N7762">
        <v>-1.7812231008192871E-2</v>
      </c>
      <c r="O7762">
        <v>0.20526172404666121</v>
      </c>
      <c r="P7762">
        <v>0</v>
      </c>
      <c r="Q7762">
        <v>9.2693607789449994E-4</v>
      </c>
      <c r="R7762">
        <v>50052.23</v>
      </c>
      <c r="S7762">
        <v>0.18352831752438409</v>
      </c>
    </row>
    <row r="7763" spans="1:19" x14ac:dyDescent="0.3">
      <c r="A7763" s="2">
        <v>45777</v>
      </c>
      <c r="B7763" t="s">
        <v>65</v>
      </c>
      <c r="C7763" t="s">
        <v>71</v>
      </c>
      <c r="D7763">
        <v>22</v>
      </c>
      <c r="E7763" t="s">
        <v>64</v>
      </c>
      <c r="F7763">
        <v>254825.94</v>
      </c>
      <c r="G7763">
        <v>-23637.87</v>
      </c>
      <c r="H7763">
        <v>-4343.5600000000004</v>
      </c>
      <c r="I7763">
        <v>4036.3271549999999</v>
      </c>
      <c r="J7763">
        <v>0</v>
      </c>
      <c r="K7763">
        <v>53.17</v>
      </c>
      <c r="L7763">
        <v>227191.37</v>
      </c>
      <c r="M7763">
        <v>-9.2760846874537173E-2</v>
      </c>
      <c r="N7763">
        <v>-1.7045203482816549E-2</v>
      </c>
      <c r="O7763">
        <v>0.19271447425054139</v>
      </c>
      <c r="P7763">
        <v>0</v>
      </c>
      <c r="Q7763">
        <v>2.0865222747731249E-4</v>
      </c>
      <c r="R7763">
        <v>38741.800000000003</v>
      </c>
      <c r="S7763">
        <v>0.1705249631621131</v>
      </c>
    </row>
    <row r="7764" spans="1:19" x14ac:dyDescent="0.3">
      <c r="A7764" s="2">
        <v>45808</v>
      </c>
      <c r="B7764" t="s">
        <v>65</v>
      </c>
      <c r="C7764" t="s">
        <v>71</v>
      </c>
      <c r="D7764">
        <v>14</v>
      </c>
      <c r="E7764" t="s">
        <v>64</v>
      </c>
      <c r="F7764">
        <v>1790585.29</v>
      </c>
      <c r="G7764">
        <v>-85535.590000000011</v>
      </c>
      <c r="H7764">
        <v>-30311.9</v>
      </c>
      <c r="I7764">
        <v>32034.656642000002</v>
      </c>
      <c r="J7764">
        <v>0</v>
      </c>
      <c r="K7764">
        <v>311.94</v>
      </c>
      <c r="L7764">
        <v>1677684.61</v>
      </c>
      <c r="M7764">
        <v>-4.776962620976296E-2</v>
      </c>
      <c r="N7764">
        <v>-1.6928487109374162E-2</v>
      </c>
      <c r="O7764">
        <v>0.21064746240545301</v>
      </c>
      <c r="P7764">
        <v>0</v>
      </c>
      <c r="Q7764">
        <v>1.7421119325737339E-4</v>
      </c>
      <c r="R7764">
        <v>187507.47</v>
      </c>
      <c r="S7764">
        <v>0.11176562560229961</v>
      </c>
    </row>
    <row r="7765" spans="1:19" x14ac:dyDescent="0.3">
      <c r="A7765" s="2">
        <v>45808</v>
      </c>
      <c r="B7765" t="s">
        <v>65</v>
      </c>
      <c r="C7765" t="s">
        <v>71</v>
      </c>
      <c r="D7765">
        <v>15</v>
      </c>
      <c r="E7765" t="s">
        <v>64</v>
      </c>
      <c r="F7765">
        <v>1216534.75</v>
      </c>
      <c r="G7765">
        <v>-60149.99</v>
      </c>
      <c r="H7765">
        <v>-20480.86</v>
      </c>
      <c r="I7765">
        <v>20884.858433000001</v>
      </c>
      <c r="J7765">
        <v>0</v>
      </c>
      <c r="K7765">
        <v>106.57</v>
      </c>
      <c r="L7765">
        <v>1143116.6499999999</v>
      </c>
      <c r="M7765">
        <v>-4.9443708862406108E-2</v>
      </c>
      <c r="N7765">
        <v>-1.683540893509208E-2</v>
      </c>
      <c r="O7765">
        <v>0.20213344947261591</v>
      </c>
      <c r="P7765">
        <v>0</v>
      </c>
      <c r="Q7765">
        <v>8.7601278960588668E-5</v>
      </c>
      <c r="R7765">
        <v>159954.75</v>
      </c>
      <c r="S7765">
        <v>0.139928632830254</v>
      </c>
    </row>
    <row r="7766" spans="1:19" x14ac:dyDescent="0.3">
      <c r="A7766" s="2">
        <v>45808</v>
      </c>
      <c r="B7766" t="s">
        <v>65</v>
      </c>
      <c r="C7766" t="s">
        <v>71</v>
      </c>
      <c r="D7766">
        <v>16</v>
      </c>
      <c r="E7766" t="s">
        <v>64</v>
      </c>
      <c r="F7766">
        <v>1263262.8999999999</v>
      </c>
      <c r="G7766">
        <v>-60779.199999999997</v>
      </c>
      <c r="H7766">
        <v>-20405.509999999998</v>
      </c>
      <c r="I7766">
        <v>21498.732334</v>
      </c>
      <c r="J7766">
        <v>0</v>
      </c>
      <c r="K7766">
        <v>48.53</v>
      </c>
      <c r="L7766">
        <v>1192377.3999999999</v>
      </c>
      <c r="M7766">
        <v>-4.811286708412002E-2</v>
      </c>
      <c r="N7766">
        <v>-1.6153019296300079E-2</v>
      </c>
      <c r="O7766">
        <v>0.20037811254132759</v>
      </c>
      <c r="P7766">
        <v>0</v>
      </c>
      <c r="Q7766">
        <v>3.8416389810862022E-5</v>
      </c>
      <c r="R7766">
        <v>192729.93</v>
      </c>
      <c r="S7766">
        <v>0.16163500750685139</v>
      </c>
    </row>
    <row r="7767" spans="1:19" x14ac:dyDescent="0.3">
      <c r="A7767" s="2">
        <v>45808</v>
      </c>
      <c r="B7767" t="s">
        <v>65</v>
      </c>
      <c r="C7767" t="s">
        <v>71</v>
      </c>
      <c r="D7767">
        <v>17</v>
      </c>
      <c r="E7767" t="s">
        <v>64</v>
      </c>
      <c r="F7767">
        <v>792309.58</v>
      </c>
      <c r="G7767">
        <v>-51746.33</v>
      </c>
      <c r="H7767">
        <v>-13784.2</v>
      </c>
      <c r="I7767">
        <v>13613.463334</v>
      </c>
      <c r="J7767">
        <v>0</v>
      </c>
      <c r="K7767">
        <v>0.68</v>
      </c>
      <c r="L7767">
        <v>727928.14</v>
      </c>
      <c r="M7767">
        <v>-6.5310746337309211E-2</v>
      </c>
      <c r="N7767">
        <v>-1.7397492530634301E-2</v>
      </c>
      <c r="O7767">
        <v>0.2023041954868034</v>
      </c>
      <c r="P7767">
        <v>0</v>
      </c>
      <c r="Q7767">
        <v>8.5825038238209879E-7</v>
      </c>
      <c r="R7767">
        <v>129218.7</v>
      </c>
      <c r="S7767">
        <v>0.17751573664949949</v>
      </c>
    </row>
    <row r="7768" spans="1:19" x14ac:dyDescent="0.3">
      <c r="A7768" s="2">
        <v>45808</v>
      </c>
      <c r="B7768" t="s">
        <v>65</v>
      </c>
      <c r="C7768" t="s">
        <v>71</v>
      </c>
      <c r="D7768">
        <v>18</v>
      </c>
      <c r="E7768" t="s">
        <v>64</v>
      </c>
      <c r="F7768">
        <v>709246.94</v>
      </c>
      <c r="G7768">
        <v>-40434.730000000003</v>
      </c>
      <c r="H7768">
        <v>-11563.92</v>
      </c>
      <c r="I7768">
        <v>11751.078771</v>
      </c>
      <c r="J7768">
        <v>0</v>
      </c>
      <c r="K7768">
        <v>6.9899999999999993</v>
      </c>
      <c r="L7768">
        <v>659194.29999999993</v>
      </c>
      <c r="M7768">
        <v>-5.7010792320090951E-2</v>
      </c>
      <c r="N7768">
        <v>-1.630450460596982E-2</v>
      </c>
      <c r="O7768">
        <v>0.1950794117660864</v>
      </c>
      <c r="P7768">
        <v>0</v>
      </c>
      <c r="Q7768">
        <v>9.8555236628867228E-6</v>
      </c>
      <c r="R7768">
        <v>125776.46</v>
      </c>
      <c r="S7768">
        <v>0.19080331853597651</v>
      </c>
    </row>
    <row r="7769" spans="1:19" x14ac:dyDescent="0.3">
      <c r="A7769" s="2">
        <v>45808</v>
      </c>
      <c r="B7769" t="s">
        <v>65</v>
      </c>
      <c r="C7769" t="s">
        <v>71</v>
      </c>
      <c r="D7769">
        <v>19</v>
      </c>
      <c r="E7769" t="s">
        <v>64</v>
      </c>
      <c r="F7769">
        <v>639804.73</v>
      </c>
      <c r="G7769">
        <v>-44205.54</v>
      </c>
      <c r="H7769">
        <v>-10672.69</v>
      </c>
      <c r="I7769">
        <v>10589.545056999999</v>
      </c>
      <c r="J7769">
        <v>0</v>
      </c>
      <c r="K7769">
        <v>33.049999999999997</v>
      </c>
      <c r="L7769">
        <v>589728.46</v>
      </c>
      <c r="M7769">
        <v>-6.909223693922989E-2</v>
      </c>
      <c r="N7769">
        <v>-1.6681167705652939E-2</v>
      </c>
      <c r="O7769">
        <v>0.1948771980639841</v>
      </c>
      <c r="P7769">
        <v>0</v>
      </c>
      <c r="Q7769">
        <v>5.1656385847600732E-5</v>
      </c>
      <c r="R7769">
        <v>110452.29</v>
      </c>
      <c r="S7769">
        <v>0.18729347062544691</v>
      </c>
    </row>
    <row r="7770" spans="1:19" x14ac:dyDescent="0.3">
      <c r="A7770" s="2">
        <v>45808</v>
      </c>
      <c r="B7770" t="s">
        <v>65</v>
      </c>
      <c r="C7770" t="s">
        <v>71</v>
      </c>
      <c r="D7770">
        <v>20</v>
      </c>
      <c r="E7770" t="s">
        <v>64</v>
      </c>
      <c r="F7770">
        <v>534891.62</v>
      </c>
      <c r="G7770">
        <v>-36078.93</v>
      </c>
      <c r="H7770">
        <v>-8992.65</v>
      </c>
      <c r="I7770">
        <v>8976.4441189999998</v>
      </c>
      <c r="J7770">
        <v>0</v>
      </c>
      <c r="K7770">
        <v>37.43</v>
      </c>
      <c r="L7770">
        <v>498208.85</v>
      </c>
      <c r="M7770">
        <v>-6.7450916505291295E-2</v>
      </c>
      <c r="N7770">
        <v>-1.6812097374043738E-2</v>
      </c>
      <c r="O7770">
        <v>0.19759215976011571</v>
      </c>
      <c r="P7770">
        <v>0</v>
      </c>
      <c r="Q7770">
        <v>6.9976792681852078E-5</v>
      </c>
      <c r="R7770">
        <v>82611.37</v>
      </c>
      <c r="S7770">
        <v>0.16581674532678409</v>
      </c>
    </row>
    <row r="7771" spans="1:19" x14ac:dyDescent="0.3">
      <c r="A7771" s="2">
        <v>45808</v>
      </c>
      <c r="B7771" t="s">
        <v>65</v>
      </c>
      <c r="C7771" t="s">
        <v>71</v>
      </c>
      <c r="D7771">
        <v>21</v>
      </c>
      <c r="E7771" t="s">
        <v>64</v>
      </c>
      <c r="F7771">
        <v>372507.71</v>
      </c>
      <c r="G7771">
        <v>-27440.74</v>
      </c>
      <c r="H7771">
        <v>-6055.27</v>
      </c>
      <c r="I7771">
        <v>6313.0087989999993</v>
      </c>
      <c r="J7771">
        <v>0</v>
      </c>
      <c r="K7771">
        <v>151.22</v>
      </c>
      <c r="L7771">
        <v>343854.53</v>
      </c>
      <c r="M7771">
        <v>-7.3664891392449292E-2</v>
      </c>
      <c r="N7771">
        <v>-1.6255421934756729E-2</v>
      </c>
      <c r="O7771">
        <v>0.19954107116896119</v>
      </c>
      <c r="P7771">
        <v>0</v>
      </c>
      <c r="Q7771">
        <v>4.0595132916846201E-4</v>
      </c>
      <c r="R7771">
        <v>55086.42</v>
      </c>
      <c r="S7771">
        <v>0.1602026880378746</v>
      </c>
    </row>
    <row r="7772" spans="1:19" x14ac:dyDescent="0.3">
      <c r="A7772" s="2">
        <v>45808</v>
      </c>
      <c r="B7772" t="s">
        <v>65</v>
      </c>
      <c r="C7772" t="s">
        <v>71</v>
      </c>
      <c r="D7772">
        <v>22</v>
      </c>
      <c r="E7772" t="s">
        <v>64</v>
      </c>
      <c r="F7772">
        <v>272722.11</v>
      </c>
      <c r="G7772">
        <v>-27304.55</v>
      </c>
      <c r="H7772">
        <v>-4439.0200000000004</v>
      </c>
      <c r="I7772">
        <v>4621.3356910000002</v>
      </c>
      <c r="J7772">
        <v>0</v>
      </c>
      <c r="K7772">
        <v>80.760000000000005</v>
      </c>
      <c r="L7772">
        <v>244700.19</v>
      </c>
      <c r="M7772">
        <v>-0.10011857857802579</v>
      </c>
      <c r="N7772">
        <v>-1.627671478487755E-2</v>
      </c>
      <c r="O7772">
        <v>0.1995162800621601</v>
      </c>
      <c r="P7772">
        <v>0</v>
      </c>
      <c r="Q7772">
        <v>2.9612560565771512E-4</v>
      </c>
      <c r="R7772">
        <v>42045.599999999999</v>
      </c>
      <c r="S7772">
        <v>0.1718249585339513</v>
      </c>
    </row>
    <row r="7773" spans="1:19" x14ac:dyDescent="0.3">
      <c r="A7773" s="2">
        <v>45808</v>
      </c>
      <c r="B7773" t="s">
        <v>65</v>
      </c>
      <c r="C7773" t="s">
        <v>71</v>
      </c>
      <c r="D7773">
        <v>23</v>
      </c>
      <c r="E7773" t="s">
        <v>64</v>
      </c>
      <c r="F7773">
        <v>227191.37</v>
      </c>
      <c r="G7773">
        <v>-25483</v>
      </c>
      <c r="H7773">
        <v>-3779.79</v>
      </c>
      <c r="I7773">
        <v>3645.610287</v>
      </c>
      <c r="J7773">
        <v>0</v>
      </c>
      <c r="K7773">
        <v>93.52</v>
      </c>
      <c r="L7773">
        <v>199268.68</v>
      </c>
      <c r="M7773">
        <v>-0.112165352055406</v>
      </c>
      <c r="N7773">
        <v>-1.663703159147286E-2</v>
      </c>
      <c r="O7773">
        <v>0.18893376593102559</v>
      </c>
      <c r="P7773">
        <v>0</v>
      </c>
      <c r="Q7773">
        <v>4.1163535393091727E-4</v>
      </c>
      <c r="R7773">
        <v>33536.699999999997</v>
      </c>
      <c r="S7773">
        <v>0.16829890176419091</v>
      </c>
    </row>
    <row r="7774" spans="1:19" x14ac:dyDescent="0.3">
      <c r="A7774" s="2">
        <v>45838</v>
      </c>
      <c r="B7774" t="s">
        <v>65</v>
      </c>
      <c r="C7774" t="s">
        <v>71</v>
      </c>
      <c r="D7774">
        <v>15</v>
      </c>
      <c r="E7774" t="s">
        <v>64</v>
      </c>
      <c r="F7774">
        <v>1677701.91</v>
      </c>
      <c r="G7774">
        <v>-95240.739999999991</v>
      </c>
      <c r="H7774">
        <v>-30702.84</v>
      </c>
      <c r="I7774">
        <v>28283.139673000001</v>
      </c>
      <c r="J7774">
        <v>70842.48</v>
      </c>
      <c r="K7774">
        <v>25.23</v>
      </c>
      <c r="L7774">
        <v>1499148.56</v>
      </c>
      <c r="M7774">
        <v>-5.6768571003176588E-2</v>
      </c>
      <c r="N7774">
        <v>-1.8300533495846111E-2</v>
      </c>
      <c r="O7774">
        <v>0.20510886387926119</v>
      </c>
      <c r="P7774">
        <v>4.2225904123814217E-2</v>
      </c>
      <c r="Q7774">
        <v>1.5038428370150691E-5</v>
      </c>
      <c r="R7774">
        <v>195851.77</v>
      </c>
      <c r="S7774">
        <v>0.13064200255110139</v>
      </c>
    </row>
    <row r="7775" spans="1:19" x14ac:dyDescent="0.3">
      <c r="A7775" s="2">
        <v>45838</v>
      </c>
      <c r="B7775" t="s">
        <v>65</v>
      </c>
      <c r="C7775" t="s">
        <v>71</v>
      </c>
      <c r="D7775">
        <v>16</v>
      </c>
      <c r="E7775" t="s">
        <v>64</v>
      </c>
      <c r="F7775">
        <v>1143116.6499999999</v>
      </c>
      <c r="G7775">
        <v>-63941.62000000001</v>
      </c>
      <c r="H7775">
        <v>-20646.509999999998</v>
      </c>
      <c r="I7775">
        <v>18632.1813</v>
      </c>
      <c r="J7775">
        <v>70560.760000000009</v>
      </c>
      <c r="K7775">
        <v>0</v>
      </c>
      <c r="L7775">
        <v>995867.25</v>
      </c>
      <c r="M7775">
        <v>-5.5936216133322877E-2</v>
      </c>
      <c r="N7775">
        <v>-1.8061595026194401E-2</v>
      </c>
      <c r="O7775">
        <v>0.19831006673728349</v>
      </c>
      <c r="P7775">
        <v>6.1726648807013701E-2</v>
      </c>
      <c r="Q7775">
        <v>0</v>
      </c>
      <c r="R7775">
        <v>175409.05</v>
      </c>
      <c r="S7775">
        <v>0.176136980104527</v>
      </c>
    </row>
    <row r="7776" spans="1:19" x14ac:dyDescent="0.3">
      <c r="A7776" s="2">
        <v>45838</v>
      </c>
      <c r="B7776" t="s">
        <v>65</v>
      </c>
      <c r="C7776" t="s">
        <v>71</v>
      </c>
      <c r="D7776">
        <v>17</v>
      </c>
      <c r="E7776" t="s">
        <v>64</v>
      </c>
      <c r="F7776">
        <v>1192377.3999999999</v>
      </c>
      <c r="G7776">
        <v>-51455.42</v>
      </c>
      <c r="H7776">
        <v>-21286.5</v>
      </c>
      <c r="I7776">
        <v>19105.147435999999</v>
      </c>
      <c r="J7776">
        <v>62201.93</v>
      </c>
      <c r="K7776">
        <v>1.62</v>
      </c>
      <c r="L7776">
        <v>1060491.0900000001</v>
      </c>
      <c r="M7776">
        <v>-4.31536357532439E-2</v>
      </c>
      <c r="N7776">
        <v>-1.7852149831085361E-2</v>
      </c>
      <c r="O7776">
        <v>0.19494327925984961</v>
      </c>
      <c r="P7776">
        <v>5.2166310767044061E-2</v>
      </c>
      <c r="Q7776">
        <v>1.358630245759438E-6</v>
      </c>
      <c r="R7776">
        <v>195411.38</v>
      </c>
      <c r="S7776">
        <v>0.18426498991141921</v>
      </c>
    </row>
    <row r="7777" spans="1:19" x14ac:dyDescent="0.3">
      <c r="A7777" s="2">
        <v>45838</v>
      </c>
      <c r="B7777" t="s">
        <v>65</v>
      </c>
      <c r="C7777" t="s">
        <v>71</v>
      </c>
      <c r="D7777">
        <v>18</v>
      </c>
      <c r="E7777" t="s">
        <v>64</v>
      </c>
      <c r="F7777">
        <v>727928.14</v>
      </c>
      <c r="G7777">
        <v>-41309.65</v>
      </c>
      <c r="H7777">
        <v>-12828.49</v>
      </c>
      <c r="I7777">
        <v>11820.791284999999</v>
      </c>
      <c r="J7777">
        <v>21942.35</v>
      </c>
      <c r="K7777">
        <v>0</v>
      </c>
      <c r="L7777">
        <v>661919.1</v>
      </c>
      <c r="M7777">
        <v>-5.6749626412299442E-2</v>
      </c>
      <c r="N7777">
        <v>-1.7623291771630099E-2</v>
      </c>
      <c r="O7777">
        <v>0.197573935389877</v>
      </c>
      <c r="P7777">
        <v>3.0143566094312551E-2</v>
      </c>
      <c r="Q7777">
        <v>0</v>
      </c>
      <c r="R7777">
        <v>135349.74</v>
      </c>
      <c r="S7777">
        <v>0.20448078926865829</v>
      </c>
    </row>
    <row r="7778" spans="1:19" x14ac:dyDescent="0.3">
      <c r="A7778" s="2">
        <v>45838</v>
      </c>
      <c r="B7778" t="s">
        <v>65</v>
      </c>
      <c r="C7778" t="s">
        <v>71</v>
      </c>
      <c r="D7778">
        <v>19</v>
      </c>
      <c r="E7778" t="s">
        <v>64</v>
      </c>
      <c r="F7778">
        <v>659194.30000000005</v>
      </c>
      <c r="G7778">
        <v>-41426.92</v>
      </c>
      <c r="H7778">
        <v>-11609.13</v>
      </c>
      <c r="I7778">
        <v>10142.150738</v>
      </c>
      <c r="J7778">
        <v>36054.589999999997</v>
      </c>
      <c r="K7778">
        <v>4.6399999999999997</v>
      </c>
      <c r="L7778">
        <v>573109.34</v>
      </c>
      <c r="M7778">
        <v>-6.2844778845933577E-2</v>
      </c>
      <c r="N7778">
        <v>-1.7611089780357629E-2</v>
      </c>
      <c r="O7778">
        <v>0.18719240641542759</v>
      </c>
      <c r="P7778">
        <v>5.4694935924051523E-2</v>
      </c>
      <c r="Q7778">
        <v>7.0388958156950077E-6</v>
      </c>
      <c r="R7778">
        <v>130327.7</v>
      </c>
      <c r="S7778">
        <v>0.2274045996179368</v>
      </c>
    </row>
    <row r="7779" spans="1:19" x14ac:dyDescent="0.3">
      <c r="A7779" s="2">
        <v>45838</v>
      </c>
      <c r="B7779" t="s">
        <v>65</v>
      </c>
      <c r="C7779" t="s">
        <v>71</v>
      </c>
      <c r="D7779">
        <v>20</v>
      </c>
      <c r="E7779" t="s">
        <v>64</v>
      </c>
      <c r="F7779">
        <v>589728.46000000008</v>
      </c>
      <c r="G7779">
        <v>-43264.099999999991</v>
      </c>
      <c r="H7779">
        <v>-10550.94</v>
      </c>
      <c r="I7779">
        <v>9103.4029480000008</v>
      </c>
      <c r="J7779">
        <v>22544.48</v>
      </c>
      <c r="K7779">
        <v>5.19</v>
      </c>
      <c r="L7779">
        <v>514060.5</v>
      </c>
      <c r="M7779">
        <v>-7.3362747322725422E-2</v>
      </c>
      <c r="N7779">
        <v>-1.7891183342245341E-2</v>
      </c>
      <c r="O7779">
        <v>0.1878119790940167</v>
      </c>
      <c r="P7779">
        <v>3.8228577267578362E-2</v>
      </c>
      <c r="Q7779">
        <v>8.8006605616422151E-6</v>
      </c>
      <c r="R7779">
        <v>114195.76</v>
      </c>
      <c r="S7779">
        <v>0.22214459193032729</v>
      </c>
    </row>
    <row r="7780" spans="1:19" x14ac:dyDescent="0.3">
      <c r="A7780" s="2">
        <v>45838</v>
      </c>
      <c r="B7780" t="s">
        <v>65</v>
      </c>
      <c r="C7780" t="s">
        <v>71</v>
      </c>
      <c r="D7780">
        <v>21</v>
      </c>
      <c r="E7780" t="s">
        <v>64</v>
      </c>
      <c r="F7780">
        <v>498208.85</v>
      </c>
      <c r="G7780">
        <v>-40731.93</v>
      </c>
      <c r="H7780">
        <v>-8801.09</v>
      </c>
      <c r="I7780">
        <v>7970.4809989999994</v>
      </c>
      <c r="J7780">
        <v>28635.97</v>
      </c>
      <c r="K7780">
        <v>36</v>
      </c>
      <c r="L7780">
        <v>423588.65</v>
      </c>
      <c r="M7780">
        <v>-8.1756737159526569E-2</v>
      </c>
      <c r="N7780">
        <v>-1.7665462988062139E-2</v>
      </c>
      <c r="O7780">
        <v>0.1946456500879768</v>
      </c>
      <c r="P7780">
        <v>5.7477842876536622E-2</v>
      </c>
      <c r="Q7780">
        <v>7.2258852888703196E-5</v>
      </c>
      <c r="R7780">
        <v>87657.22</v>
      </c>
      <c r="S7780">
        <v>0.20693949188676319</v>
      </c>
    </row>
    <row r="7781" spans="1:19" x14ac:dyDescent="0.3">
      <c r="A7781" s="2">
        <v>45838</v>
      </c>
      <c r="B7781" t="s">
        <v>65</v>
      </c>
      <c r="C7781" t="s">
        <v>71</v>
      </c>
      <c r="D7781">
        <v>22</v>
      </c>
      <c r="E7781" t="s">
        <v>64</v>
      </c>
      <c r="F7781">
        <v>343854.53</v>
      </c>
      <c r="G7781">
        <v>-29355.13</v>
      </c>
      <c r="H7781">
        <v>-6293.670000000001</v>
      </c>
      <c r="I7781">
        <v>5475.2796969999999</v>
      </c>
      <c r="J7781">
        <v>7550.98</v>
      </c>
      <c r="K7781">
        <v>5.23</v>
      </c>
      <c r="L7781">
        <v>304549.19</v>
      </c>
      <c r="M7781">
        <v>-8.5370781650019267E-2</v>
      </c>
      <c r="N7781">
        <v>-1.8303292383555339E-2</v>
      </c>
      <c r="O7781">
        <v>0.19373280607984619</v>
      </c>
      <c r="P7781">
        <v>2.1959809574124269E-2</v>
      </c>
      <c r="Q7781">
        <v>1.520992031135958E-5</v>
      </c>
      <c r="R7781">
        <v>56695.61</v>
      </c>
      <c r="S7781">
        <v>0.186162406145293</v>
      </c>
    </row>
    <row r="7782" spans="1:19" x14ac:dyDescent="0.3">
      <c r="A7782" s="2">
        <v>45838</v>
      </c>
      <c r="B7782" t="s">
        <v>65</v>
      </c>
      <c r="C7782" t="s">
        <v>71</v>
      </c>
      <c r="D7782">
        <v>23</v>
      </c>
      <c r="E7782" t="s">
        <v>64</v>
      </c>
      <c r="F7782">
        <v>244700.19</v>
      </c>
      <c r="G7782">
        <v>-21770.17</v>
      </c>
      <c r="H7782">
        <v>-4379.55</v>
      </c>
      <c r="I7782">
        <v>3818.0436410000002</v>
      </c>
      <c r="J7782">
        <v>6153.56</v>
      </c>
      <c r="K7782">
        <v>0</v>
      </c>
      <c r="L7782">
        <v>214000.48</v>
      </c>
      <c r="M7782">
        <v>-8.8966706564469783E-2</v>
      </c>
      <c r="N7782">
        <v>-1.7897615853914951E-2</v>
      </c>
      <c r="O7782">
        <v>0.18983583257059719</v>
      </c>
      <c r="P7782">
        <v>2.5147344593398149E-2</v>
      </c>
      <c r="Q7782">
        <v>0</v>
      </c>
      <c r="R7782">
        <v>42059.1</v>
      </c>
      <c r="S7782">
        <v>0.1965374096357167</v>
      </c>
    </row>
    <row r="7783" spans="1:19" x14ac:dyDescent="0.3">
      <c r="A7783" s="2">
        <v>45838</v>
      </c>
      <c r="B7783" t="s">
        <v>65</v>
      </c>
      <c r="C7783" t="s">
        <v>71</v>
      </c>
      <c r="D7783">
        <v>24</v>
      </c>
      <c r="E7783" t="s">
        <v>64</v>
      </c>
      <c r="F7783">
        <v>199268.68</v>
      </c>
      <c r="G7783">
        <v>-19934.580000000002</v>
      </c>
      <c r="H7783">
        <v>-3485.09</v>
      </c>
      <c r="I7783">
        <v>2858.2056670000002</v>
      </c>
      <c r="J7783">
        <v>10230.27</v>
      </c>
      <c r="K7783">
        <v>7.18</v>
      </c>
      <c r="L7783">
        <v>162496.74</v>
      </c>
      <c r="M7783">
        <v>-0.10003870151596329</v>
      </c>
      <c r="N7783">
        <v>-1.7489401746425982E-2</v>
      </c>
      <c r="O7783">
        <v>0.17451229975110319</v>
      </c>
      <c r="P7783">
        <v>5.1339076467009269E-2</v>
      </c>
      <c r="Q7783">
        <v>3.6031753710618238E-5</v>
      </c>
      <c r="R7783">
        <v>33122.949999999997</v>
      </c>
      <c r="S7783">
        <v>0.20383762775794759</v>
      </c>
    </row>
    <row r="7784" spans="1:19" x14ac:dyDescent="0.3">
      <c r="A7784" s="2">
        <v>45869</v>
      </c>
      <c r="B7784" t="s">
        <v>65</v>
      </c>
      <c r="C7784" t="s">
        <v>71</v>
      </c>
      <c r="D7784">
        <v>16</v>
      </c>
      <c r="E7784" t="s">
        <v>64</v>
      </c>
      <c r="F7784">
        <v>1499148.56</v>
      </c>
      <c r="G7784">
        <v>-88472.12</v>
      </c>
      <c r="H7784">
        <v>-24993.77</v>
      </c>
      <c r="I7784">
        <v>26672.752669000001</v>
      </c>
      <c r="J7784">
        <v>0</v>
      </c>
      <c r="K7784">
        <v>0</v>
      </c>
      <c r="L7784">
        <v>1391891.13</v>
      </c>
      <c r="M7784">
        <v>-5.9014911770985529E-2</v>
      </c>
      <c r="N7784">
        <v>-1.6671976791946489E-2</v>
      </c>
      <c r="O7784">
        <v>0.2094856779191146</v>
      </c>
      <c r="P7784">
        <v>0</v>
      </c>
      <c r="Q7784">
        <v>0</v>
      </c>
      <c r="R7784">
        <v>175160.87</v>
      </c>
      <c r="S7784">
        <v>0.1258438007288688</v>
      </c>
    </row>
    <row r="7785" spans="1:19" x14ac:dyDescent="0.3">
      <c r="A7785" s="2">
        <v>45869</v>
      </c>
      <c r="B7785" t="s">
        <v>65</v>
      </c>
      <c r="C7785" t="s">
        <v>71</v>
      </c>
      <c r="D7785">
        <v>17</v>
      </c>
      <c r="E7785" t="s">
        <v>64</v>
      </c>
      <c r="F7785">
        <v>995867.25</v>
      </c>
      <c r="G7785">
        <v>-53503.27</v>
      </c>
      <c r="H7785">
        <v>-16804.98</v>
      </c>
      <c r="I7785">
        <v>17292.331332000002</v>
      </c>
      <c r="J7785">
        <v>0</v>
      </c>
      <c r="K7785">
        <v>0.08</v>
      </c>
      <c r="L7785">
        <v>926880.22</v>
      </c>
      <c r="M7785">
        <v>-5.3725303246994018E-2</v>
      </c>
      <c r="N7785">
        <v>-1.6874718994926281E-2</v>
      </c>
      <c r="O7785">
        <v>0.20444818925997049</v>
      </c>
      <c r="P7785">
        <v>0</v>
      </c>
      <c r="Q7785">
        <v>8.0331992040103746E-8</v>
      </c>
      <c r="R7785">
        <v>144439.42000000001</v>
      </c>
      <c r="S7785">
        <v>0.15583396525605001</v>
      </c>
    </row>
    <row r="7786" spans="1:19" x14ac:dyDescent="0.3">
      <c r="A7786" s="2">
        <v>45869</v>
      </c>
      <c r="B7786" t="s">
        <v>65</v>
      </c>
      <c r="C7786" t="s">
        <v>71</v>
      </c>
      <c r="D7786">
        <v>18</v>
      </c>
      <c r="E7786" t="s">
        <v>64</v>
      </c>
      <c r="F7786">
        <v>1060491.0900000001</v>
      </c>
      <c r="G7786">
        <v>-63117.42</v>
      </c>
      <c r="H7786">
        <v>-18014.27</v>
      </c>
      <c r="I7786">
        <v>18079.593667000001</v>
      </c>
      <c r="J7786">
        <v>0</v>
      </c>
      <c r="K7786">
        <v>4.4400000000000004</v>
      </c>
      <c r="L7786">
        <v>988285.03</v>
      </c>
      <c r="M7786">
        <v>-5.9517161997089493E-2</v>
      </c>
      <c r="N7786">
        <v>-1.6986724518354989E-2</v>
      </c>
      <c r="O7786">
        <v>0.2007302438641437</v>
      </c>
      <c r="P7786">
        <v>0</v>
      </c>
      <c r="Q7786">
        <v>4.1867395604427014E-6</v>
      </c>
      <c r="R7786">
        <v>157916.23000000001</v>
      </c>
      <c r="S7786">
        <v>0.15978814330517591</v>
      </c>
    </row>
    <row r="7787" spans="1:19" x14ac:dyDescent="0.3">
      <c r="A7787" s="2">
        <v>45869</v>
      </c>
      <c r="B7787" t="s">
        <v>65</v>
      </c>
      <c r="C7787" t="s">
        <v>71</v>
      </c>
      <c r="D7787">
        <v>19</v>
      </c>
      <c r="E7787" t="s">
        <v>64</v>
      </c>
      <c r="F7787">
        <v>661919.1</v>
      </c>
      <c r="G7787">
        <v>-42768.539999999994</v>
      </c>
      <c r="H7787">
        <v>-10771.14</v>
      </c>
      <c r="I7787">
        <v>11102.742442999999</v>
      </c>
      <c r="J7787">
        <v>0</v>
      </c>
      <c r="K7787">
        <v>69.69</v>
      </c>
      <c r="L7787">
        <v>618776.78</v>
      </c>
      <c r="M7787">
        <v>-6.461294137002542E-2</v>
      </c>
      <c r="N7787">
        <v>-1.6272592828942389E-2</v>
      </c>
      <c r="O7787">
        <v>0.1974951900342114</v>
      </c>
      <c r="P7787">
        <v>0</v>
      </c>
      <c r="Q7787">
        <v>1.052847696946651E-4</v>
      </c>
      <c r="R7787">
        <v>132227.41</v>
      </c>
      <c r="S7787">
        <v>0.21369161590064839</v>
      </c>
    </row>
    <row r="7788" spans="1:19" x14ac:dyDescent="0.3">
      <c r="A7788" s="2">
        <v>45869</v>
      </c>
      <c r="B7788" t="s">
        <v>65</v>
      </c>
      <c r="C7788" t="s">
        <v>71</v>
      </c>
      <c r="D7788">
        <v>20</v>
      </c>
      <c r="E7788" t="s">
        <v>64</v>
      </c>
      <c r="F7788">
        <v>573109.34</v>
      </c>
      <c r="G7788">
        <v>-38195.65</v>
      </c>
      <c r="H7788">
        <v>-9203.75</v>
      </c>
      <c r="I7788">
        <v>9285.3046679999989</v>
      </c>
      <c r="J7788">
        <v>0</v>
      </c>
      <c r="K7788">
        <v>61.79</v>
      </c>
      <c r="L7788">
        <v>530700.85</v>
      </c>
      <c r="M7788">
        <v>-6.6646357569395048E-2</v>
      </c>
      <c r="N7788">
        <v>-1.6059326480353641E-2</v>
      </c>
      <c r="O7788">
        <v>0.19076111081486499</v>
      </c>
      <c r="P7788">
        <v>0</v>
      </c>
      <c r="Q7788">
        <v>1.078153777776506E-4</v>
      </c>
      <c r="R7788">
        <v>115034.02</v>
      </c>
      <c r="S7788">
        <v>0.21675868806315271</v>
      </c>
    </row>
    <row r="7789" spans="1:19" x14ac:dyDescent="0.3">
      <c r="A7789" s="2">
        <v>45869</v>
      </c>
      <c r="B7789" t="s">
        <v>65</v>
      </c>
      <c r="C7789" t="s">
        <v>71</v>
      </c>
      <c r="D7789">
        <v>21</v>
      </c>
      <c r="E7789" t="s">
        <v>64</v>
      </c>
      <c r="F7789">
        <v>514060.5</v>
      </c>
      <c r="G7789">
        <v>-38996.71</v>
      </c>
      <c r="H7789">
        <v>-8063.45</v>
      </c>
      <c r="I7789">
        <v>8360.7710000000006</v>
      </c>
      <c r="J7789">
        <v>0</v>
      </c>
      <c r="K7789">
        <v>0</v>
      </c>
      <c r="L7789">
        <v>472794.10999999993</v>
      </c>
      <c r="M7789">
        <v>-7.5860156537995035E-2</v>
      </c>
      <c r="N7789">
        <v>-1.568579962864293E-2</v>
      </c>
      <c r="O7789">
        <v>0.1914975688031699</v>
      </c>
      <c r="P7789">
        <v>0</v>
      </c>
      <c r="Q7789">
        <v>0</v>
      </c>
      <c r="R7789">
        <v>108233.68</v>
      </c>
      <c r="S7789">
        <v>0.22892349483795391</v>
      </c>
    </row>
    <row r="7790" spans="1:19" x14ac:dyDescent="0.3">
      <c r="A7790" s="2">
        <v>45869</v>
      </c>
      <c r="B7790" t="s">
        <v>65</v>
      </c>
      <c r="C7790" t="s">
        <v>71</v>
      </c>
      <c r="D7790">
        <v>22</v>
      </c>
      <c r="E7790" t="s">
        <v>64</v>
      </c>
      <c r="F7790">
        <v>423588.65</v>
      </c>
      <c r="G7790">
        <v>-31607.26</v>
      </c>
      <c r="H7790">
        <v>-7305.1200000000008</v>
      </c>
      <c r="I7790">
        <v>7169.6964980000002</v>
      </c>
      <c r="J7790">
        <v>0</v>
      </c>
      <c r="K7790">
        <v>5.58</v>
      </c>
      <c r="L7790">
        <v>380191.34</v>
      </c>
      <c r="M7790">
        <v>-7.4617816128926012E-2</v>
      </c>
      <c r="N7790">
        <v>-1.724578786518477E-2</v>
      </c>
      <c r="O7790">
        <v>0.19929097309534891</v>
      </c>
      <c r="P7790">
        <v>0</v>
      </c>
      <c r="Q7790">
        <v>1.31731574960755E-5</v>
      </c>
      <c r="R7790">
        <v>67809.540000000008</v>
      </c>
      <c r="S7790">
        <v>0.17835635077853171</v>
      </c>
    </row>
    <row r="7791" spans="1:19" x14ac:dyDescent="0.3">
      <c r="A7791" s="2">
        <v>45869</v>
      </c>
      <c r="B7791" t="s">
        <v>65</v>
      </c>
      <c r="C7791" t="s">
        <v>71</v>
      </c>
      <c r="D7791">
        <v>23</v>
      </c>
      <c r="E7791" t="s">
        <v>64</v>
      </c>
      <c r="F7791">
        <v>304549.19</v>
      </c>
      <c r="G7791">
        <v>-30040.19</v>
      </c>
      <c r="H7791">
        <v>-4701.21</v>
      </c>
      <c r="I7791">
        <v>4841.2754280000008</v>
      </c>
      <c r="J7791">
        <v>0</v>
      </c>
      <c r="K7791">
        <v>64.849999999999994</v>
      </c>
      <c r="L7791">
        <v>273628.86</v>
      </c>
      <c r="M7791">
        <v>-9.8638219986728587E-2</v>
      </c>
      <c r="N7791">
        <v>-1.5436619614716429E-2</v>
      </c>
      <c r="O7791">
        <v>0.1871688245512082</v>
      </c>
      <c r="P7791">
        <v>0</v>
      </c>
      <c r="Q7791">
        <v>2.129376866837176E-4</v>
      </c>
      <c r="R7791">
        <v>57522.75</v>
      </c>
      <c r="S7791">
        <v>0.21022179458701831</v>
      </c>
    </row>
    <row r="7792" spans="1:19" x14ac:dyDescent="0.3">
      <c r="A7792" s="2">
        <v>45869</v>
      </c>
      <c r="B7792" t="s">
        <v>65</v>
      </c>
      <c r="C7792" t="s">
        <v>71</v>
      </c>
      <c r="D7792">
        <v>24</v>
      </c>
      <c r="E7792" t="s">
        <v>64</v>
      </c>
      <c r="F7792">
        <v>214000.48</v>
      </c>
      <c r="G7792">
        <v>-22905.14</v>
      </c>
      <c r="H7792">
        <v>-3619.51</v>
      </c>
      <c r="I7792">
        <v>3742.56</v>
      </c>
      <c r="J7792">
        <v>0</v>
      </c>
      <c r="K7792">
        <v>76.62</v>
      </c>
      <c r="L7792">
        <v>190761.04</v>
      </c>
      <c r="M7792">
        <v>-0.1070331244116836</v>
      </c>
      <c r="N7792">
        <v>-1.6913560193883681E-2</v>
      </c>
      <c r="O7792">
        <v>0.20591367742003011</v>
      </c>
      <c r="P7792">
        <v>0</v>
      </c>
      <c r="Q7792">
        <v>3.5803658010486708E-4</v>
      </c>
      <c r="R7792">
        <v>37720.410000000003</v>
      </c>
      <c r="S7792">
        <v>0.19773644555513009</v>
      </c>
    </row>
    <row r="7793" spans="1:19" x14ac:dyDescent="0.3">
      <c r="A7793" s="2">
        <v>45869</v>
      </c>
      <c r="B7793" t="s">
        <v>65</v>
      </c>
      <c r="C7793" t="s">
        <v>71</v>
      </c>
      <c r="D7793">
        <v>25</v>
      </c>
      <c r="E7793" t="s">
        <v>64</v>
      </c>
      <c r="F7793">
        <v>162620.32</v>
      </c>
      <c r="G7793">
        <v>-9885.4100000000017</v>
      </c>
      <c r="H7793">
        <v>-2578.37</v>
      </c>
      <c r="I7793">
        <v>3335.16</v>
      </c>
      <c r="J7793">
        <v>0</v>
      </c>
      <c r="K7793">
        <v>0</v>
      </c>
      <c r="L7793">
        <v>152559.01999999999</v>
      </c>
      <c r="M7793">
        <v>-6.0788282792703888E-2</v>
      </c>
      <c r="N7793">
        <v>-1.5855152664808431E-2</v>
      </c>
      <c r="O7793">
        <v>0.24147547707960909</v>
      </c>
      <c r="P7793">
        <v>0</v>
      </c>
      <c r="Q7793">
        <v>0</v>
      </c>
      <c r="R7793">
        <v>26958.37</v>
      </c>
      <c r="S7793">
        <v>0.1767078079028038</v>
      </c>
    </row>
    <row r="7794" spans="1:19" x14ac:dyDescent="0.3">
      <c r="A7794" s="2">
        <v>45900</v>
      </c>
      <c r="B7794" t="s">
        <v>65</v>
      </c>
      <c r="C7794" t="s">
        <v>71</v>
      </c>
      <c r="D7794">
        <v>17</v>
      </c>
      <c r="E7794" t="s">
        <v>64</v>
      </c>
      <c r="F7794">
        <v>1391891.13</v>
      </c>
      <c r="G7794">
        <v>-65618.540000000008</v>
      </c>
      <c r="H7794">
        <v>-23981.57</v>
      </c>
      <c r="I7794">
        <v>24086.520640999999</v>
      </c>
      <c r="J7794">
        <v>0</v>
      </c>
      <c r="K7794">
        <v>136.94999999999999</v>
      </c>
      <c r="L7794">
        <v>1319410.32</v>
      </c>
      <c r="M7794">
        <v>-4.7143442892692337E-2</v>
      </c>
      <c r="N7794">
        <v>-1.722948690678127E-2</v>
      </c>
      <c r="O7794">
        <v>0.20375110511290839</v>
      </c>
      <c r="P7794">
        <v>0</v>
      </c>
      <c r="Q7794">
        <v>9.839131599322715E-5</v>
      </c>
      <c r="R7794">
        <v>171653.68</v>
      </c>
      <c r="S7794">
        <v>0.13009878534222771</v>
      </c>
    </row>
    <row r="7795" spans="1:19" x14ac:dyDescent="0.3">
      <c r="A7795" s="2">
        <v>45900</v>
      </c>
      <c r="B7795" t="s">
        <v>65</v>
      </c>
      <c r="C7795" t="s">
        <v>71</v>
      </c>
      <c r="D7795">
        <v>18</v>
      </c>
      <c r="E7795" t="s">
        <v>64</v>
      </c>
      <c r="F7795">
        <v>926880.22</v>
      </c>
      <c r="G7795">
        <v>-42677.37</v>
      </c>
      <c r="H7795">
        <v>-16078.15</v>
      </c>
      <c r="I7795">
        <v>15609.567743</v>
      </c>
      <c r="J7795">
        <v>0</v>
      </c>
      <c r="K7795">
        <v>212.16</v>
      </c>
      <c r="L7795">
        <v>862486.38</v>
      </c>
      <c r="M7795">
        <v>-4.6044104814320017E-2</v>
      </c>
      <c r="N7795">
        <v>-1.7346524020115571E-2</v>
      </c>
      <c r="O7795">
        <v>0.19828891354779579</v>
      </c>
      <c r="P7795">
        <v>0</v>
      </c>
      <c r="Q7795">
        <v>2.2889689025837659E-4</v>
      </c>
      <c r="R7795">
        <v>134662.78</v>
      </c>
      <c r="S7795">
        <v>0.1561332249675641</v>
      </c>
    </row>
    <row r="7796" spans="1:19" x14ac:dyDescent="0.3">
      <c r="A7796" s="2">
        <v>45900</v>
      </c>
      <c r="B7796" t="s">
        <v>65</v>
      </c>
      <c r="C7796" t="s">
        <v>71</v>
      </c>
      <c r="D7796">
        <v>19</v>
      </c>
      <c r="E7796" t="s">
        <v>64</v>
      </c>
      <c r="F7796">
        <v>988285.03</v>
      </c>
      <c r="G7796">
        <v>-55150.98</v>
      </c>
      <c r="H7796">
        <v>-16511.2</v>
      </c>
      <c r="I7796">
        <v>16310.922256</v>
      </c>
      <c r="J7796">
        <v>0</v>
      </c>
      <c r="K7796">
        <v>880.04000000000008</v>
      </c>
      <c r="L7796">
        <v>918388.84</v>
      </c>
      <c r="M7796">
        <v>-5.5804730746553947E-2</v>
      </c>
      <c r="N7796">
        <v>-1.6706921079235611E-2</v>
      </c>
      <c r="O7796">
        <v>0.19432446082365401</v>
      </c>
      <c r="P7796">
        <v>0</v>
      </c>
      <c r="Q7796">
        <v>8.9047185102055025E-4</v>
      </c>
      <c r="R7796">
        <v>162057.82</v>
      </c>
      <c r="S7796">
        <v>0.1764588297915293</v>
      </c>
    </row>
    <row r="7797" spans="1:19" x14ac:dyDescent="0.3">
      <c r="A7797" s="2">
        <v>45900</v>
      </c>
      <c r="B7797" t="s">
        <v>65</v>
      </c>
      <c r="C7797" t="s">
        <v>71</v>
      </c>
      <c r="D7797">
        <v>20</v>
      </c>
      <c r="E7797" t="s">
        <v>64</v>
      </c>
      <c r="F7797">
        <v>618776.78</v>
      </c>
      <c r="G7797">
        <v>-38379.629999999997</v>
      </c>
      <c r="H7797">
        <v>-10368.77</v>
      </c>
      <c r="I7797">
        <v>9915.196774</v>
      </c>
      <c r="J7797">
        <v>0</v>
      </c>
      <c r="K7797">
        <v>1.1599999999999999</v>
      </c>
      <c r="L7797">
        <v>576344.91999999993</v>
      </c>
      <c r="M7797">
        <v>-6.2025000356348219E-2</v>
      </c>
      <c r="N7797">
        <v>-1.675688282937831E-2</v>
      </c>
      <c r="O7797">
        <v>0.18866811047340751</v>
      </c>
      <c r="P7797">
        <v>0</v>
      </c>
      <c r="Q7797">
        <v>1.874666337673499E-6</v>
      </c>
      <c r="R7797">
        <v>127785.51</v>
      </c>
      <c r="S7797">
        <v>0.2217170752541725</v>
      </c>
    </row>
    <row r="7798" spans="1:19" x14ac:dyDescent="0.3">
      <c r="A7798" s="2">
        <v>45900</v>
      </c>
      <c r="B7798" t="s">
        <v>65</v>
      </c>
      <c r="C7798" t="s">
        <v>71</v>
      </c>
      <c r="D7798">
        <v>21</v>
      </c>
      <c r="E7798" t="s">
        <v>64</v>
      </c>
      <c r="F7798">
        <v>530700.85</v>
      </c>
      <c r="G7798">
        <v>-39134.519999999997</v>
      </c>
      <c r="H7798">
        <v>-8369.27</v>
      </c>
      <c r="I7798">
        <v>8258.059032000001</v>
      </c>
      <c r="J7798">
        <v>0</v>
      </c>
      <c r="K7798">
        <v>0.85</v>
      </c>
      <c r="L7798">
        <v>485152.21</v>
      </c>
      <c r="M7798">
        <v>-7.3741204673028138E-2</v>
      </c>
      <c r="N7798">
        <v>-1.5770221585286699E-2</v>
      </c>
      <c r="O7798">
        <v>0.18321430119581339</v>
      </c>
      <c r="P7798">
        <v>0</v>
      </c>
      <c r="Q7798">
        <v>1.601655621994953E-6</v>
      </c>
      <c r="R7798">
        <v>114748.93</v>
      </c>
      <c r="S7798">
        <v>0.2365215032206078</v>
      </c>
    </row>
    <row r="7799" spans="1:19" x14ac:dyDescent="0.3">
      <c r="A7799" s="2">
        <v>45900</v>
      </c>
      <c r="B7799" t="s">
        <v>65</v>
      </c>
      <c r="C7799" t="s">
        <v>71</v>
      </c>
      <c r="D7799">
        <v>22</v>
      </c>
      <c r="E7799" t="s">
        <v>64</v>
      </c>
      <c r="F7799">
        <v>472794.11</v>
      </c>
      <c r="G7799">
        <v>-36382.730000000003</v>
      </c>
      <c r="H7799">
        <v>-7742.4600000000009</v>
      </c>
      <c r="I7799">
        <v>7260.8303219999989</v>
      </c>
      <c r="J7799">
        <v>0</v>
      </c>
      <c r="K7799">
        <v>0</v>
      </c>
      <c r="L7799">
        <v>429351.58</v>
      </c>
      <c r="M7799">
        <v>-7.6952587247755694E-2</v>
      </c>
      <c r="N7799">
        <v>-1.6375965428164919E-2</v>
      </c>
      <c r="O7799">
        <v>0.18081955702287791</v>
      </c>
      <c r="P7799">
        <v>0</v>
      </c>
      <c r="Q7799">
        <v>0</v>
      </c>
      <c r="R7799">
        <v>105489.21</v>
      </c>
      <c r="S7799">
        <v>0.2456942396718326</v>
      </c>
    </row>
    <row r="7800" spans="1:19" x14ac:dyDescent="0.3">
      <c r="A7800" s="2">
        <v>45900</v>
      </c>
      <c r="B7800" t="s">
        <v>65</v>
      </c>
      <c r="C7800" t="s">
        <v>71</v>
      </c>
      <c r="D7800">
        <v>23</v>
      </c>
      <c r="E7800" t="s">
        <v>64</v>
      </c>
      <c r="F7800">
        <v>380191.34</v>
      </c>
      <c r="G7800">
        <v>-33011.54</v>
      </c>
      <c r="H7800">
        <v>-6574.71</v>
      </c>
      <c r="I7800">
        <v>6202.5445180000006</v>
      </c>
      <c r="J7800">
        <v>0</v>
      </c>
      <c r="K7800">
        <v>0.05</v>
      </c>
      <c r="L7800">
        <v>344675.32</v>
      </c>
      <c r="M7800">
        <v>-8.6828753122046382E-2</v>
      </c>
      <c r="N7800">
        <v>-1.72931608594767E-2</v>
      </c>
      <c r="O7800">
        <v>0.19208738328290001</v>
      </c>
      <c r="P7800">
        <v>0</v>
      </c>
      <c r="Q7800">
        <v>1.315127272493898E-7</v>
      </c>
      <c r="R7800">
        <v>69025.61</v>
      </c>
      <c r="S7800">
        <v>0.2002626994006998</v>
      </c>
    </row>
    <row r="7801" spans="1:19" x14ac:dyDescent="0.3">
      <c r="A7801" s="2">
        <v>45900</v>
      </c>
      <c r="B7801" t="s">
        <v>65</v>
      </c>
      <c r="C7801" t="s">
        <v>71</v>
      </c>
      <c r="D7801">
        <v>24</v>
      </c>
      <c r="E7801" t="s">
        <v>64</v>
      </c>
      <c r="F7801">
        <v>273628.86</v>
      </c>
      <c r="G7801">
        <v>-26139.68</v>
      </c>
      <c r="H7801">
        <v>-4313.5600000000004</v>
      </c>
      <c r="I7801">
        <v>4148.1912899999998</v>
      </c>
      <c r="J7801">
        <v>0</v>
      </c>
      <c r="K7801">
        <v>110.44</v>
      </c>
      <c r="L7801">
        <v>245623.23</v>
      </c>
      <c r="M7801">
        <v>-9.552968937560169E-2</v>
      </c>
      <c r="N7801">
        <v>-1.576427281829848E-2</v>
      </c>
      <c r="O7801">
        <v>0.17849581774449361</v>
      </c>
      <c r="P7801">
        <v>0</v>
      </c>
      <c r="Q7801">
        <v>4.0361239673329782E-4</v>
      </c>
      <c r="R7801">
        <v>58185.22</v>
      </c>
      <c r="S7801">
        <v>0.2368880988984633</v>
      </c>
    </row>
    <row r="7802" spans="1:19" x14ac:dyDescent="0.3">
      <c r="A7802" s="2">
        <v>45900</v>
      </c>
      <c r="B7802" t="s">
        <v>65</v>
      </c>
      <c r="C7802" t="s">
        <v>71</v>
      </c>
      <c r="D7802">
        <v>25</v>
      </c>
      <c r="E7802" t="s">
        <v>64</v>
      </c>
      <c r="F7802">
        <v>190761.04</v>
      </c>
      <c r="G7802">
        <v>-10648.78</v>
      </c>
      <c r="H7802">
        <v>-2965.82</v>
      </c>
      <c r="I7802">
        <v>2893.3925819999999</v>
      </c>
      <c r="J7802">
        <v>0</v>
      </c>
      <c r="K7802">
        <v>0.21</v>
      </c>
      <c r="L7802">
        <v>178206.52</v>
      </c>
      <c r="M7802">
        <v>-5.5822614512900548E-2</v>
      </c>
      <c r="N7802">
        <v>-1.5547304627821281E-2</v>
      </c>
      <c r="O7802">
        <v>0.17858659332081381</v>
      </c>
      <c r="P7802">
        <v>0</v>
      </c>
      <c r="Q7802">
        <v>1.100853717299927E-6</v>
      </c>
      <c r="R7802">
        <v>38165.800000000003</v>
      </c>
      <c r="S7802">
        <v>0.21416612590830009</v>
      </c>
    </row>
    <row r="7803" spans="1:19" x14ac:dyDescent="0.3">
      <c r="A7803" s="2">
        <v>45900</v>
      </c>
      <c r="B7803" t="s">
        <v>65</v>
      </c>
      <c r="C7803" t="s">
        <v>71</v>
      </c>
      <c r="D7803">
        <v>26</v>
      </c>
      <c r="E7803" t="s">
        <v>64</v>
      </c>
      <c r="F7803">
        <v>152559.01999999999</v>
      </c>
      <c r="G7803">
        <v>-10563.37</v>
      </c>
      <c r="H7803">
        <v>-2491.1</v>
      </c>
      <c r="I7803">
        <v>2377.7399999999998</v>
      </c>
      <c r="J7803">
        <v>0</v>
      </c>
      <c r="K7803">
        <v>0</v>
      </c>
      <c r="L7803">
        <v>141478.35999999999</v>
      </c>
      <c r="M7803">
        <v>-6.9241202519523273E-2</v>
      </c>
      <c r="N7803">
        <v>-1.632876246845319E-2</v>
      </c>
      <c r="O7803">
        <v>0.18350911645697471</v>
      </c>
      <c r="P7803">
        <v>0</v>
      </c>
      <c r="Q7803">
        <v>0</v>
      </c>
      <c r="R7803">
        <v>26876.11</v>
      </c>
      <c r="S7803">
        <v>0.18996622522341941</v>
      </c>
    </row>
    <row r="7804" spans="1:19" x14ac:dyDescent="0.3">
      <c r="A7804" s="2">
        <v>45930</v>
      </c>
      <c r="B7804" t="s">
        <v>65</v>
      </c>
      <c r="C7804" t="s">
        <v>71</v>
      </c>
      <c r="D7804">
        <v>18</v>
      </c>
      <c r="E7804" t="s">
        <v>64</v>
      </c>
      <c r="F7804">
        <v>1318962.3600000001</v>
      </c>
      <c r="G7804">
        <v>-68450.180000000008</v>
      </c>
      <c r="H7804">
        <v>-23316.65</v>
      </c>
      <c r="I7804">
        <v>21920.457739000001</v>
      </c>
      <c r="J7804">
        <v>57401.39</v>
      </c>
      <c r="K7804">
        <v>134.76</v>
      </c>
      <c r="L7804">
        <v>1182500.99</v>
      </c>
      <c r="M7804">
        <v>-5.1896992723886377E-2</v>
      </c>
      <c r="N7804">
        <v>-1.7678025322875782E-2</v>
      </c>
      <c r="O7804">
        <v>0.2022035734902751</v>
      </c>
      <c r="P7804">
        <v>4.3520112279777257E-2</v>
      </c>
      <c r="Q7804">
        <v>1.0217122496202239E-4</v>
      </c>
      <c r="R7804">
        <v>134413.54999999999</v>
      </c>
      <c r="S7804">
        <v>0.11366886889456219</v>
      </c>
    </row>
    <row r="7805" spans="1:19" x14ac:dyDescent="0.3">
      <c r="A7805" s="2">
        <v>45930</v>
      </c>
      <c r="B7805" t="s">
        <v>65</v>
      </c>
      <c r="C7805" t="s">
        <v>71</v>
      </c>
      <c r="D7805">
        <v>19</v>
      </c>
      <c r="E7805" t="s">
        <v>64</v>
      </c>
      <c r="F7805">
        <v>862207.75000000012</v>
      </c>
      <c r="G7805">
        <v>-55772.46</v>
      </c>
      <c r="H7805">
        <v>-15182.24</v>
      </c>
      <c r="I7805">
        <v>13749.721399</v>
      </c>
      <c r="J7805">
        <v>25269.05</v>
      </c>
      <c r="K7805">
        <v>6.8</v>
      </c>
      <c r="L7805">
        <v>768180.40999999992</v>
      </c>
      <c r="M7805">
        <v>-6.4685639858839114E-2</v>
      </c>
      <c r="N7805">
        <v>-1.7608563597346461E-2</v>
      </c>
      <c r="O7805">
        <v>0.19402316555513061</v>
      </c>
      <c r="P7805">
        <v>2.9307379804925201E-2</v>
      </c>
      <c r="Q7805">
        <v>7.8867303152865413E-6</v>
      </c>
      <c r="R7805">
        <v>123432.94</v>
      </c>
      <c r="S7805">
        <v>0.16068222828020309</v>
      </c>
    </row>
    <row r="7806" spans="1:19" x14ac:dyDescent="0.3">
      <c r="A7806" s="2">
        <v>45930</v>
      </c>
      <c r="B7806" t="s">
        <v>65</v>
      </c>
      <c r="C7806" t="s">
        <v>71</v>
      </c>
      <c r="D7806">
        <v>20</v>
      </c>
      <c r="E7806" t="s">
        <v>64</v>
      </c>
      <c r="F7806">
        <v>918146.79</v>
      </c>
      <c r="G7806">
        <v>-48156.52</v>
      </c>
      <c r="H7806">
        <v>-15686.44</v>
      </c>
      <c r="I7806">
        <v>14296.281387000001</v>
      </c>
      <c r="J7806">
        <v>41279.660000000003</v>
      </c>
      <c r="K7806">
        <v>1.6</v>
      </c>
      <c r="L7806">
        <v>818729.22</v>
      </c>
      <c r="M7806">
        <v>-5.2449695979441373E-2</v>
      </c>
      <c r="N7806">
        <v>-1.70848933643824E-2</v>
      </c>
      <c r="O7806">
        <v>0.1894447512129297</v>
      </c>
      <c r="P7806">
        <v>4.4959760737169271E-2</v>
      </c>
      <c r="Q7806">
        <v>1.7426407383072151E-6</v>
      </c>
      <c r="R7806">
        <v>131184.26</v>
      </c>
      <c r="S7806">
        <v>0.16022911702113191</v>
      </c>
    </row>
    <row r="7807" spans="1:19" x14ac:dyDescent="0.3">
      <c r="A7807" s="2">
        <v>45930</v>
      </c>
      <c r="B7807" t="s">
        <v>65</v>
      </c>
      <c r="C7807" t="s">
        <v>71</v>
      </c>
      <c r="D7807">
        <v>21</v>
      </c>
      <c r="E7807" t="s">
        <v>64</v>
      </c>
      <c r="F7807">
        <v>576320.29999999993</v>
      </c>
      <c r="G7807">
        <v>-33723.94</v>
      </c>
      <c r="H7807">
        <v>-9512.73</v>
      </c>
      <c r="I7807">
        <v>8584.4366650000011</v>
      </c>
      <c r="J7807">
        <v>31241.1</v>
      </c>
      <c r="K7807">
        <v>3.38</v>
      </c>
      <c r="L7807">
        <v>508749.37</v>
      </c>
      <c r="M7807">
        <v>-5.851596759649106E-2</v>
      </c>
      <c r="N7807">
        <v>-1.650597766554467E-2</v>
      </c>
      <c r="O7807">
        <v>0.18122557790202201</v>
      </c>
      <c r="P7807">
        <v>5.4207877112779128E-2</v>
      </c>
      <c r="Q7807">
        <v>5.8647942819296848E-6</v>
      </c>
      <c r="R7807">
        <v>107252.47</v>
      </c>
      <c r="S7807">
        <v>0.21081592690719211</v>
      </c>
    </row>
    <row r="7808" spans="1:19" x14ac:dyDescent="0.3">
      <c r="A7808" s="2">
        <v>45930</v>
      </c>
      <c r="B7808" t="s">
        <v>65</v>
      </c>
      <c r="C7808" t="s">
        <v>71</v>
      </c>
      <c r="D7808">
        <v>22</v>
      </c>
      <c r="E7808" t="s">
        <v>64</v>
      </c>
      <c r="F7808">
        <v>485015.65</v>
      </c>
      <c r="G7808">
        <v>-32845.660000000003</v>
      </c>
      <c r="H7808">
        <v>-8262.7100000000009</v>
      </c>
      <c r="I7808">
        <v>6932.6325779999997</v>
      </c>
      <c r="J7808">
        <v>17544.439999999999</v>
      </c>
      <c r="K7808">
        <v>0</v>
      </c>
      <c r="L7808">
        <v>430543.5</v>
      </c>
      <c r="M7808">
        <v>-6.7720825090901701E-2</v>
      </c>
      <c r="N7808">
        <v>-1.7035965746672301E-2</v>
      </c>
      <c r="O7808">
        <v>0.17390578984203911</v>
      </c>
      <c r="P7808">
        <v>3.6172935862997413E-2</v>
      </c>
      <c r="Q7808">
        <v>0</v>
      </c>
      <c r="R7808">
        <v>103581.94</v>
      </c>
      <c r="S7808">
        <v>0.24058414538832901</v>
      </c>
    </row>
    <row r="7809" spans="1:19" x14ac:dyDescent="0.3">
      <c r="A7809" s="2">
        <v>45930</v>
      </c>
      <c r="B7809" t="s">
        <v>65</v>
      </c>
      <c r="C7809" t="s">
        <v>71</v>
      </c>
      <c r="D7809">
        <v>23</v>
      </c>
      <c r="E7809" t="s">
        <v>64</v>
      </c>
      <c r="F7809">
        <v>429090.58</v>
      </c>
      <c r="G7809">
        <v>-38237.509999999987</v>
      </c>
      <c r="H7809">
        <v>-7076.2</v>
      </c>
      <c r="I7809">
        <v>6152.77</v>
      </c>
      <c r="J7809">
        <v>32884.120000000003</v>
      </c>
      <c r="K7809">
        <v>1.63</v>
      </c>
      <c r="L7809">
        <v>356985.31</v>
      </c>
      <c r="M7809">
        <v>-8.9112909446765282E-2</v>
      </c>
      <c r="N7809">
        <v>-1.6491156715675279E-2</v>
      </c>
      <c r="O7809">
        <v>0.1744589724311045</v>
      </c>
      <c r="P7809">
        <v>7.6636779115495837E-2</v>
      </c>
      <c r="Q7809">
        <v>3.7987317269934001E-6</v>
      </c>
      <c r="R7809">
        <v>80228.23</v>
      </c>
      <c r="S7809">
        <v>0.22473818320423319</v>
      </c>
    </row>
    <row r="7810" spans="1:19" x14ac:dyDescent="0.3">
      <c r="A7810" s="2">
        <v>45930</v>
      </c>
      <c r="B7810" t="s">
        <v>65</v>
      </c>
      <c r="C7810" t="s">
        <v>71</v>
      </c>
      <c r="D7810">
        <v>24</v>
      </c>
      <c r="E7810" t="s">
        <v>64</v>
      </c>
      <c r="F7810">
        <v>344650.58</v>
      </c>
      <c r="G7810">
        <v>-28521.25</v>
      </c>
      <c r="H7810">
        <v>-5556.6500000000005</v>
      </c>
      <c r="I7810">
        <v>5501.7999999999993</v>
      </c>
      <c r="J7810">
        <v>13844.13</v>
      </c>
      <c r="K7810">
        <v>1.1299999999999999</v>
      </c>
      <c r="L7810">
        <v>296447.87</v>
      </c>
      <c r="M7810">
        <v>-8.2754104171244972E-2</v>
      </c>
      <c r="N7810">
        <v>-1.6122561000767789E-2</v>
      </c>
      <c r="O7810">
        <v>0.19422154074618611</v>
      </c>
      <c r="P7810">
        <v>4.0168596263496781E-2</v>
      </c>
      <c r="Q7810">
        <v>3.2786830070037891E-6</v>
      </c>
      <c r="R7810">
        <v>60565.07</v>
      </c>
      <c r="S7810">
        <v>0.20430259795761049</v>
      </c>
    </row>
    <row r="7811" spans="1:19" x14ac:dyDescent="0.3">
      <c r="A7811" s="2">
        <v>45930</v>
      </c>
      <c r="B7811" t="s">
        <v>65</v>
      </c>
      <c r="C7811" t="s">
        <v>71</v>
      </c>
      <c r="D7811">
        <v>25</v>
      </c>
      <c r="E7811" t="s">
        <v>64</v>
      </c>
      <c r="F7811">
        <v>245621.82</v>
      </c>
      <c r="G7811">
        <v>-14302.86</v>
      </c>
      <c r="H7811">
        <v>-3763.43</v>
      </c>
      <c r="I7811">
        <v>3364.68</v>
      </c>
      <c r="J7811">
        <v>7379.79</v>
      </c>
      <c r="K7811">
        <v>136.22999999999999</v>
      </c>
      <c r="L7811">
        <v>221581.93</v>
      </c>
      <c r="M7811">
        <v>-5.8231227176803749E-2</v>
      </c>
      <c r="N7811">
        <v>-1.532205078522747E-2</v>
      </c>
      <c r="O7811">
        <v>0.16666654452768079</v>
      </c>
      <c r="P7811">
        <v>3.004533554877168E-2</v>
      </c>
      <c r="Q7811">
        <v>5.5463313479234061E-4</v>
      </c>
      <c r="R7811">
        <v>53288.98</v>
      </c>
      <c r="S7811">
        <v>0.24049334708836589</v>
      </c>
    </row>
    <row r="7812" spans="1:19" x14ac:dyDescent="0.3">
      <c r="A7812" s="2">
        <v>45930</v>
      </c>
      <c r="B7812" t="s">
        <v>65</v>
      </c>
      <c r="C7812" t="s">
        <v>71</v>
      </c>
      <c r="D7812">
        <v>26</v>
      </c>
      <c r="E7812" t="s">
        <v>64</v>
      </c>
      <c r="F7812">
        <v>178206.52</v>
      </c>
      <c r="G7812">
        <v>-10450.69</v>
      </c>
      <c r="H7812">
        <v>-2760.44</v>
      </c>
      <c r="I7812">
        <v>3220.31</v>
      </c>
      <c r="J7812">
        <v>3416.78</v>
      </c>
      <c r="K7812">
        <v>0</v>
      </c>
      <c r="L7812">
        <v>163944.37</v>
      </c>
      <c r="M7812">
        <v>-5.8643701700700962E-2</v>
      </c>
      <c r="N7812">
        <v>-1.54901178699859E-2</v>
      </c>
      <c r="O7812">
        <v>0.21985973539763479</v>
      </c>
      <c r="P7812">
        <v>1.9173148098060609E-2</v>
      </c>
      <c r="Q7812">
        <v>0</v>
      </c>
      <c r="R7812">
        <v>37339.79</v>
      </c>
      <c r="S7812">
        <v>0.22775890382817049</v>
      </c>
    </row>
    <row r="7813" spans="1:19" x14ac:dyDescent="0.3">
      <c r="A7813" s="2">
        <v>45930</v>
      </c>
      <c r="B7813" t="s">
        <v>65</v>
      </c>
      <c r="C7813" t="s">
        <v>71</v>
      </c>
      <c r="D7813">
        <v>27</v>
      </c>
      <c r="E7813" t="s">
        <v>64</v>
      </c>
      <c r="F7813">
        <v>141444.51</v>
      </c>
      <c r="G7813">
        <v>-9873.2999999999993</v>
      </c>
      <c r="H7813">
        <v>-2283</v>
      </c>
      <c r="I7813">
        <v>2217.8200000000002</v>
      </c>
      <c r="J7813">
        <v>3579.36</v>
      </c>
      <c r="K7813">
        <v>0</v>
      </c>
      <c r="L7813">
        <v>127439.5</v>
      </c>
      <c r="M7813">
        <v>-6.9803345495700039E-2</v>
      </c>
      <c r="N7813">
        <v>-1.6140605245124041E-2</v>
      </c>
      <c r="O7813">
        <v>0.19077075997270351</v>
      </c>
      <c r="P7813">
        <v>2.5305754178794208E-2</v>
      </c>
      <c r="Q7813">
        <v>0</v>
      </c>
      <c r="R7813">
        <v>24404.65</v>
      </c>
      <c r="S7813">
        <v>0.19149988818223551</v>
      </c>
    </row>
    <row r="7814" spans="1:19" x14ac:dyDescent="0.3">
      <c r="A7814" s="2">
        <v>45961</v>
      </c>
      <c r="B7814" t="s">
        <v>65</v>
      </c>
      <c r="C7814" t="s">
        <v>71</v>
      </c>
      <c r="D7814">
        <v>28</v>
      </c>
      <c r="E7814" t="s">
        <v>275</v>
      </c>
      <c r="F7814">
        <v>4875102.47</v>
      </c>
      <c r="G7814">
        <v>-373831.37</v>
      </c>
      <c r="H7814">
        <v>0</v>
      </c>
      <c r="I7814">
        <v>73003.78</v>
      </c>
      <c r="J7814">
        <v>0</v>
      </c>
      <c r="K7814">
        <v>-475.38</v>
      </c>
      <c r="L7814">
        <v>4573799.5</v>
      </c>
      <c r="M7814">
        <v>-7.6681745394037923E-2</v>
      </c>
      <c r="N7814">
        <v>0</v>
      </c>
      <c r="O7814">
        <v>0.17969783529660779</v>
      </c>
      <c r="P7814">
        <v>2.6210177993420111E-2</v>
      </c>
      <c r="Q7814">
        <v>9.7512277723772769E-5</v>
      </c>
      <c r="R7814">
        <v>863842.86</v>
      </c>
      <c r="S7814">
        <v>0.18886800000000001</v>
      </c>
    </row>
    <row r="7815" spans="1:19" x14ac:dyDescent="0.3">
      <c r="A7815" s="2">
        <v>45991</v>
      </c>
      <c r="B7815" t="s">
        <v>65</v>
      </c>
      <c r="C7815" t="s">
        <v>71</v>
      </c>
      <c r="D7815">
        <v>29</v>
      </c>
      <c r="E7815" t="s">
        <v>275</v>
      </c>
      <c r="F7815">
        <v>4573799.5</v>
      </c>
      <c r="G7815">
        <v>-329692.51</v>
      </c>
      <c r="H7815">
        <v>0</v>
      </c>
      <c r="I7815">
        <v>68151.91</v>
      </c>
      <c r="J7815">
        <v>0</v>
      </c>
      <c r="K7815">
        <v>-457.42</v>
      </c>
      <c r="L7815">
        <v>4311801.47</v>
      </c>
      <c r="M7815">
        <v>-7.2082852256935448E-2</v>
      </c>
      <c r="N7815">
        <v>0</v>
      </c>
      <c r="O7815">
        <v>0.178806021949896</v>
      </c>
      <c r="P7815">
        <v>2.5305754178794208E-2</v>
      </c>
      <c r="Q7815">
        <v>1.000096640557402E-4</v>
      </c>
      <c r="R7815">
        <v>973153.06</v>
      </c>
      <c r="S7815">
        <v>0.22569500000000001</v>
      </c>
    </row>
    <row r="7816" spans="1:19" x14ac:dyDescent="0.3">
      <c r="A7816" s="2">
        <v>46022</v>
      </c>
      <c r="B7816" t="s">
        <v>65</v>
      </c>
      <c r="C7816" t="s">
        <v>71</v>
      </c>
      <c r="D7816">
        <v>30</v>
      </c>
      <c r="E7816" t="s">
        <v>275</v>
      </c>
      <c r="F7816">
        <v>4311801.47</v>
      </c>
      <c r="G7816">
        <v>-303052.25</v>
      </c>
      <c r="H7816">
        <v>0</v>
      </c>
      <c r="I7816">
        <v>63926.37</v>
      </c>
      <c r="J7816">
        <v>-120514.45</v>
      </c>
      <c r="K7816">
        <v>-366.36</v>
      </c>
      <c r="L7816">
        <v>3951794.77</v>
      </c>
      <c r="M7816">
        <v>-7.0284370350360725E-2</v>
      </c>
      <c r="N7816">
        <v>0</v>
      </c>
      <c r="O7816">
        <v>0.17791088743126879</v>
      </c>
      <c r="P7816">
        <v>2.7949907195213751E-2</v>
      </c>
      <c r="Q7816">
        <v>8.4967630014553739E-5</v>
      </c>
      <c r="R7816">
        <v>792277.61</v>
      </c>
      <c r="S7816">
        <v>0.200486</v>
      </c>
    </row>
    <row r="7817" spans="1:19" x14ac:dyDescent="0.3">
      <c r="A7817" s="2">
        <v>46053</v>
      </c>
      <c r="B7817" t="s">
        <v>65</v>
      </c>
      <c r="C7817" t="s">
        <v>71</v>
      </c>
      <c r="D7817">
        <v>31</v>
      </c>
      <c r="E7817" t="s">
        <v>275</v>
      </c>
      <c r="F7817">
        <v>3951794.77</v>
      </c>
      <c r="G7817">
        <v>-282197.01</v>
      </c>
      <c r="H7817">
        <v>0</v>
      </c>
      <c r="I7817">
        <v>58301.16</v>
      </c>
      <c r="J7817">
        <v>0</v>
      </c>
      <c r="K7817">
        <v>-284.81</v>
      </c>
      <c r="L7817">
        <v>3727614.11</v>
      </c>
      <c r="M7817">
        <v>-7.1409834081405707E-2</v>
      </c>
      <c r="N7817">
        <v>0</v>
      </c>
      <c r="O7817">
        <v>0.1770369970236545</v>
      </c>
      <c r="P7817">
        <v>2.8785212582381502E-2</v>
      </c>
      <c r="Q7817">
        <v>7.2070304822257407E-5</v>
      </c>
      <c r="R7817">
        <v>768654.47</v>
      </c>
      <c r="S7817">
        <v>0.206205</v>
      </c>
    </row>
    <row r="7818" spans="1:19" x14ac:dyDescent="0.3">
      <c r="A7818" s="2">
        <v>46081</v>
      </c>
      <c r="B7818" t="s">
        <v>65</v>
      </c>
      <c r="C7818" t="s">
        <v>71</v>
      </c>
      <c r="D7818">
        <v>32</v>
      </c>
      <c r="E7818" t="s">
        <v>275</v>
      </c>
      <c r="F7818">
        <v>3727614.11</v>
      </c>
      <c r="G7818">
        <v>-262913.03000000003</v>
      </c>
      <c r="H7818">
        <v>0</v>
      </c>
      <c r="I7818">
        <v>54732.79</v>
      </c>
      <c r="J7818">
        <v>0</v>
      </c>
      <c r="K7818">
        <v>-239.73</v>
      </c>
      <c r="L7818">
        <v>3519194.15</v>
      </c>
      <c r="M7818">
        <v>-7.0531182195967004E-2</v>
      </c>
      <c r="N7818">
        <v>0</v>
      </c>
      <c r="O7818">
        <v>0.17619674082076919</v>
      </c>
      <c r="P7818">
        <v>2.7949907195213751E-2</v>
      </c>
      <c r="Q7818">
        <v>6.431109645818786E-5</v>
      </c>
      <c r="R7818">
        <v>803277.75</v>
      </c>
      <c r="S7818">
        <v>0.22825599999999999</v>
      </c>
    </row>
    <row r="7819" spans="1:19" x14ac:dyDescent="0.3">
      <c r="A7819" s="2">
        <v>46112</v>
      </c>
      <c r="B7819" t="s">
        <v>65</v>
      </c>
      <c r="C7819" t="s">
        <v>71</v>
      </c>
      <c r="D7819">
        <v>33</v>
      </c>
      <c r="E7819" t="s">
        <v>275</v>
      </c>
      <c r="F7819">
        <v>3519194.15</v>
      </c>
      <c r="G7819">
        <v>-247302.82</v>
      </c>
      <c r="H7819">
        <v>0</v>
      </c>
      <c r="I7819">
        <v>51437.86</v>
      </c>
      <c r="J7819">
        <v>-112102.9</v>
      </c>
      <c r="K7819">
        <v>-122.84</v>
      </c>
      <c r="L7819">
        <v>3211103.45</v>
      </c>
      <c r="M7819">
        <v>-7.0272570519138933E-2</v>
      </c>
      <c r="N7819">
        <v>0</v>
      </c>
      <c r="O7819">
        <v>0.1753965050288028</v>
      </c>
      <c r="P7819">
        <v>3.1854707396964561E-2</v>
      </c>
      <c r="Q7819">
        <v>3.4905914422875987E-5</v>
      </c>
      <c r="R7819">
        <v>715076.45</v>
      </c>
      <c r="S7819">
        <v>0.222689</v>
      </c>
    </row>
    <row r="7820" spans="1:19" x14ac:dyDescent="0.3">
      <c r="A7820" s="2">
        <v>46142</v>
      </c>
      <c r="B7820" t="s">
        <v>65</v>
      </c>
      <c r="C7820" t="s">
        <v>71</v>
      </c>
      <c r="D7820">
        <v>34</v>
      </c>
      <c r="E7820" t="s">
        <v>275</v>
      </c>
      <c r="F7820">
        <v>3211103.45</v>
      </c>
      <c r="G7820">
        <v>-225646.18</v>
      </c>
      <c r="H7820">
        <v>0</v>
      </c>
      <c r="I7820">
        <v>46732.11</v>
      </c>
      <c r="J7820">
        <v>0</v>
      </c>
      <c r="K7820">
        <v>-121.43</v>
      </c>
      <c r="L7820">
        <v>3032067.95</v>
      </c>
      <c r="M7820">
        <v>-7.0270603880601967E-2</v>
      </c>
      <c r="N7820">
        <v>0</v>
      </c>
      <c r="O7820">
        <v>0.17463942813931471</v>
      </c>
      <c r="P7820">
        <v>3.2639860897540993E-2</v>
      </c>
      <c r="Q7820">
        <v>3.7814740624782329E-5</v>
      </c>
      <c r="R7820">
        <v>688667.98</v>
      </c>
      <c r="S7820">
        <v>0.227128</v>
      </c>
    </row>
    <row r="7821" spans="1:19" x14ac:dyDescent="0.3">
      <c r="A7821" s="2">
        <v>46173</v>
      </c>
      <c r="B7821" t="s">
        <v>65</v>
      </c>
      <c r="C7821" t="s">
        <v>71</v>
      </c>
      <c r="D7821">
        <v>35</v>
      </c>
      <c r="E7821" t="s">
        <v>275</v>
      </c>
      <c r="F7821">
        <v>3032067.95</v>
      </c>
      <c r="G7821">
        <v>-212489.54</v>
      </c>
      <c r="H7821">
        <v>0</v>
      </c>
      <c r="I7821">
        <v>43946.48</v>
      </c>
      <c r="J7821">
        <v>0</v>
      </c>
      <c r="K7821">
        <v>-99.57</v>
      </c>
      <c r="L7821">
        <v>2863425.32</v>
      </c>
      <c r="M7821">
        <v>-7.0080732180468008E-2</v>
      </c>
      <c r="N7821">
        <v>0</v>
      </c>
      <c r="O7821">
        <v>0.17392676904613699</v>
      </c>
      <c r="P7821">
        <v>2.8785212582381502E-2</v>
      </c>
      <c r="Q7821">
        <v>3.2839945866533123E-5</v>
      </c>
      <c r="R7821">
        <v>581943.97</v>
      </c>
      <c r="S7821">
        <v>0.203234</v>
      </c>
    </row>
    <row r="7822" spans="1:19" x14ac:dyDescent="0.3">
      <c r="A7822" s="2">
        <v>46203</v>
      </c>
      <c r="B7822" t="s">
        <v>65</v>
      </c>
      <c r="C7822" t="s">
        <v>71</v>
      </c>
      <c r="D7822">
        <v>36</v>
      </c>
      <c r="E7822" t="s">
        <v>275</v>
      </c>
      <c r="F7822">
        <v>2863425.32</v>
      </c>
      <c r="G7822">
        <v>-200455.97</v>
      </c>
      <c r="H7822">
        <v>0</v>
      </c>
      <c r="I7822">
        <v>41342.769999999997</v>
      </c>
      <c r="J7822">
        <v>-94390.39</v>
      </c>
      <c r="K7822">
        <v>-78.010000000000005</v>
      </c>
      <c r="L7822">
        <v>2609843.7200000002</v>
      </c>
      <c r="M7822">
        <v>-7.0005657177884845E-2</v>
      </c>
      <c r="N7822">
        <v>0</v>
      </c>
      <c r="O7822">
        <v>0.1732586439073163</v>
      </c>
      <c r="P7822">
        <v>3.2964152243507489E-2</v>
      </c>
      <c r="Q7822">
        <v>2.7242469350765872E-5</v>
      </c>
      <c r="R7822">
        <v>586504.46</v>
      </c>
      <c r="S7822">
        <v>0.22472800000000001</v>
      </c>
    </row>
    <row r="7823" spans="1:19" x14ac:dyDescent="0.3">
      <c r="A7823" s="2">
        <v>46234</v>
      </c>
      <c r="B7823" t="s">
        <v>65</v>
      </c>
      <c r="C7823" t="s">
        <v>71</v>
      </c>
      <c r="D7823">
        <v>37</v>
      </c>
      <c r="E7823" t="s">
        <v>275</v>
      </c>
      <c r="F7823">
        <v>2609843.7200000002</v>
      </c>
      <c r="G7823">
        <v>-182587.72</v>
      </c>
      <c r="H7823">
        <v>0</v>
      </c>
      <c r="I7823">
        <v>39660.1</v>
      </c>
      <c r="J7823">
        <v>0</v>
      </c>
      <c r="K7823">
        <v>-58.54</v>
      </c>
      <c r="L7823">
        <v>2466857.54</v>
      </c>
      <c r="M7823">
        <v>-6.9961171621009163E-2</v>
      </c>
      <c r="N7823">
        <v>0</v>
      </c>
      <c r="O7823">
        <v>0.1823561868351464</v>
      </c>
      <c r="P7823">
        <v>3.2226318343723477E-2</v>
      </c>
      <c r="Q7823">
        <v>2.243203929545022E-5</v>
      </c>
      <c r="R7823">
        <v>504102.43</v>
      </c>
      <c r="S7823">
        <v>0.20435</v>
      </c>
    </row>
    <row r="7824" spans="1:19" x14ac:dyDescent="0.3">
      <c r="A7824" s="2">
        <v>46265</v>
      </c>
      <c r="B7824" t="s">
        <v>65</v>
      </c>
      <c r="C7824" t="s">
        <v>71</v>
      </c>
      <c r="D7824">
        <v>38</v>
      </c>
      <c r="E7824" t="s">
        <v>275</v>
      </c>
      <c r="F7824">
        <v>2466857.54</v>
      </c>
      <c r="G7824">
        <v>-172457.02</v>
      </c>
      <c r="H7824">
        <v>0</v>
      </c>
      <c r="I7824">
        <v>37751.620000000003</v>
      </c>
      <c r="J7824">
        <v>0</v>
      </c>
      <c r="K7824">
        <v>-45.13</v>
      </c>
      <c r="L7824">
        <v>2332107.0099999998</v>
      </c>
      <c r="M7824">
        <v>-6.9909599577743689E-2</v>
      </c>
      <c r="N7824">
        <v>0</v>
      </c>
      <c r="O7824">
        <v>0.18364231328445171</v>
      </c>
      <c r="P7824">
        <v>2.9670460075884749E-2</v>
      </c>
      <c r="Q7824">
        <v>1.8295517168216279E-5</v>
      </c>
      <c r="R7824">
        <v>382479.92</v>
      </c>
      <c r="S7824">
        <v>0.16400600000000001</v>
      </c>
    </row>
    <row r="7825" spans="1:19" x14ac:dyDescent="0.3">
      <c r="A7825" s="2">
        <v>46295</v>
      </c>
      <c r="B7825" t="s">
        <v>65</v>
      </c>
      <c r="C7825" t="s">
        <v>71</v>
      </c>
      <c r="D7825">
        <v>39</v>
      </c>
      <c r="E7825" t="s">
        <v>275</v>
      </c>
      <c r="F7825">
        <v>2332107.0099999998</v>
      </c>
      <c r="G7825">
        <v>-162970.15</v>
      </c>
      <c r="H7825">
        <v>0</v>
      </c>
      <c r="I7825">
        <v>36004.15</v>
      </c>
      <c r="J7825">
        <v>-63234.15</v>
      </c>
      <c r="K7825">
        <v>-33.72</v>
      </c>
      <c r="L7825">
        <v>2141873.13</v>
      </c>
      <c r="M7825">
        <v>-6.9881077477289638E-2</v>
      </c>
      <c r="N7825">
        <v>0</v>
      </c>
      <c r="O7825">
        <v>0.1852615706575042</v>
      </c>
      <c r="P7825">
        <v>2.7114601808046E-2</v>
      </c>
      <c r="Q7825">
        <v>1.446088556071865E-5</v>
      </c>
      <c r="R7825">
        <v>335848.16</v>
      </c>
      <c r="S7825">
        <v>0.156801</v>
      </c>
    </row>
    <row r="7826" spans="1:19" x14ac:dyDescent="0.3">
      <c r="A7826" s="2">
        <v>46326</v>
      </c>
      <c r="B7826" t="s">
        <v>65</v>
      </c>
      <c r="C7826" t="s">
        <v>71</v>
      </c>
      <c r="D7826">
        <v>40</v>
      </c>
      <c r="E7826" t="s">
        <v>275</v>
      </c>
      <c r="F7826">
        <v>2141873.13</v>
      </c>
      <c r="G7826">
        <v>-149631.93</v>
      </c>
      <c r="H7826">
        <v>0</v>
      </c>
      <c r="I7826">
        <v>33424.300000000003</v>
      </c>
      <c r="J7826">
        <v>0</v>
      </c>
      <c r="K7826">
        <v>-27.32</v>
      </c>
      <c r="L7826">
        <v>2025638.17</v>
      </c>
      <c r="M7826">
        <v>-6.9860314193857104E-2</v>
      </c>
      <c r="N7826">
        <v>0</v>
      </c>
      <c r="O7826">
        <v>0.18726205844920221</v>
      </c>
      <c r="P7826">
        <v>3.3567605860798003E-2</v>
      </c>
      <c r="Q7826">
        <v>1.275713315553887E-5</v>
      </c>
      <c r="R7826">
        <v>344890.8</v>
      </c>
      <c r="S7826">
        <v>0.170263</v>
      </c>
    </row>
    <row r="7827" spans="1:19" x14ac:dyDescent="0.3">
      <c r="A7827" s="2">
        <v>46356</v>
      </c>
      <c r="B7827" t="s">
        <v>65</v>
      </c>
      <c r="C7827" t="s">
        <v>71</v>
      </c>
      <c r="D7827">
        <v>41</v>
      </c>
      <c r="E7827" t="s">
        <v>275</v>
      </c>
      <c r="F7827">
        <v>2025638.17</v>
      </c>
      <c r="G7827">
        <v>-141477.67000000001</v>
      </c>
      <c r="H7827">
        <v>0</v>
      </c>
      <c r="I7827">
        <v>31748.45</v>
      </c>
      <c r="J7827">
        <v>0</v>
      </c>
      <c r="K7827">
        <v>-21.61</v>
      </c>
      <c r="L7827">
        <v>1915887.35</v>
      </c>
      <c r="M7827">
        <v>-6.9843504622665101E-2</v>
      </c>
      <c r="N7827">
        <v>0</v>
      </c>
      <c r="O7827">
        <v>0.18807970371821139</v>
      </c>
      <c r="P7827">
        <v>2.5305754178794208E-2</v>
      </c>
      <c r="Q7827">
        <v>1.066899919976858E-5</v>
      </c>
      <c r="R7827">
        <v>300915</v>
      </c>
      <c r="S7827">
        <v>0.15706300000000001</v>
      </c>
    </row>
    <row r="7828" spans="1:19" x14ac:dyDescent="0.3">
      <c r="A7828" s="2">
        <v>46387</v>
      </c>
      <c r="B7828" t="s">
        <v>65</v>
      </c>
      <c r="C7828" t="s">
        <v>71</v>
      </c>
      <c r="D7828">
        <v>42</v>
      </c>
      <c r="E7828" t="s">
        <v>275</v>
      </c>
      <c r="F7828">
        <v>1915887.35</v>
      </c>
      <c r="G7828">
        <v>-133791.18</v>
      </c>
      <c r="H7828">
        <v>0</v>
      </c>
      <c r="I7828">
        <v>30146.37</v>
      </c>
      <c r="J7828">
        <v>-43617.86</v>
      </c>
      <c r="K7828">
        <v>-16.899999999999999</v>
      </c>
      <c r="L7828">
        <v>1768607.77</v>
      </c>
      <c r="M7828">
        <v>-6.9832488796818651E-2</v>
      </c>
      <c r="N7828">
        <v>0</v>
      </c>
      <c r="O7828">
        <v>0.1888192687905047</v>
      </c>
      <c r="P7828">
        <v>2.2766401806262541E-2</v>
      </c>
      <c r="Q7828">
        <v>8.8214203108715403E-6</v>
      </c>
      <c r="R7828">
        <v>280613.15999999997</v>
      </c>
      <c r="S7828">
        <v>0.158663</v>
      </c>
    </row>
    <row r="7829" spans="1:19" x14ac:dyDescent="0.3">
      <c r="A7829" s="2">
        <v>46418</v>
      </c>
      <c r="B7829" t="s">
        <v>65</v>
      </c>
      <c r="C7829" t="s">
        <v>71</v>
      </c>
      <c r="D7829">
        <v>43</v>
      </c>
      <c r="E7829" t="s">
        <v>275</v>
      </c>
      <c r="F7829">
        <v>1768607.77</v>
      </c>
      <c r="G7829">
        <v>-123491.96</v>
      </c>
      <c r="H7829">
        <v>0</v>
      </c>
      <c r="I7829">
        <v>27916.33</v>
      </c>
      <c r="J7829">
        <v>0</v>
      </c>
      <c r="K7829">
        <v>-12.89</v>
      </c>
      <c r="L7829">
        <v>1673019.25</v>
      </c>
      <c r="M7829">
        <v>-6.9824390683406831E-2</v>
      </c>
      <c r="N7829">
        <v>0</v>
      </c>
      <c r="O7829">
        <v>0.1894122184793382</v>
      </c>
      <c r="P7829">
        <v>1.4751211442517729E-2</v>
      </c>
      <c r="Q7829">
        <v>7.2863328908803456E-6</v>
      </c>
      <c r="R7829">
        <v>277419.96000000002</v>
      </c>
      <c r="S7829">
        <v>0.16582</v>
      </c>
    </row>
    <row r="7830" spans="1:19" x14ac:dyDescent="0.3">
      <c r="A7830" s="2">
        <v>46446</v>
      </c>
      <c r="B7830" t="s">
        <v>65</v>
      </c>
      <c r="C7830" t="s">
        <v>71</v>
      </c>
      <c r="D7830">
        <v>44</v>
      </c>
      <c r="E7830" t="s">
        <v>275</v>
      </c>
      <c r="F7830">
        <v>1673019.25</v>
      </c>
      <c r="G7830">
        <v>-116807.53</v>
      </c>
      <c r="H7830">
        <v>0</v>
      </c>
      <c r="I7830">
        <v>26457.49</v>
      </c>
      <c r="J7830">
        <v>0</v>
      </c>
      <c r="K7830">
        <v>-10.08</v>
      </c>
      <c r="L7830">
        <v>1582659.13</v>
      </c>
      <c r="M7830">
        <v>-6.9818403431665121E-2</v>
      </c>
      <c r="N7830">
        <v>0</v>
      </c>
      <c r="O7830">
        <v>0.1897705784843608</v>
      </c>
      <c r="P7830">
        <v>1.8039641777703459E-2</v>
      </c>
      <c r="Q7830">
        <v>6.0241906904995222E-6</v>
      </c>
      <c r="R7830">
        <v>303571.01</v>
      </c>
      <c r="S7830">
        <v>0.19181100000000001</v>
      </c>
    </row>
    <row r="7831" spans="1:19" x14ac:dyDescent="0.3">
      <c r="A7831" s="2">
        <v>46477</v>
      </c>
      <c r="B7831" t="s">
        <v>65</v>
      </c>
      <c r="C7831" t="s">
        <v>71</v>
      </c>
      <c r="D7831">
        <v>45</v>
      </c>
      <c r="E7831" t="s">
        <v>275</v>
      </c>
      <c r="F7831">
        <v>1582659.13</v>
      </c>
      <c r="G7831">
        <v>-110492.11</v>
      </c>
      <c r="H7831">
        <v>0</v>
      </c>
      <c r="I7831">
        <v>25065.68</v>
      </c>
      <c r="J7831">
        <v>-40050.379999999997</v>
      </c>
      <c r="K7831">
        <v>-7.92</v>
      </c>
      <c r="L7831">
        <v>1457174.39</v>
      </c>
      <c r="M7831">
        <v>-6.9814219899831789E-2</v>
      </c>
      <c r="N7831">
        <v>0</v>
      </c>
      <c r="O7831">
        <v>0.1900523909453857</v>
      </c>
      <c r="P7831">
        <v>2.5305754178794208E-2</v>
      </c>
      <c r="Q7831">
        <v>5.001580150689793E-6</v>
      </c>
      <c r="R7831">
        <v>290436.75</v>
      </c>
      <c r="S7831">
        <v>0.19931499999999999</v>
      </c>
    </row>
    <row r="7832" spans="1:19" x14ac:dyDescent="0.3">
      <c r="A7832" s="2">
        <v>46507</v>
      </c>
      <c r="B7832" t="s">
        <v>65</v>
      </c>
      <c r="C7832" t="s">
        <v>71</v>
      </c>
      <c r="D7832">
        <v>46</v>
      </c>
      <c r="E7832" t="s">
        <v>275</v>
      </c>
      <c r="F7832">
        <v>1457174.39</v>
      </c>
      <c r="G7832">
        <v>-101727.06</v>
      </c>
      <c r="H7832">
        <v>0</v>
      </c>
      <c r="I7832">
        <v>23103.25</v>
      </c>
      <c r="J7832">
        <v>0</v>
      </c>
      <c r="K7832">
        <v>-6.14</v>
      </c>
      <c r="L7832">
        <v>1378544.44</v>
      </c>
      <c r="M7832">
        <v>-6.9811175083667312E-2</v>
      </c>
      <c r="N7832">
        <v>0</v>
      </c>
      <c r="O7832">
        <v>0.19025791130453251</v>
      </c>
      <c r="P7832">
        <v>9.7874562905663088E-3</v>
      </c>
      <c r="Q7832">
        <v>4.213304699854055E-6</v>
      </c>
      <c r="R7832">
        <v>325131.46000000002</v>
      </c>
      <c r="S7832">
        <v>0.23585100000000001</v>
      </c>
    </row>
    <row r="7833" spans="1:19" x14ac:dyDescent="0.3">
      <c r="A7833" s="2">
        <v>46538</v>
      </c>
      <c r="B7833" t="s">
        <v>65</v>
      </c>
      <c r="C7833" t="s">
        <v>71</v>
      </c>
      <c r="D7833">
        <v>47</v>
      </c>
      <c r="E7833" t="s">
        <v>275</v>
      </c>
      <c r="F7833">
        <v>1378544.44</v>
      </c>
      <c r="G7833">
        <v>-96234.77</v>
      </c>
      <c r="H7833">
        <v>0</v>
      </c>
      <c r="I7833">
        <v>21872.77</v>
      </c>
      <c r="J7833">
        <v>0</v>
      </c>
      <c r="K7833">
        <v>-4.83</v>
      </c>
      <c r="L7833">
        <v>1304177.6200000001</v>
      </c>
      <c r="M7833">
        <v>-6.9808972483710721E-2</v>
      </c>
      <c r="N7833">
        <v>0</v>
      </c>
      <c r="O7833">
        <v>0.19039886010873161</v>
      </c>
      <c r="P7833">
        <v>2.2084260420317511E-2</v>
      </c>
      <c r="Q7833">
        <v>3.5013189952136541E-6</v>
      </c>
      <c r="R7833">
        <v>253138.93</v>
      </c>
      <c r="S7833">
        <v>0.19409899999999999</v>
      </c>
    </row>
    <row r="7834" spans="1:19" x14ac:dyDescent="0.3">
      <c r="A7834" s="2">
        <v>46568</v>
      </c>
      <c r="B7834" t="s">
        <v>65</v>
      </c>
      <c r="C7834" t="s">
        <v>71</v>
      </c>
      <c r="D7834">
        <v>48</v>
      </c>
      <c r="E7834" t="s">
        <v>275</v>
      </c>
      <c r="F7834">
        <v>1304177.6200000001</v>
      </c>
      <c r="G7834">
        <v>-91041.25</v>
      </c>
      <c r="H7834">
        <v>0</v>
      </c>
      <c r="I7834">
        <v>20704.21</v>
      </c>
      <c r="J7834">
        <v>-33003.199999999997</v>
      </c>
      <c r="K7834">
        <v>-3.79</v>
      </c>
      <c r="L7834">
        <v>1200833.5900000001</v>
      </c>
      <c r="M7834">
        <v>-6.9807400659051652E-2</v>
      </c>
      <c r="N7834">
        <v>0</v>
      </c>
      <c r="O7834">
        <v>0.19050357371279339</v>
      </c>
      <c r="P7834">
        <v>2.5305754178794208E-2</v>
      </c>
      <c r="Q7834">
        <v>2.9040123115007429E-6</v>
      </c>
      <c r="R7834">
        <v>285158.21000000002</v>
      </c>
      <c r="S7834">
        <v>0.23746700000000001</v>
      </c>
    </row>
    <row r="7835" spans="1:19" x14ac:dyDescent="0.3">
      <c r="A7835" s="2">
        <v>46599</v>
      </c>
      <c r="B7835" t="s">
        <v>65</v>
      </c>
      <c r="C7835" t="s">
        <v>71</v>
      </c>
      <c r="D7835">
        <v>49</v>
      </c>
      <c r="E7835" t="s">
        <v>275</v>
      </c>
      <c r="F7835">
        <v>1200833.5900000001</v>
      </c>
      <c r="G7835">
        <v>-83825.710000000006</v>
      </c>
      <c r="H7835">
        <v>0</v>
      </c>
      <c r="I7835">
        <v>19071.12</v>
      </c>
      <c r="J7835">
        <v>0</v>
      </c>
      <c r="K7835">
        <v>-2.9</v>
      </c>
      <c r="L7835">
        <v>1136076.1100000001</v>
      </c>
      <c r="M7835">
        <v>-6.9806264118921629E-2</v>
      </c>
      <c r="N7835">
        <v>0</v>
      </c>
      <c r="O7835">
        <v>0.19057877084069469</v>
      </c>
      <c r="P7835">
        <v>1.9409084273287761E-2</v>
      </c>
      <c r="Q7835">
        <v>2.410894978219843E-6</v>
      </c>
      <c r="R7835">
        <v>294888.67</v>
      </c>
      <c r="S7835">
        <v>0.25956800000000002</v>
      </c>
    </row>
    <row r="7836" spans="1:19" x14ac:dyDescent="0.3">
      <c r="A7836" s="2">
        <v>46630</v>
      </c>
      <c r="B7836" t="s">
        <v>65</v>
      </c>
      <c r="C7836" t="s">
        <v>71</v>
      </c>
      <c r="D7836">
        <v>50</v>
      </c>
      <c r="E7836" t="s">
        <v>275</v>
      </c>
      <c r="F7836">
        <v>1136076.1100000001</v>
      </c>
      <c r="G7836">
        <v>-79304.3</v>
      </c>
      <c r="H7836">
        <v>0</v>
      </c>
      <c r="I7836">
        <v>18047.73</v>
      </c>
      <c r="J7836">
        <v>0</v>
      </c>
      <c r="K7836">
        <v>-2.2799999999999998</v>
      </c>
      <c r="L7836">
        <v>1074817.26</v>
      </c>
      <c r="M7836">
        <v>-6.980544562479736E-2</v>
      </c>
      <c r="N7836">
        <v>0</v>
      </c>
      <c r="O7836">
        <v>0.19063224743005511</v>
      </c>
      <c r="P7836">
        <v>2.5305754178794208E-2</v>
      </c>
      <c r="Q7836">
        <v>2.0046084854981342E-6</v>
      </c>
      <c r="R7836">
        <v>287399.93</v>
      </c>
      <c r="S7836">
        <v>0.26739400000000002</v>
      </c>
    </row>
    <row r="7837" spans="1:19" x14ac:dyDescent="0.3">
      <c r="A7837" s="2">
        <v>46660</v>
      </c>
      <c r="B7837" t="s">
        <v>65</v>
      </c>
      <c r="C7837" t="s">
        <v>71</v>
      </c>
      <c r="D7837">
        <v>51</v>
      </c>
      <c r="E7837" t="s">
        <v>275</v>
      </c>
      <c r="F7837">
        <v>1074817.26</v>
      </c>
      <c r="G7837">
        <v>-75027.47</v>
      </c>
      <c r="H7837">
        <v>0</v>
      </c>
      <c r="I7837">
        <v>17078.05</v>
      </c>
      <c r="J7837">
        <v>-27199.06</v>
      </c>
      <c r="K7837">
        <v>-1.79</v>
      </c>
      <c r="L7837">
        <v>989666.99</v>
      </c>
      <c r="M7837">
        <v>-6.9804857814978458E-2</v>
      </c>
      <c r="N7837">
        <v>0</v>
      </c>
      <c r="O7837">
        <v>0.19067114531694229</v>
      </c>
      <c r="P7837">
        <v>2.5305754178794208E-2</v>
      </c>
      <c r="Q7837">
        <v>1.6696433017480181E-6</v>
      </c>
      <c r="R7837">
        <v>299270.88</v>
      </c>
      <c r="S7837">
        <v>0.302396</v>
      </c>
    </row>
    <row r="7838" spans="1:19" x14ac:dyDescent="0.3">
      <c r="A7838" s="2">
        <v>46691</v>
      </c>
      <c r="B7838" t="s">
        <v>65</v>
      </c>
      <c r="C7838" t="s">
        <v>71</v>
      </c>
      <c r="D7838">
        <v>52</v>
      </c>
      <c r="E7838" t="s">
        <v>275</v>
      </c>
      <c r="F7838">
        <v>989666.99</v>
      </c>
      <c r="G7838">
        <v>-69083.14</v>
      </c>
      <c r="H7838">
        <v>0</v>
      </c>
      <c r="I7838">
        <v>15727.38</v>
      </c>
      <c r="J7838">
        <v>0</v>
      </c>
      <c r="K7838">
        <v>-1.38</v>
      </c>
      <c r="L7838">
        <v>936309.85</v>
      </c>
      <c r="M7838">
        <v>-6.9804434007632934E-2</v>
      </c>
      <c r="N7838">
        <v>0</v>
      </c>
      <c r="O7838">
        <v>0.1906990739176338</v>
      </c>
      <c r="P7838">
        <v>1.5278116689163519E-2</v>
      </c>
      <c r="Q7838">
        <v>1.391981897669537E-6</v>
      </c>
      <c r="R7838">
        <v>252399</v>
      </c>
      <c r="S7838">
        <v>0.26956799999999997</v>
      </c>
    </row>
    <row r="7839" spans="1:19" x14ac:dyDescent="0.3">
      <c r="A7839" s="2">
        <v>45412</v>
      </c>
      <c r="B7839" t="s">
        <v>65</v>
      </c>
      <c r="C7839" t="s">
        <v>73</v>
      </c>
      <c r="D7839">
        <v>0</v>
      </c>
      <c r="E7839" t="s">
        <v>64</v>
      </c>
      <c r="F7839">
        <v>129339.94</v>
      </c>
      <c r="G7839">
        <v>-88959.83</v>
      </c>
      <c r="H7839">
        <v>-9247.0299999999988</v>
      </c>
      <c r="I7839">
        <v>41271.172349</v>
      </c>
      <c r="J7839">
        <v>0</v>
      </c>
      <c r="K7839">
        <v>0</v>
      </c>
      <c r="L7839">
        <v>4263631.03</v>
      </c>
      <c r="M7839">
        <v>-0.6877986026590085</v>
      </c>
      <c r="N7839">
        <v>-7.1494002548632682E-2</v>
      </c>
      <c r="O7839">
        <v>3.8822702168628909</v>
      </c>
      <c r="P7839">
        <v>0</v>
      </c>
      <c r="Q7839">
        <v>0</v>
      </c>
      <c r="R7839">
        <v>1822.35</v>
      </c>
      <c r="S7839">
        <v>4.2741737903150592E-4</v>
      </c>
    </row>
    <row r="7840" spans="1:19" x14ac:dyDescent="0.3">
      <c r="A7840" s="2">
        <v>45443</v>
      </c>
      <c r="B7840" t="s">
        <v>65</v>
      </c>
      <c r="C7840" t="s">
        <v>73</v>
      </c>
      <c r="D7840">
        <v>1</v>
      </c>
      <c r="E7840" t="s">
        <v>64</v>
      </c>
      <c r="F7840">
        <v>4263631.03</v>
      </c>
      <c r="G7840">
        <v>-205552.39</v>
      </c>
      <c r="H7840">
        <v>-59529.46</v>
      </c>
      <c r="I7840">
        <v>99627.426718999996</v>
      </c>
      <c r="J7840">
        <v>0</v>
      </c>
      <c r="K7840">
        <v>626.9</v>
      </c>
      <c r="L7840">
        <v>4097592.69</v>
      </c>
      <c r="M7840">
        <v>-4.8210642185892903E-2</v>
      </c>
      <c r="N7840">
        <v>-1.396215094156494E-2</v>
      </c>
      <c r="O7840">
        <v>0.27512526216820832</v>
      </c>
      <c r="P7840">
        <v>0</v>
      </c>
      <c r="Q7840">
        <v>1.4703429907254431E-4</v>
      </c>
      <c r="R7840">
        <v>8379.36</v>
      </c>
      <c r="S7840">
        <v>2.0449470296180169E-3</v>
      </c>
    </row>
    <row r="7841" spans="1:19" x14ac:dyDescent="0.3">
      <c r="A7841" s="2">
        <v>45473</v>
      </c>
      <c r="B7841" t="s">
        <v>65</v>
      </c>
      <c r="C7841" t="s">
        <v>73</v>
      </c>
      <c r="D7841">
        <v>2</v>
      </c>
      <c r="E7841" t="s">
        <v>64</v>
      </c>
      <c r="F7841">
        <v>4097592.69</v>
      </c>
      <c r="G7841">
        <v>-163683.06</v>
      </c>
      <c r="H7841">
        <v>-102383.48</v>
      </c>
      <c r="I7841">
        <v>83514.91715400001</v>
      </c>
      <c r="J7841">
        <v>0</v>
      </c>
      <c r="K7841">
        <v>550.24</v>
      </c>
      <c r="L7841">
        <v>3912435.56</v>
      </c>
      <c r="M7841">
        <v>-3.9946151895346137E-2</v>
      </c>
      <c r="N7841">
        <v>-2.4986251134687571E-2</v>
      </c>
      <c r="O7841">
        <v>0.24797441707340609</v>
      </c>
      <c r="P7841">
        <v>0</v>
      </c>
      <c r="Q7841">
        <v>1.3428372257272839E-4</v>
      </c>
      <c r="R7841">
        <v>24948.5</v>
      </c>
      <c r="S7841">
        <v>6.3767184449167007E-3</v>
      </c>
    </row>
    <row r="7842" spans="1:19" x14ac:dyDescent="0.3">
      <c r="A7842" s="2">
        <v>45504</v>
      </c>
      <c r="B7842" t="s">
        <v>65</v>
      </c>
      <c r="C7842" t="s">
        <v>73</v>
      </c>
      <c r="D7842">
        <v>3</v>
      </c>
      <c r="E7842" t="s">
        <v>64</v>
      </c>
      <c r="F7842">
        <v>3912435.560000001</v>
      </c>
      <c r="G7842">
        <v>-172428.24</v>
      </c>
      <c r="H7842">
        <v>-82265.56</v>
      </c>
      <c r="I7842">
        <v>80694.452965000004</v>
      </c>
      <c r="J7842">
        <v>0</v>
      </c>
      <c r="K7842">
        <v>18.05</v>
      </c>
      <c r="L7842">
        <v>3738421.2</v>
      </c>
      <c r="M7842">
        <v>-4.4071841530854493E-2</v>
      </c>
      <c r="N7842">
        <v>-2.102668752964713E-2</v>
      </c>
      <c r="O7842">
        <v>0.24284415498235809</v>
      </c>
      <c r="P7842">
        <v>0</v>
      </c>
      <c r="Q7842">
        <v>4.6134945159326786E-6</v>
      </c>
      <c r="R7842">
        <v>56280.149999999987</v>
      </c>
      <c r="S7842">
        <v>1.5054523551278809E-2</v>
      </c>
    </row>
    <row r="7843" spans="1:19" x14ac:dyDescent="0.3">
      <c r="A7843" s="2">
        <v>45535</v>
      </c>
      <c r="B7843" t="s">
        <v>65</v>
      </c>
      <c r="C7843" t="s">
        <v>73</v>
      </c>
      <c r="D7843">
        <v>4</v>
      </c>
      <c r="E7843" t="s">
        <v>64</v>
      </c>
      <c r="F7843">
        <v>3738421.2</v>
      </c>
      <c r="G7843">
        <v>-173742.55</v>
      </c>
      <c r="H7843">
        <v>-76277.98</v>
      </c>
      <c r="I7843">
        <v>75560.282582999993</v>
      </c>
      <c r="J7843">
        <v>0</v>
      </c>
      <c r="K7843">
        <v>22.12</v>
      </c>
      <c r="L7843">
        <v>3563938.23</v>
      </c>
      <c r="M7843">
        <v>-4.6474846119533043E-2</v>
      </c>
      <c r="N7843">
        <v>-2.0403795056586991E-2</v>
      </c>
      <c r="O7843">
        <v>0.23797783719583671</v>
      </c>
      <c r="P7843">
        <v>0</v>
      </c>
      <c r="Q7843">
        <v>5.9169362724564054E-6</v>
      </c>
      <c r="R7843">
        <v>93995.75</v>
      </c>
      <c r="S7843">
        <v>2.6374124334921489E-2</v>
      </c>
    </row>
    <row r="7844" spans="1:19" x14ac:dyDescent="0.3">
      <c r="A7844" s="2">
        <v>45565</v>
      </c>
      <c r="B7844" t="s">
        <v>65</v>
      </c>
      <c r="C7844" t="s">
        <v>73</v>
      </c>
      <c r="D7844">
        <v>5</v>
      </c>
      <c r="E7844" t="s">
        <v>64</v>
      </c>
      <c r="F7844">
        <v>3563938.23</v>
      </c>
      <c r="G7844">
        <v>-175552.23</v>
      </c>
      <c r="H7844">
        <v>-74721.98000000001</v>
      </c>
      <c r="I7844">
        <v>68673.016040000002</v>
      </c>
      <c r="J7844">
        <v>1462.47</v>
      </c>
      <c r="K7844">
        <v>46.1</v>
      </c>
      <c r="L7844">
        <v>3380800.38</v>
      </c>
      <c r="M7844">
        <v>-4.9257932845822618E-2</v>
      </c>
      <c r="N7844">
        <v>-2.09661265649938E-2</v>
      </c>
      <c r="O7844">
        <v>0.2344377599252985</v>
      </c>
      <c r="P7844">
        <v>4.1035222992627448E-4</v>
      </c>
      <c r="Q7844">
        <v>1.293512878869396E-5</v>
      </c>
      <c r="R7844">
        <v>123986.03</v>
      </c>
      <c r="S7844">
        <v>3.6673573137731369E-2</v>
      </c>
    </row>
    <row r="7845" spans="1:19" x14ac:dyDescent="0.3">
      <c r="A7845" s="2">
        <v>45596</v>
      </c>
      <c r="B7845" t="s">
        <v>65</v>
      </c>
      <c r="C7845" t="s">
        <v>73</v>
      </c>
      <c r="D7845">
        <v>6</v>
      </c>
      <c r="E7845" t="s">
        <v>64</v>
      </c>
      <c r="F7845">
        <v>3380800.38</v>
      </c>
      <c r="G7845">
        <v>-167417.75</v>
      </c>
      <c r="H7845">
        <v>-64535.399999999987</v>
      </c>
      <c r="I7845">
        <v>66599.896720000004</v>
      </c>
      <c r="J7845">
        <v>0</v>
      </c>
      <c r="K7845">
        <v>0.77</v>
      </c>
      <c r="L7845">
        <v>3215422.38</v>
      </c>
      <c r="M7845">
        <v>-4.952015238474388E-2</v>
      </c>
      <c r="N7845">
        <v>-1.908879340577925E-2</v>
      </c>
      <c r="O7845">
        <v>0.23194509765284371</v>
      </c>
      <c r="P7845">
        <v>0</v>
      </c>
      <c r="Q7845">
        <v>2.277567183661994E-7</v>
      </c>
      <c r="R7845">
        <v>169888.79</v>
      </c>
      <c r="S7845">
        <v>5.2835606002095442E-2</v>
      </c>
    </row>
    <row r="7846" spans="1:19" x14ac:dyDescent="0.3">
      <c r="A7846" s="2">
        <v>45626</v>
      </c>
      <c r="B7846" t="s">
        <v>65</v>
      </c>
      <c r="C7846" t="s">
        <v>73</v>
      </c>
      <c r="D7846">
        <v>7</v>
      </c>
      <c r="E7846" t="s">
        <v>64</v>
      </c>
      <c r="F7846">
        <v>3215422.38</v>
      </c>
      <c r="G7846">
        <v>-130374.02</v>
      </c>
      <c r="H7846">
        <v>-61590.27</v>
      </c>
      <c r="I7846">
        <v>57768.700885000013</v>
      </c>
      <c r="J7846">
        <v>0</v>
      </c>
      <c r="K7846">
        <v>16.350000000000001</v>
      </c>
      <c r="L7846">
        <v>2866856.43</v>
      </c>
      <c r="M7846">
        <v>-4.0546467801844427E-2</v>
      </c>
      <c r="N7846">
        <v>-1.91546436894552E-2</v>
      </c>
      <c r="O7846">
        <v>0.2185879316527512</v>
      </c>
      <c r="P7846">
        <v>0</v>
      </c>
      <c r="Q7846">
        <v>5.0848685080060926E-6</v>
      </c>
      <c r="R7846">
        <v>192406.5</v>
      </c>
      <c r="S7846">
        <v>6.711410379207583E-2</v>
      </c>
    </row>
    <row r="7847" spans="1:19" x14ac:dyDescent="0.3">
      <c r="A7847" s="2">
        <v>45657</v>
      </c>
      <c r="B7847" t="s">
        <v>65</v>
      </c>
      <c r="C7847" t="s">
        <v>73</v>
      </c>
      <c r="D7847">
        <v>8</v>
      </c>
      <c r="E7847" t="s">
        <v>64</v>
      </c>
      <c r="F7847">
        <v>2866856.43</v>
      </c>
      <c r="G7847">
        <v>-126427.78</v>
      </c>
      <c r="H7847">
        <v>-51992.79</v>
      </c>
      <c r="I7847">
        <v>52888.500259000008</v>
      </c>
      <c r="J7847">
        <v>73436.460000000006</v>
      </c>
      <c r="K7847">
        <v>0.85</v>
      </c>
      <c r="L7847">
        <v>2554075.54</v>
      </c>
      <c r="M7847">
        <v>-4.4099794700915657E-2</v>
      </c>
      <c r="N7847">
        <v>-1.8135819239472689E-2</v>
      </c>
      <c r="O7847">
        <v>0.2172133323514171</v>
      </c>
      <c r="P7847">
        <v>2.5615674099173501E-2</v>
      </c>
      <c r="Q7847">
        <v>2.9649200117077358E-7</v>
      </c>
      <c r="R7847">
        <v>233776.12</v>
      </c>
      <c r="S7847">
        <v>9.1530620899333309E-2</v>
      </c>
    </row>
    <row r="7848" spans="1:19" x14ac:dyDescent="0.3">
      <c r="A7848" s="2">
        <v>45688</v>
      </c>
      <c r="B7848" t="s">
        <v>65</v>
      </c>
      <c r="C7848" t="s">
        <v>73</v>
      </c>
      <c r="D7848">
        <v>9</v>
      </c>
      <c r="E7848" t="s">
        <v>64</v>
      </c>
      <c r="F7848">
        <v>2554075.54</v>
      </c>
      <c r="G7848">
        <v>-126531.83</v>
      </c>
      <c r="H7848">
        <v>-49132.62</v>
      </c>
      <c r="I7848">
        <v>47716.198387999997</v>
      </c>
      <c r="J7848">
        <v>0</v>
      </c>
      <c r="K7848">
        <v>43.07</v>
      </c>
      <c r="L7848">
        <v>2342433.33</v>
      </c>
      <c r="M7848">
        <v>-4.9541146304545078E-2</v>
      </c>
      <c r="N7848">
        <v>-1.9236948645614451E-2</v>
      </c>
      <c r="O7848">
        <v>0.21996990551561699</v>
      </c>
      <c r="P7848">
        <v>0</v>
      </c>
      <c r="Q7848">
        <v>1.6863244381565939E-5</v>
      </c>
      <c r="R7848">
        <v>188772.52</v>
      </c>
      <c r="S7848">
        <v>8.0588214649421841E-2</v>
      </c>
    </row>
    <row r="7849" spans="1:19" x14ac:dyDescent="0.3">
      <c r="A7849" s="2">
        <v>45716</v>
      </c>
      <c r="B7849" t="s">
        <v>65</v>
      </c>
      <c r="C7849" t="s">
        <v>73</v>
      </c>
      <c r="D7849">
        <v>10</v>
      </c>
      <c r="E7849" t="s">
        <v>64</v>
      </c>
      <c r="F7849">
        <v>2342433.33</v>
      </c>
      <c r="G7849">
        <v>-112746.85</v>
      </c>
      <c r="H7849">
        <v>-39743.32</v>
      </c>
      <c r="I7849">
        <v>38779.092908999999</v>
      </c>
      <c r="J7849">
        <v>0</v>
      </c>
      <c r="K7849">
        <v>148.09</v>
      </c>
      <c r="L7849">
        <v>2158163.25</v>
      </c>
      <c r="M7849">
        <v>-4.8132362426724848E-2</v>
      </c>
      <c r="N7849">
        <v>-1.6966681395367611E-2</v>
      </c>
      <c r="O7849">
        <v>0.21580685731657209</v>
      </c>
      <c r="P7849">
        <v>0</v>
      </c>
      <c r="Q7849">
        <v>6.322058267502537E-5</v>
      </c>
      <c r="R7849">
        <v>214143.6</v>
      </c>
      <c r="S7849">
        <v>9.9224931200176822E-2</v>
      </c>
    </row>
    <row r="7850" spans="1:19" x14ac:dyDescent="0.3">
      <c r="A7850" s="2">
        <v>45747</v>
      </c>
      <c r="B7850" t="s">
        <v>65</v>
      </c>
      <c r="C7850" t="s">
        <v>73</v>
      </c>
      <c r="D7850">
        <v>11</v>
      </c>
      <c r="E7850" t="s">
        <v>64</v>
      </c>
      <c r="F7850">
        <v>2158163.25</v>
      </c>
      <c r="G7850">
        <v>-107347.86</v>
      </c>
      <c r="H7850">
        <v>-35096.949999999997</v>
      </c>
      <c r="I7850">
        <v>38265.421544999997</v>
      </c>
      <c r="J7850">
        <v>81191.63</v>
      </c>
      <c r="K7850">
        <v>187.11</v>
      </c>
      <c r="L7850">
        <v>1901967.08</v>
      </c>
      <c r="M7850">
        <v>-4.974037992723674E-2</v>
      </c>
      <c r="N7850">
        <v>-1.6262416663799649E-2</v>
      </c>
      <c r="O7850">
        <v>0.2087629281433884</v>
      </c>
      <c r="P7850">
        <v>3.762070825735727E-2</v>
      </c>
      <c r="Q7850">
        <v>8.6698724019139878E-5</v>
      </c>
      <c r="R7850">
        <v>225175.95</v>
      </c>
      <c r="S7850">
        <v>0.11839108697927619</v>
      </c>
    </row>
    <row r="7851" spans="1:19" x14ac:dyDescent="0.3">
      <c r="A7851" s="2">
        <v>45777</v>
      </c>
      <c r="B7851" t="s">
        <v>65</v>
      </c>
      <c r="C7851" t="s">
        <v>73</v>
      </c>
      <c r="D7851">
        <v>12</v>
      </c>
      <c r="E7851" t="s">
        <v>64</v>
      </c>
      <c r="F7851">
        <v>1901967.08</v>
      </c>
      <c r="G7851">
        <v>-90221.13</v>
      </c>
      <c r="H7851">
        <v>-34660.160000000003</v>
      </c>
      <c r="I7851">
        <v>33061.242343999998</v>
      </c>
      <c r="J7851">
        <v>0</v>
      </c>
      <c r="K7851">
        <v>319.47000000000003</v>
      </c>
      <c r="L7851">
        <v>1770592</v>
      </c>
      <c r="M7851">
        <v>-4.7435694838629909E-2</v>
      </c>
      <c r="N7851">
        <v>-1.8223322771706438E-2</v>
      </c>
      <c r="O7851">
        <v>0.21148899968622659</v>
      </c>
      <c r="P7851">
        <v>0</v>
      </c>
      <c r="Q7851">
        <v>1.6796820689451679E-4</v>
      </c>
      <c r="R7851">
        <v>253049.98</v>
      </c>
      <c r="S7851">
        <v>0.14291828947606219</v>
      </c>
    </row>
    <row r="7852" spans="1:19" x14ac:dyDescent="0.3">
      <c r="A7852" s="2">
        <v>45808</v>
      </c>
      <c r="B7852" t="s">
        <v>65</v>
      </c>
      <c r="C7852" t="s">
        <v>73</v>
      </c>
      <c r="D7852">
        <v>13</v>
      </c>
      <c r="E7852" t="s">
        <v>64</v>
      </c>
      <c r="F7852">
        <v>1770592</v>
      </c>
      <c r="G7852">
        <v>-80628.800000000003</v>
      </c>
      <c r="H7852">
        <v>-29511.07</v>
      </c>
      <c r="I7852">
        <v>30793.201415</v>
      </c>
      <c r="J7852">
        <v>0</v>
      </c>
      <c r="K7852">
        <v>84.88</v>
      </c>
      <c r="L7852">
        <v>1659478.76</v>
      </c>
      <c r="M7852">
        <v>-4.5537763640635449E-2</v>
      </c>
      <c r="N7852">
        <v>-1.6667346288698918E-2</v>
      </c>
      <c r="O7852">
        <v>0.20477055890610449</v>
      </c>
      <c r="P7852">
        <v>0</v>
      </c>
      <c r="Q7852">
        <v>4.7938768502286243E-5</v>
      </c>
      <c r="R7852">
        <v>210411.35</v>
      </c>
      <c r="S7852">
        <v>0.12679363850369499</v>
      </c>
    </row>
    <row r="7853" spans="1:19" x14ac:dyDescent="0.3">
      <c r="A7853" s="2">
        <v>45838</v>
      </c>
      <c r="B7853" t="s">
        <v>65</v>
      </c>
      <c r="C7853" t="s">
        <v>73</v>
      </c>
      <c r="D7853">
        <v>14</v>
      </c>
      <c r="E7853" t="s">
        <v>64</v>
      </c>
      <c r="F7853">
        <v>1659478.76</v>
      </c>
      <c r="G7853">
        <v>-80471.320000000007</v>
      </c>
      <c r="H7853">
        <v>-28924.09</v>
      </c>
      <c r="I7853">
        <v>27053.55848</v>
      </c>
      <c r="J7853">
        <v>77004.239999999991</v>
      </c>
      <c r="K7853">
        <v>2.4900000000000002</v>
      </c>
      <c r="L7853">
        <v>1474206.16</v>
      </c>
      <c r="M7853">
        <v>-4.8491925259712278E-2</v>
      </c>
      <c r="N7853">
        <v>-1.7429623504189959E-2</v>
      </c>
      <c r="O7853">
        <v>0.19834639412518501</v>
      </c>
      <c r="P7853">
        <v>4.6402666822924557E-2</v>
      </c>
      <c r="Q7853">
        <v>1.500471147940453E-6</v>
      </c>
      <c r="R7853">
        <v>231468.71</v>
      </c>
      <c r="S7853">
        <v>0.15701244254738431</v>
      </c>
    </row>
    <row r="7854" spans="1:19" x14ac:dyDescent="0.3">
      <c r="A7854" s="2">
        <v>45869</v>
      </c>
      <c r="B7854" t="s">
        <v>65</v>
      </c>
      <c r="C7854" t="s">
        <v>73</v>
      </c>
      <c r="D7854">
        <v>15</v>
      </c>
      <c r="E7854" t="s">
        <v>64</v>
      </c>
      <c r="F7854">
        <v>1474206.16</v>
      </c>
      <c r="G7854">
        <v>-63001.02</v>
      </c>
      <c r="H7854">
        <v>-25107.93</v>
      </c>
      <c r="I7854">
        <v>25167.105024</v>
      </c>
      <c r="J7854">
        <v>0</v>
      </c>
      <c r="K7854">
        <v>8.26</v>
      </c>
      <c r="L7854">
        <v>1372598.2</v>
      </c>
      <c r="M7854">
        <v>-4.2735556063610541E-2</v>
      </c>
      <c r="N7854">
        <v>-1.703149171483587E-2</v>
      </c>
      <c r="O7854">
        <v>0.2010046991020315</v>
      </c>
      <c r="P7854">
        <v>0</v>
      </c>
      <c r="Q7854">
        <v>5.6030155239617238E-6</v>
      </c>
      <c r="R7854">
        <v>198218.1</v>
      </c>
      <c r="S7854">
        <v>0.14441086983794679</v>
      </c>
    </row>
    <row r="7855" spans="1:19" x14ac:dyDescent="0.3">
      <c r="A7855" s="2">
        <v>45900</v>
      </c>
      <c r="B7855" t="s">
        <v>65</v>
      </c>
      <c r="C7855" t="s">
        <v>73</v>
      </c>
      <c r="D7855">
        <v>16</v>
      </c>
      <c r="E7855" t="s">
        <v>64</v>
      </c>
      <c r="F7855">
        <v>1372598.2</v>
      </c>
      <c r="G7855">
        <v>-67814.349999999991</v>
      </c>
      <c r="H7855">
        <v>-23828.6</v>
      </c>
      <c r="I7855">
        <v>23155.930649999998</v>
      </c>
      <c r="J7855">
        <v>0</v>
      </c>
      <c r="K7855">
        <v>17.84</v>
      </c>
      <c r="L7855">
        <v>1299297.3500000001</v>
      </c>
      <c r="M7855">
        <v>-4.9405827575761063E-2</v>
      </c>
      <c r="N7855">
        <v>-1.736021510154975E-2</v>
      </c>
      <c r="O7855">
        <v>0.19863235232723531</v>
      </c>
      <c r="P7855">
        <v>0</v>
      </c>
      <c r="Q7855">
        <v>1.299724857573032E-5</v>
      </c>
      <c r="R7855">
        <v>195964.33</v>
      </c>
      <c r="S7855">
        <v>0.15082331230799481</v>
      </c>
    </row>
    <row r="7856" spans="1:19" x14ac:dyDescent="0.3">
      <c r="A7856" s="2">
        <v>45930</v>
      </c>
      <c r="B7856" t="s">
        <v>65</v>
      </c>
      <c r="C7856" t="s">
        <v>73</v>
      </c>
      <c r="D7856">
        <v>17</v>
      </c>
      <c r="E7856" t="s">
        <v>64</v>
      </c>
      <c r="F7856">
        <v>1298761.73</v>
      </c>
      <c r="G7856">
        <v>-65011.95</v>
      </c>
      <c r="H7856">
        <v>-22785.46</v>
      </c>
      <c r="I7856">
        <v>20407.30831</v>
      </c>
      <c r="J7856">
        <v>82542.64</v>
      </c>
      <c r="K7856">
        <v>1.07</v>
      </c>
      <c r="L7856">
        <v>1135465.04</v>
      </c>
      <c r="M7856">
        <v>-5.0056872248614839E-2</v>
      </c>
      <c r="N7856">
        <v>-1.7543987841403361E-2</v>
      </c>
      <c r="O7856">
        <v>0.19117357097646129</v>
      </c>
      <c r="P7856">
        <v>6.3554875458179699E-2</v>
      </c>
      <c r="Q7856">
        <v>8.2386166398666529E-7</v>
      </c>
      <c r="R7856">
        <v>142130.71</v>
      </c>
      <c r="S7856">
        <v>0.12517400799940079</v>
      </c>
    </row>
    <row r="7857" spans="1:19" x14ac:dyDescent="0.3">
      <c r="A7857" s="2">
        <v>45961</v>
      </c>
      <c r="B7857" t="s">
        <v>65</v>
      </c>
      <c r="C7857" t="s">
        <v>73</v>
      </c>
      <c r="D7857">
        <v>18</v>
      </c>
      <c r="E7857" t="s">
        <v>275</v>
      </c>
      <c r="F7857">
        <v>1135465.04</v>
      </c>
      <c r="G7857">
        <v>-53681.69</v>
      </c>
      <c r="H7857">
        <v>0</v>
      </c>
      <c r="I7857">
        <v>17789.34</v>
      </c>
      <c r="J7857">
        <v>0</v>
      </c>
      <c r="K7857">
        <v>-38.72</v>
      </c>
      <c r="L7857">
        <v>1099533.97</v>
      </c>
      <c r="M7857">
        <v>-4.7277273271160679E-2</v>
      </c>
      <c r="N7857">
        <v>0</v>
      </c>
      <c r="O7857">
        <v>0.1880041145690293</v>
      </c>
      <c r="P7857">
        <v>1.5090935640646119E-2</v>
      </c>
      <c r="Q7857">
        <v>3.4101936717641371E-5</v>
      </c>
      <c r="R7857">
        <v>171261.12</v>
      </c>
      <c r="S7857">
        <v>0.15575800000000001</v>
      </c>
    </row>
    <row r="7858" spans="1:19" x14ac:dyDescent="0.3">
      <c r="A7858" s="2">
        <v>45991</v>
      </c>
      <c r="B7858" t="s">
        <v>65</v>
      </c>
      <c r="C7858" t="s">
        <v>73</v>
      </c>
      <c r="D7858">
        <v>19</v>
      </c>
      <c r="E7858" t="s">
        <v>275</v>
      </c>
      <c r="F7858">
        <v>1099533.97</v>
      </c>
      <c r="G7858">
        <v>-52782.09</v>
      </c>
      <c r="H7858">
        <v>0</v>
      </c>
      <c r="I7858">
        <v>16970.259999999998</v>
      </c>
      <c r="J7858">
        <v>0</v>
      </c>
      <c r="K7858">
        <v>-40.21</v>
      </c>
      <c r="L7858">
        <v>1063681.93</v>
      </c>
      <c r="M7858">
        <v>-4.8004054444579038E-2</v>
      </c>
      <c r="N7858">
        <v>0</v>
      </c>
      <c r="O7858">
        <v>0.18520855427467961</v>
      </c>
      <c r="P7858">
        <v>1.417657788534735E-2</v>
      </c>
      <c r="Q7858">
        <v>3.6569701147246018E-5</v>
      </c>
      <c r="R7858">
        <v>195502.74</v>
      </c>
      <c r="S7858">
        <v>0.18379799999999999</v>
      </c>
    </row>
    <row r="7859" spans="1:19" x14ac:dyDescent="0.3">
      <c r="A7859" s="2">
        <v>46022</v>
      </c>
      <c r="B7859" t="s">
        <v>65</v>
      </c>
      <c r="C7859" t="s">
        <v>73</v>
      </c>
      <c r="D7859">
        <v>20</v>
      </c>
      <c r="E7859" t="s">
        <v>275</v>
      </c>
      <c r="F7859">
        <v>1063681.93</v>
      </c>
      <c r="G7859">
        <v>-52272.480000000003</v>
      </c>
      <c r="H7859">
        <v>0</v>
      </c>
      <c r="I7859">
        <v>16206.27</v>
      </c>
      <c r="J7859">
        <v>-20791.05</v>
      </c>
      <c r="K7859">
        <v>-40.69</v>
      </c>
      <c r="L7859">
        <v>1006783.98</v>
      </c>
      <c r="M7859">
        <v>-4.9142962006224221E-2</v>
      </c>
      <c r="N7859">
        <v>0</v>
      </c>
      <c r="O7859">
        <v>0.18283218095331299</v>
      </c>
      <c r="P7859">
        <v>1.9546304838760551E-2</v>
      </c>
      <c r="Q7859">
        <v>3.8255853349620688E-5</v>
      </c>
      <c r="R7859">
        <v>171962.46</v>
      </c>
      <c r="S7859">
        <v>0.17080400000000001</v>
      </c>
    </row>
    <row r="7860" spans="1:19" x14ac:dyDescent="0.3">
      <c r="A7860" s="2">
        <v>46053</v>
      </c>
      <c r="B7860" t="s">
        <v>65</v>
      </c>
      <c r="C7860" t="s">
        <v>73</v>
      </c>
      <c r="D7860">
        <v>21</v>
      </c>
      <c r="E7860" t="s">
        <v>275</v>
      </c>
      <c r="F7860">
        <v>1006783.98</v>
      </c>
      <c r="G7860">
        <v>-49432.24</v>
      </c>
      <c r="H7860">
        <v>0</v>
      </c>
      <c r="I7860">
        <v>15165.31</v>
      </c>
      <c r="J7860">
        <v>0</v>
      </c>
      <c r="K7860">
        <v>-29.22</v>
      </c>
      <c r="L7860">
        <v>972487.83</v>
      </c>
      <c r="M7860">
        <v>-4.9099151077968077E-2</v>
      </c>
      <c r="N7860">
        <v>0</v>
      </c>
      <c r="O7860">
        <v>0.18075746596812331</v>
      </c>
      <c r="P7860">
        <v>1.615335438092837E-2</v>
      </c>
      <c r="Q7860">
        <v>2.901922070957419E-5</v>
      </c>
      <c r="R7860">
        <v>174911.9</v>
      </c>
      <c r="S7860">
        <v>0.17985999999999999</v>
      </c>
    </row>
    <row r="7861" spans="1:19" x14ac:dyDescent="0.3">
      <c r="A7861" s="2">
        <v>46081</v>
      </c>
      <c r="B7861" t="s">
        <v>65</v>
      </c>
      <c r="C7861" t="s">
        <v>73</v>
      </c>
      <c r="D7861">
        <v>22</v>
      </c>
      <c r="E7861" t="s">
        <v>275</v>
      </c>
      <c r="F7861">
        <v>972487.83</v>
      </c>
      <c r="G7861">
        <v>-48043.62</v>
      </c>
      <c r="H7861">
        <v>0</v>
      </c>
      <c r="I7861">
        <v>14500.21</v>
      </c>
      <c r="J7861">
        <v>0</v>
      </c>
      <c r="K7861">
        <v>-13.14</v>
      </c>
      <c r="L7861">
        <v>938931.29</v>
      </c>
      <c r="M7861">
        <v>-4.9402797379102643E-2</v>
      </c>
      <c r="N7861">
        <v>0</v>
      </c>
      <c r="O7861">
        <v>0.17892519029320139</v>
      </c>
      <c r="P7861">
        <v>1.9546304838760551E-2</v>
      </c>
      <c r="Q7861">
        <v>1.3513896290970669E-5</v>
      </c>
      <c r="R7861">
        <v>173661.64</v>
      </c>
      <c r="S7861">
        <v>0.18495700000000001</v>
      </c>
    </row>
    <row r="7862" spans="1:19" x14ac:dyDescent="0.3">
      <c r="A7862" s="2">
        <v>46112</v>
      </c>
      <c r="B7862" t="s">
        <v>65</v>
      </c>
      <c r="C7862" t="s">
        <v>73</v>
      </c>
      <c r="D7862">
        <v>23</v>
      </c>
      <c r="E7862" t="s">
        <v>275</v>
      </c>
      <c r="F7862">
        <v>938931.29</v>
      </c>
      <c r="G7862">
        <v>-46604.72</v>
      </c>
      <c r="H7862">
        <v>0</v>
      </c>
      <c r="I7862">
        <v>13872.64</v>
      </c>
      <c r="J7862">
        <v>-18139.46</v>
      </c>
      <c r="K7862">
        <v>-13.25</v>
      </c>
      <c r="L7862">
        <v>888046.49</v>
      </c>
      <c r="M7862">
        <v>-4.9635921201523242E-2</v>
      </c>
      <c r="N7862">
        <v>0</v>
      </c>
      <c r="O7862">
        <v>0.17729909796125931</v>
      </c>
      <c r="P7862">
        <v>1.9319265382841021E-2</v>
      </c>
      <c r="Q7862">
        <v>1.411675223122527E-5</v>
      </c>
      <c r="R7862">
        <v>158255.73000000001</v>
      </c>
      <c r="S7862">
        <v>0.178207</v>
      </c>
    </row>
    <row r="7863" spans="1:19" x14ac:dyDescent="0.3">
      <c r="A7863" s="2">
        <v>46142</v>
      </c>
      <c r="B7863" t="s">
        <v>65</v>
      </c>
      <c r="C7863" t="s">
        <v>73</v>
      </c>
      <c r="D7863">
        <v>24</v>
      </c>
      <c r="E7863" t="s">
        <v>275</v>
      </c>
      <c r="F7863">
        <v>888046.49</v>
      </c>
      <c r="G7863">
        <v>-44151.97</v>
      </c>
      <c r="H7863">
        <v>0</v>
      </c>
      <c r="I7863">
        <v>13013.85</v>
      </c>
      <c r="J7863">
        <v>0</v>
      </c>
      <c r="K7863">
        <v>-12.62</v>
      </c>
      <c r="L7863">
        <v>856895.76</v>
      </c>
      <c r="M7863">
        <v>-4.9718081067406411E-2</v>
      </c>
      <c r="N7863">
        <v>0</v>
      </c>
      <c r="O7863">
        <v>0.17585368255508829</v>
      </c>
      <c r="P7863">
        <v>2.1444396691235101E-2</v>
      </c>
      <c r="Q7863">
        <v>1.4210044202516509E-5</v>
      </c>
      <c r="R7863">
        <v>175255.26</v>
      </c>
      <c r="S7863">
        <v>0.20452300000000001</v>
      </c>
    </row>
    <row r="7864" spans="1:19" x14ac:dyDescent="0.3">
      <c r="A7864" s="2">
        <v>46173</v>
      </c>
      <c r="B7864" t="s">
        <v>65</v>
      </c>
      <c r="C7864" t="s">
        <v>73</v>
      </c>
      <c r="D7864">
        <v>25</v>
      </c>
      <c r="E7864" t="s">
        <v>275</v>
      </c>
      <c r="F7864">
        <v>856895.76</v>
      </c>
      <c r="G7864">
        <v>-42691.61</v>
      </c>
      <c r="H7864">
        <v>0</v>
      </c>
      <c r="I7864">
        <v>12465.63</v>
      </c>
      <c r="J7864">
        <v>0</v>
      </c>
      <c r="K7864">
        <v>-10.76</v>
      </c>
      <c r="L7864">
        <v>826659.03</v>
      </c>
      <c r="M7864">
        <v>-4.9821236065646139E-2</v>
      </c>
      <c r="N7864">
        <v>0</v>
      </c>
      <c r="O7864">
        <v>0.1745691637372303</v>
      </c>
      <c r="P7864">
        <v>1.9546304838760551E-2</v>
      </c>
      <c r="Q7864">
        <v>1.2552386492922781E-5</v>
      </c>
      <c r="R7864">
        <v>158326.17000000001</v>
      </c>
      <c r="S7864">
        <v>0.191525</v>
      </c>
    </row>
    <row r="7865" spans="1:19" x14ac:dyDescent="0.3">
      <c r="A7865" s="2">
        <v>46203</v>
      </c>
      <c r="B7865" t="s">
        <v>65</v>
      </c>
      <c r="C7865" t="s">
        <v>73</v>
      </c>
      <c r="D7865">
        <v>26</v>
      </c>
      <c r="E7865" t="s">
        <v>275</v>
      </c>
      <c r="F7865">
        <v>826659.03</v>
      </c>
      <c r="G7865">
        <v>-41242.83</v>
      </c>
      <c r="H7865">
        <v>0</v>
      </c>
      <c r="I7865">
        <v>11947.23</v>
      </c>
      <c r="J7865">
        <v>-15699.19</v>
      </c>
      <c r="K7865">
        <v>-8.7200000000000006</v>
      </c>
      <c r="L7865">
        <v>781655.52</v>
      </c>
      <c r="M7865">
        <v>-4.989097584673672E-2</v>
      </c>
      <c r="N7865">
        <v>0</v>
      </c>
      <c r="O7865">
        <v>0.1734291711329603</v>
      </c>
      <c r="P7865">
        <v>1.8991136653276671E-2</v>
      </c>
      <c r="Q7865">
        <v>1.0550943605062511E-5</v>
      </c>
      <c r="R7865">
        <v>157370.57</v>
      </c>
      <c r="S7865">
        <v>0.20133000000000001</v>
      </c>
    </row>
    <row r="7866" spans="1:19" x14ac:dyDescent="0.3">
      <c r="A7866" s="2">
        <v>46234</v>
      </c>
      <c r="B7866" t="s">
        <v>65</v>
      </c>
      <c r="C7866" t="s">
        <v>73</v>
      </c>
      <c r="D7866">
        <v>27</v>
      </c>
      <c r="E7866" t="s">
        <v>275</v>
      </c>
      <c r="F7866">
        <v>781655.52</v>
      </c>
      <c r="G7866">
        <v>-39030.78</v>
      </c>
      <c r="H7866">
        <v>0</v>
      </c>
      <c r="I7866">
        <v>11231.06</v>
      </c>
      <c r="J7866">
        <v>0</v>
      </c>
      <c r="K7866">
        <v>-6.44</v>
      </c>
      <c r="L7866">
        <v>753849.35</v>
      </c>
      <c r="M7866">
        <v>-4.99334849542723E-2</v>
      </c>
      <c r="N7866">
        <v>0</v>
      </c>
      <c r="O7866">
        <v>0.1724195869380003</v>
      </c>
      <c r="P7866">
        <v>2.3084870321830379E-2</v>
      </c>
      <c r="Q7866">
        <v>8.2422011263493279E-6</v>
      </c>
      <c r="R7866">
        <v>128901.33</v>
      </c>
      <c r="S7866">
        <v>0.170991</v>
      </c>
    </row>
    <row r="7867" spans="1:19" x14ac:dyDescent="0.3">
      <c r="A7867" s="2">
        <v>46265</v>
      </c>
      <c r="B7867" t="s">
        <v>65</v>
      </c>
      <c r="C7867" t="s">
        <v>73</v>
      </c>
      <c r="D7867">
        <v>28</v>
      </c>
      <c r="E7867" t="s">
        <v>275</v>
      </c>
      <c r="F7867">
        <v>753849.35</v>
      </c>
      <c r="G7867">
        <v>-37669.39</v>
      </c>
      <c r="H7867">
        <v>0</v>
      </c>
      <c r="I7867">
        <v>10775.52</v>
      </c>
      <c r="J7867">
        <v>0</v>
      </c>
      <c r="K7867">
        <v>-4.91</v>
      </c>
      <c r="L7867">
        <v>726950.57</v>
      </c>
      <c r="M7867">
        <v>-4.9969385602083277E-2</v>
      </c>
      <c r="N7867">
        <v>0</v>
      </c>
      <c r="O7867">
        <v>0.1715279295234978</v>
      </c>
      <c r="P7867">
        <v>2.6210177993420111E-2</v>
      </c>
      <c r="Q7867">
        <v>6.5107828277472542E-6</v>
      </c>
      <c r="R7867">
        <v>133625.79</v>
      </c>
      <c r="S7867">
        <v>0.18381700000000001</v>
      </c>
    </row>
    <row r="7868" spans="1:19" x14ac:dyDescent="0.3">
      <c r="A7868" s="2">
        <v>46295</v>
      </c>
      <c r="B7868" t="s">
        <v>65</v>
      </c>
      <c r="C7868" t="s">
        <v>73</v>
      </c>
      <c r="D7868">
        <v>29</v>
      </c>
      <c r="E7868" t="s">
        <v>275</v>
      </c>
      <c r="F7868">
        <v>726950.57</v>
      </c>
      <c r="G7868">
        <v>-36343.22</v>
      </c>
      <c r="H7868">
        <v>0</v>
      </c>
      <c r="I7868">
        <v>10343.48</v>
      </c>
      <c r="J7868">
        <v>-18396.03</v>
      </c>
      <c r="K7868">
        <v>-4.3099999999999996</v>
      </c>
      <c r="L7868">
        <v>682550.48</v>
      </c>
      <c r="M7868">
        <v>-4.9994077191489468E-2</v>
      </c>
      <c r="N7868">
        <v>0</v>
      </c>
      <c r="O7868">
        <v>0.1707430048017414</v>
      </c>
      <c r="P7868">
        <v>2.5305754178794208E-2</v>
      </c>
      <c r="Q7868">
        <v>5.927190039145304E-6</v>
      </c>
      <c r="R7868">
        <v>138479.07</v>
      </c>
      <c r="S7868">
        <v>0.20288500000000001</v>
      </c>
    </row>
    <row r="7869" spans="1:19" x14ac:dyDescent="0.3">
      <c r="A7869" s="2">
        <v>46326</v>
      </c>
      <c r="B7869" t="s">
        <v>65</v>
      </c>
      <c r="C7869" t="s">
        <v>73</v>
      </c>
      <c r="D7869">
        <v>30</v>
      </c>
      <c r="E7869" t="s">
        <v>275</v>
      </c>
      <c r="F7869">
        <v>682550.48</v>
      </c>
      <c r="G7869">
        <v>-34135.21</v>
      </c>
      <c r="H7869">
        <v>0</v>
      </c>
      <c r="I7869">
        <v>9672.58</v>
      </c>
      <c r="J7869">
        <v>0</v>
      </c>
      <c r="K7869">
        <v>-3.58</v>
      </c>
      <c r="L7869">
        <v>658084.27</v>
      </c>
      <c r="M7869">
        <v>-5.0011260748948273E-2</v>
      </c>
      <c r="N7869">
        <v>0</v>
      </c>
      <c r="O7869">
        <v>0.17005469526154901</v>
      </c>
      <c r="P7869">
        <v>2.7949907195213751E-2</v>
      </c>
      <c r="Q7869">
        <v>5.2447265231386404E-6</v>
      </c>
      <c r="R7869">
        <v>129013.63</v>
      </c>
      <c r="S7869">
        <v>0.196044</v>
      </c>
    </row>
    <row r="7870" spans="1:19" x14ac:dyDescent="0.3">
      <c r="A7870" s="2">
        <v>46356</v>
      </c>
      <c r="B7870" t="s">
        <v>65</v>
      </c>
      <c r="C7870" t="s">
        <v>73</v>
      </c>
      <c r="D7870">
        <v>31</v>
      </c>
      <c r="E7870" t="s">
        <v>275</v>
      </c>
      <c r="F7870">
        <v>658084.27</v>
      </c>
      <c r="G7870">
        <v>-32920.15</v>
      </c>
      <c r="H7870">
        <v>0</v>
      </c>
      <c r="I7870">
        <v>9292.91</v>
      </c>
      <c r="J7870">
        <v>0</v>
      </c>
      <c r="K7870">
        <v>-2.96</v>
      </c>
      <c r="L7870">
        <v>634454.06000000006</v>
      </c>
      <c r="M7870">
        <v>-5.0024223381394263E-2</v>
      </c>
      <c r="N7870">
        <v>0</v>
      </c>
      <c r="O7870">
        <v>0.1694538215541396</v>
      </c>
      <c r="P7870">
        <v>2.8785212582381502E-2</v>
      </c>
      <c r="Q7870">
        <v>4.497616716523817E-6</v>
      </c>
      <c r="R7870">
        <v>138388.94</v>
      </c>
      <c r="S7870">
        <v>0.21812300000000001</v>
      </c>
    </row>
    <row r="7871" spans="1:19" x14ac:dyDescent="0.3">
      <c r="A7871" s="2">
        <v>46387</v>
      </c>
      <c r="B7871" t="s">
        <v>65</v>
      </c>
      <c r="C7871" t="s">
        <v>73</v>
      </c>
      <c r="D7871">
        <v>32</v>
      </c>
      <c r="E7871" t="s">
        <v>275</v>
      </c>
      <c r="F7871">
        <v>634454.06000000006</v>
      </c>
      <c r="G7871">
        <v>-31743.87</v>
      </c>
      <c r="H7871">
        <v>0</v>
      </c>
      <c r="I7871">
        <v>8931.64</v>
      </c>
      <c r="J7871">
        <v>-17732.93</v>
      </c>
      <c r="K7871">
        <v>-2.4300000000000002</v>
      </c>
      <c r="L7871">
        <v>593906.47</v>
      </c>
      <c r="M7871">
        <v>-5.0033363011279419E-2</v>
      </c>
      <c r="N7871">
        <v>0</v>
      </c>
      <c r="O7871">
        <v>0.16893204301449469</v>
      </c>
      <c r="P7871">
        <v>2.7949907195213751E-2</v>
      </c>
      <c r="Q7871">
        <v>3.8263859018239038E-6</v>
      </c>
      <c r="R7871">
        <v>129539.73</v>
      </c>
      <c r="S7871">
        <v>0.218115</v>
      </c>
    </row>
    <row r="7872" spans="1:19" x14ac:dyDescent="0.3">
      <c r="A7872" s="2">
        <v>46418</v>
      </c>
      <c r="B7872" t="s">
        <v>65</v>
      </c>
      <c r="C7872" t="s">
        <v>73</v>
      </c>
      <c r="D7872">
        <v>33</v>
      </c>
      <c r="E7872" t="s">
        <v>275</v>
      </c>
      <c r="F7872">
        <v>593906.47</v>
      </c>
      <c r="G7872">
        <v>-29719.03</v>
      </c>
      <c r="H7872">
        <v>0</v>
      </c>
      <c r="I7872">
        <v>8338.5300000000007</v>
      </c>
      <c r="J7872">
        <v>0</v>
      </c>
      <c r="K7872">
        <v>-1.94</v>
      </c>
      <c r="L7872">
        <v>572524.04</v>
      </c>
      <c r="M7872">
        <v>-5.0039910647911072E-2</v>
      </c>
      <c r="N7872">
        <v>0</v>
      </c>
      <c r="O7872">
        <v>0.16848177951548121</v>
      </c>
      <c r="P7872">
        <v>3.1854707396964561E-2</v>
      </c>
      <c r="Q7872">
        <v>3.2660060932206869E-6</v>
      </c>
      <c r="R7872">
        <v>134394.07999999999</v>
      </c>
      <c r="S7872">
        <v>0.23474</v>
      </c>
    </row>
    <row r="7873" spans="1:19" x14ac:dyDescent="0.3">
      <c r="A7873" s="2">
        <v>46446</v>
      </c>
      <c r="B7873" t="s">
        <v>65</v>
      </c>
      <c r="C7873" t="s">
        <v>73</v>
      </c>
      <c r="D7873">
        <v>34</v>
      </c>
      <c r="E7873" t="s">
        <v>275</v>
      </c>
      <c r="F7873">
        <v>572524.04</v>
      </c>
      <c r="G7873">
        <v>-28651.79</v>
      </c>
      <c r="H7873">
        <v>0</v>
      </c>
      <c r="I7873">
        <v>8019.92</v>
      </c>
      <c r="J7873">
        <v>0</v>
      </c>
      <c r="K7873">
        <v>-1.63</v>
      </c>
      <c r="L7873">
        <v>551890.54</v>
      </c>
      <c r="M7873">
        <v>-5.0044685631071541E-2</v>
      </c>
      <c r="N7873">
        <v>0</v>
      </c>
      <c r="O7873">
        <v>0.16809614544109561</v>
      </c>
      <c r="P7873">
        <v>3.2639860897540993E-2</v>
      </c>
      <c r="Q7873">
        <v>2.8513231737932999E-6</v>
      </c>
      <c r="R7873">
        <v>132143.24</v>
      </c>
      <c r="S7873">
        <v>0.23943700000000001</v>
      </c>
    </row>
    <row r="7874" spans="1:19" x14ac:dyDescent="0.3">
      <c r="A7874" s="2">
        <v>46477</v>
      </c>
      <c r="B7874" t="s">
        <v>65</v>
      </c>
      <c r="C7874" t="s">
        <v>73</v>
      </c>
      <c r="D7874">
        <v>35</v>
      </c>
      <c r="E7874" t="s">
        <v>275</v>
      </c>
      <c r="F7874">
        <v>551890.54</v>
      </c>
      <c r="G7874">
        <v>-27621.07</v>
      </c>
      <c r="H7874">
        <v>0</v>
      </c>
      <c r="I7874">
        <v>7715.84</v>
      </c>
      <c r="J7874">
        <v>-15886.29</v>
      </c>
      <c r="K7874">
        <v>-1.41</v>
      </c>
      <c r="L7874">
        <v>516097.62</v>
      </c>
      <c r="M7874">
        <v>-5.0048096006017763E-2</v>
      </c>
      <c r="N7874">
        <v>0</v>
      </c>
      <c r="O7874">
        <v>0.1677688910274007</v>
      </c>
      <c r="P7874">
        <v>2.8785212582381502E-2</v>
      </c>
      <c r="Q7874">
        <v>2.5463682026304699E-6</v>
      </c>
      <c r="R7874">
        <v>112322.43</v>
      </c>
      <c r="S7874">
        <v>0.217638</v>
      </c>
    </row>
    <row r="7875" spans="1:19" x14ac:dyDescent="0.3">
      <c r="A7875" s="2">
        <v>46507</v>
      </c>
      <c r="B7875" t="s">
        <v>65</v>
      </c>
      <c r="C7875" t="s">
        <v>73</v>
      </c>
      <c r="D7875">
        <v>36</v>
      </c>
      <c r="E7875" t="s">
        <v>275</v>
      </c>
      <c r="F7875">
        <v>516097.62</v>
      </c>
      <c r="G7875">
        <v>-25830.97</v>
      </c>
      <c r="H7875">
        <v>0</v>
      </c>
      <c r="I7875">
        <v>7203.62</v>
      </c>
      <c r="J7875">
        <v>0</v>
      </c>
      <c r="K7875">
        <v>-1.17</v>
      </c>
      <c r="L7875">
        <v>497469.1</v>
      </c>
      <c r="M7875">
        <v>-5.0050551505140817E-2</v>
      </c>
      <c r="N7875">
        <v>0</v>
      </c>
      <c r="O7875">
        <v>0.167494348694153</v>
      </c>
      <c r="P7875">
        <v>3.2964152243507489E-2</v>
      </c>
      <c r="Q7875">
        <v>2.2646330495875679E-6</v>
      </c>
      <c r="R7875">
        <v>118126.31</v>
      </c>
      <c r="S7875">
        <v>0.237455</v>
      </c>
    </row>
    <row r="7876" spans="1:19" x14ac:dyDescent="0.3">
      <c r="A7876" s="2">
        <v>46538</v>
      </c>
      <c r="B7876" t="s">
        <v>65</v>
      </c>
      <c r="C7876" t="s">
        <v>73</v>
      </c>
      <c r="D7876">
        <v>37</v>
      </c>
      <c r="E7876" t="s">
        <v>275</v>
      </c>
      <c r="F7876">
        <v>497469.1</v>
      </c>
      <c r="G7876">
        <v>-24899.49</v>
      </c>
      <c r="H7876">
        <v>0</v>
      </c>
      <c r="I7876">
        <v>7440.48</v>
      </c>
      <c r="J7876">
        <v>0</v>
      </c>
      <c r="K7876">
        <v>-1</v>
      </c>
      <c r="L7876">
        <v>480009.09</v>
      </c>
      <c r="M7876">
        <v>-5.0052324981345771E-2</v>
      </c>
      <c r="N7876">
        <v>0</v>
      </c>
      <c r="O7876">
        <v>0.17948001634867219</v>
      </c>
      <c r="P7876">
        <v>3.2226318343723477E-2</v>
      </c>
      <c r="Q7876">
        <v>2.0162919267916448E-6</v>
      </c>
      <c r="R7876">
        <v>100307.48</v>
      </c>
      <c r="S7876">
        <v>0.20896999999999999</v>
      </c>
    </row>
    <row r="7877" spans="1:19" x14ac:dyDescent="0.3">
      <c r="A7877" s="2">
        <v>46568</v>
      </c>
      <c r="B7877" t="s">
        <v>65</v>
      </c>
      <c r="C7877" t="s">
        <v>73</v>
      </c>
      <c r="D7877">
        <v>38</v>
      </c>
      <c r="E7877" t="s">
        <v>275</v>
      </c>
      <c r="F7877">
        <v>480009.09</v>
      </c>
      <c r="G7877">
        <v>-24026.18</v>
      </c>
      <c r="H7877">
        <v>0</v>
      </c>
      <c r="I7877">
        <v>7255.23</v>
      </c>
      <c r="J7877">
        <v>-14242.09</v>
      </c>
      <c r="K7877">
        <v>-0.87</v>
      </c>
      <c r="L7877">
        <v>448995.18</v>
      </c>
      <c r="M7877">
        <v>-5.0053598206391471E-2</v>
      </c>
      <c r="N7877">
        <v>0</v>
      </c>
      <c r="O7877">
        <v>0.1813773281666016</v>
      </c>
      <c r="P7877">
        <v>2.9670460075884749E-2</v>
      </c>
      <c r="Q7877">
        <v>1.8095148609806301E-6</v>
      </c>
      <c r="R7877">
        <v>72693.53</v>
      </c>
      <c r="S7877">
        <v>0.16190299999999999</v>
      </c>
    </row>
    <row r="7878" spans="1:19" x14ac:dyDescent="0.3">
      <c r="A7878" s="2">
        <v>46599</v>
      </c>
      <c r="B7878" t="s">
        <v>65</v>
      </c>
      <c r="C7878" t="s">
        <v>73</v>
      </c>
      <c r="D7878">
        <v>39</v>
      </c>
      <c r="E7878" t="s">
        <v>275</v>
      </c>
      <c r="F7878">
        <v>448995.18</v>
      </c>
      <c r="G7878">
        <v>-22474.240000000002</v>
      </c>
      <c r="H7878">
        <v>0</v>
      </c>
      <c r="I7878">
        <v>6871.32</v>
      </c>
      <c r="J7878">
        <v>0</v>
      </c>
      <c r="K7878">
        <v>-0.74</v>
      </c>
      <c r="L7878">
        <v>433391.53</v>
      </c>
      <c r="M7878">
        <v>-5.0054515239787087E-2</v>
      </c>
      <c r="N7878">
        <v>0</v>
      </c>
      <c r="O7878">
        <v>0.18364540102313509</v>
      </c>
      <c r="P7878">
        <v>2.7114601808046E-2</v>
      </c>
      <c r="Q7878">
        <v>1.6414422742436911E-6</v>
      </c>
      <c r="R7878">
        <v>61910.6</v>
      </c>
      <c r="S7878">
        <v>0.14285100000000001</v>
      </c>
    </row>
    <row r="7879" spans="1:19" x14ac:dyDescent="0.3">
      <c r="A7879" s="2">
        <v>46630</v>
      </c>
      <c r="B7879" t="s">
        <v>65</v>
      </c>
      <c r="C7879" t="s">
        <v>73</v>
      </c>
      <c r="D7879">
        <v>40</v>
      </c>
      <c r="E7879" t="s">
        <v>275</v>
      </c>
      <c r="F7879">
        <v>433391.53</v>
      </c>
      <c r="G7879">
        <v>-21693.49</v>
      </c>
      <c r="H7879">
        <v>0</v>
      </c>
      <c r="I7879">
        <v>6729.75</v>
      </c>
      <c r="J7879">
        <v>0</v>
      </c>
      <c r="K7879">
        <v>-0.65</v>
      </c>
      <c r="L7879">
        <v>418427.14</v>
      </c>
      <c r="M7879">
        <v>-5.0055175862228143E-2</v>
      </c>
      <c r="N7879">
        <v>0</v>
      </c>
      <c r="O7879">
        <v>0.18633724307796551</v>
      </c>
      <c r="P7879">
        <v>3.3567605860798003E-2</v>
      </c>
      <c r="Q7879">
        <v>1.5060619559956081E-6</v>
      </c>
      <c r="R7879">
        <v>69337.37</v>
      </c>
      <c r="S7879">
        <v>0.16571</v>
      </c>
    </row>
    <row r="7880" spans="1:19" x14ac:dyDescent="0.3">
      <c r="A7880" s="2">
        <v>46660</v>
      </c>
      <c r="B7880" t="s">
        <v>65</v>
      </c>
      <c r="C7880" t="s">
        <v>73</v>
      </c>
      <c r="D7880">
        <v>41</v>
      </c>
      <c r="E7880" t="s">
        <v>275</v>
      </c>
      <c r="F7880">
        <v>418427.14</v>
      </c>
      <c r="G7880">
        <v>-20944.64</v>
      </c>
      <c r="H7880">
        <v>0</v>
      </c>
      <c r="I7880">
        <v>6537.23</v>
      </c>
      <c r="J7880">
        <v>-10588.61</v>
      </c>
      <c r="K7880">
        <v>-0.57999999999999996</v>
      </c>
      <c r="L7880">
        <v>393430.53</v>
      </c>
      <c r="M7880">
        <v>-5.0055651009041878E-2</v>
      </c>
      <c r="N7880">
        <v>0</v>
      </c>
      <c r="O7880">
        <v>0.18748011419951441</v>
      </c>
      <c r="P7880">
        <v>2.5305754178794208E-2</v>
      </c>
      <c r="Q7880">
        <v>1.3939568545124671E-6</v>
      </c>
      <c r="R7880">
        <v>55548.06</v>
      </c>
      <c r="S7880">
        <v>0.14118900000000001</v>
      </c>
    </row>
    <row r="7881" spans="1:19" x14ac:dyDescent="0.3">
      <c r="A7881" s="2">
        <v>46691</v>
      </c>
      <c r="B7881" t="s">
        <v>65</v>
      </c>
      <c r="C7881" t="s">
        <v>73</v>
      </c>
      <c r="D7881">
        <v>42</v>
      </c>
      <c r="E7881" t="s">
        <v>275</v>
      </c>
      <c r="F7881">
        <v>393430.53</v>
      </c>
      <c r="G7881">
        <v>-19693.560000000001</v>
      </c>
      <c r="H7881">
        <v>0</v>
      </c>
      <c r="I7881">
        <v>6180.05</v>
      </c>
      <c r="J7881">
        <v>0</v>
      </c>
      <c r="K7881">
        <v>-0.51</v>
      </c>
      <c r="L7881">
        <v>379916.51</v>
      </c>
      <c r="M7881">
        <v>-5.0055993142816939E-2</v>
      </c>
      <c r="N7881">
        <v>0</v>
      </c>
      <c r="O7881">
        <v>0.1884972452049998</v>
      </c>
      <c r="P7881">
        <v>2.2766401806262541E-2</v>
      </c>
      <c r="Q7881">
        <v>1.2979225755026331E-6</v>
      </c>
      <c r="R7881">
        <v>58943.48</v>
      </c>
      <c r="S7881">
        <v>0.15514900000000001</v>
      </c>
    </row>
    <row r="7882" spans="1:19" x14ac:dyDescent="0.3">
      <c r="A7882" s="2">
        <v>45443</v>
      </c>
      <c r="B7882" t="s">
        <v>65</v>
      </c>
      <c r="C7882" t="s">
        <v>74</v>
      </c>
      <c r="D7882">
        <v>0</v>
      </c>
      <c r="E7882" t="s">
        <v>64</v>
      </c>
      <c r="F7882">
        <v>813932.17</v>
      </c>
      <c r="G7882">
        <v>-95728.319999999992</v>
      </c>
      <c r="H7882">
        <v>-13154.98</v>
      </c>
      <c r="I7882">
        <v>51366.525805999998</v>
      </c>
      <c r="J7882">
        <v>0</v>
      </c>
      <c r="K7882">
        <v>0</v>
      </c>
      <c r="L7882">
        <v>3638898.19</v>
      </c>
      <c r="M7882">
        <v>-0.1176121592540076</v>
      </c>
      <c r="N7882">
        <v>-1.61622558793812E-2</v>
      </c>
      <c r="O7882">
        <v>0.7430587449910776</v>
      </c>
      <c r="P7882">
        <v>0</v>
      </c>
      <c r="Q7882">
        <v>0</v>
      </c>
      <c r="R7882">
        <v>0</v>
      </c>
      <c r="S7882">
        <v>0</v>
      </c>
    </row>
    <row r="7883" spans="1:19" x14ac:dyDescent="0.3">
      <c r="A7883" s="2">
        <v>45473</v>
      </c>
      <c r="B7883" t="s">
        <v>65</v>
      </c>
      <c r="C7883" t="s">
        <v>74</v>
      </c>
      <c r="D7883">
        <v>1</v>
      </c>
      <c r="E7883" t="s">
        <v>64</v>
      </c>
      <c r="F7883">
        <v>3638898.19</v>
      </c>
      <c r="G7883">
        <v>-141019.93</v>
      </c>
      <c r="H7883">
        <v>-66151.960000000006</v>
      </c>
      <c r="I7883">
        <v>76629.621543999994</v>
      </c>
      <c r="J7883">
        <v>0</v>
      </c>
      <c r="K7883">
        <v>648.84</v>
      </c>
      <c r="L7883">
        <v>3507707.27</v>
      </c>
      <c r="M7883">
        <v>-3.8753469494566983E-2</v>
      </c>
      <c r="N7883">
        <v>-1.8179118113771691E-2</v>
      </c>
      <c r="O7883">
        <v>0.25621136218671359</v>
      </c>
      <c r="P7883">
        <v>0</v>
      </c>
      <c r="Q7883">
        <v>1.7830671981509881E-4</v>
      </c>
      <c r="R7883">
        <v>8530.74</v>
      </c>
      <c r="S7883">
        <v>2.4319988366646112E-3</v>
      </c>
    </row>
    <row r="7884" spans="1:19" x14ac:dyDescent="0.3">
      <c r="A7884" s="2">
        <v>45504</v>
      </c>
      <c r="B7884" t="s">
        <v>65</v>
      </c>
      <c r="C7884" t="s">
        <v>74</v>
      </c>
      <c r="D7884">
        <v>2</v>
      </c>
      <c r="E7884" t="s">
        <v>64</v>
      </c>
      <c r="F7884">
        <v>3507707.27</v>
      </c>
      <c r="G7884">
        <v>-135709.32999999999</v>
      </c>
      <c r="H7884">
        <v>-77322.899999999994</v>
      </c>
      <c r="I7884">
        <v>75231.351196000003</v>
      </c>
      <c r="J7884">
        <v>0</v>
      </c>
      <c r="K7884">
        <v>0</v>
      </c>
      <c r="L7884">
        <v>3369933.48</v>
      </c>
      <c r="M7884">
        <v>-3.8688898346982067E-2</v>
      </c>
      <c r="N7884">
        <v>-2.2043715181512279E-2</v>
      </c>
      <c r="O7884">
        <v>0.25252634319407941</v>
      </c>
      <c r="P7884">
        <v>0</v>
      </c>
      <c r="Q7884">
        <v>0</v>
      </c>
      <c r="R7884">
        <v>32738.18</v>
      </c>
      <c r="S7884">
        <v>9.7147852307161858E-3</v>
      </c>
    </row>
    <row r="7885" spans="1:19" x14ac:dyDescent="0.3">
      <c r="A7885" s="2">
        <v>45535</v>
      </c>
      <c r="B7885" t="s">
        <v>65</v>
      </c>
      <c r="C7885" t="s">
        <v>74</v>
      </c>
      <c r="D7885">
        <v>3</v>
      </c>
      <c r="E7885" t="s">
        <v>64</v>
      </c>
      <c r="F7885">
        <v>3369933.48</v>
      </c>
      <c r="G7885">
        <v>-162990.95000000001</v>
      </c>
      <c r="H7885">
        <v>-72238.45</v>
      </c>
      <c r="I7885">
        <v>71345.380646000005</v>
      </c>
      <c r="J7885">
        <v>0</v>
      </c>
      <c r="K7885">
        <v>61.18</v>
      </c>
      <c r="L7885">
        <v>3206068.08</v>
      </c>
      <c r="M7885">
        <v>-4.8366221756994447E-2</v>
      </c>
      <c r="N7885">
        <v>-2.143616496548769E-2</v>
      </c>
      <c r="O7885">
        <v>0.24927326473795999</v>
      </c>
      <c r="P7885">
        <v>0</v>
      </c>
      <c r="Q7885">
        <v>1.8154661023160609E-5</v>
      </c>
      <c r="R7885">
        <v>54642.01</v>
      </c>
      <c r="S7885">
        <v>1.7043309323612369E-2</v>
      </c>
    </row>
    <row r="7886" spans="1:19" x14ac:dyDescent="0.3">
      <c r="A7886" s="2">
        <v>45565</v>
      </c>
      <c r="B7886" t="s">
        <v>65</v>
      </c>
      <c r="C7886" t="s">
        <v>74</v>
      </c>
      <c r="D7886">
        <v>4</v>
      </c>
      <c r="E7886" t="s">
        <v>64</v>
      </c>
      <c r="F7886">
        <v>3206068.08</v>
      </c>
      <c r="G7886">
        <v>-153719.38</v>
      </c>
      <c r="H7886">
        <v>-69329.490000000005</v>
      </c>
      <c r="I7886">
        <v>64527.691658999996</v>
      </c>
      <c r="J7886">
        <v>0</v>
      </c>
      <c r="K7886">
        <v>130.07</v>
      </c>
      <c r="L7886">
        <v>3047297.16</v>
      </c>
      <c r="M7886">
        <v>-4.794638671553101E-2</v>
      </c>
      <c r="N7886">
        <v>-2.1624459702677311E-2</v>
      </c>
      <c r="O7886">
        <v>0.2448753100665598</v>
      </c>
      <c r="P7886">
        <v>0</v>
      </c>
      <c r="Q7886">
        <v>4.0569943230899823E-5</v>
      </c>
      <c r="R7886">
        <v>74102.100000000006</v>
      </c>
      <c r="S7886">
        <v>2.431731994263402E-2</v>
      </c>
    </row>
    <row r="7887" spans="1:19" x14ac:dyDescent="0.3">
      <c r="A7887" s="2">
        <v>45596</v>
      </c>
      <c r="B7887" t="s">
        <v>65</v>
      </c>
      <c r="C7887" t="s">
        <v>74</v>
      </c>
      <c r="D7887">
        <v>5</v>
      </c>
      <c r="E7887" t="s">
        <v>64</v>
      </c>
      <c r="F7887">
        <v>3047297.16</v>
      </c>
      <c r="G7887">
        <v>-174935.51</v>
      </c>
      <c r="H7887">
        <v>-61119.82</v>
      </c>
      <c r="I7887">
        <v>62498.344988999997</v>
      </c>
      <c r="J7887">
        <v>0</v>
      </c>
      <c r="K7887">
        <v>4104.34</v>
      </c>
      <c r="L7887">
        <v>2869739.52</v>
      </c>
      <c r="M7887">
        <v>-5.7406777486708901E-2</v>
      </c>
      <c r="N7887">
        <v>-2.0057059351573051E-2</v>
      </c>
      <c r="O7887">
        <v>0.2414820648322839</v>
      </c>
      <c r="P7887">
        <v>0</v>
      </c>
      <c r="Q7887">
        <v>1.3468788189990629E-3</v>
      </c>
      <c r="R7887">
        <v>111309.83</v>
      </c>
      <c r="S7887">
        <v>3.8787433223207657E-2</v>
      </c>
    </row>
    <row r="7888" spans="1:19" x14ac:dyDescent="0.3">
      <c r="A7888" s="2">
        <v>45626</v>
      </c>
      <c r="B7888" t="s">
        <v>65</v>
      </c>
      <c r="C7888" t="s">
        <v>74</v>
      </c>
      <c r="D7888">
        <v>6</v>
      </c>
      <c r="E7888" t="s">
        <v>64</v>
      </c>
      <c r="F7888">
        <v>2869739.52</v>
      </c>
      <c r="G7888">
        <v>-154261.67000000001</v>
      </c>
      <c r="H7888">
        <v>-60166.1</v>
      </c>
      <c r="I7888">
        <v>56043.044418999998</v>
      </c>
      <c r="J7888">
        <v>0</v>
      </c>
      <c r="K7888">
        <v>52.37</v>
      </c>
      <c r="L7888">
        <v>2711558.67</v>
      </c>
      <c r="M7888">
        <v>-5.3754589545465102E-2</v>
      </c>
      <c r="N7888">
        <v>-2.0965700747641369E-2</v>
      </c>
      <c r="O7888">
        <v>0.23760241502028959</v>
      </c>
      <c r="P7888">
        <v>0</v>
      </c>
      <c r="Q7888">
        <v>1.824904303509748E-5</v>
      </c>
      <c r="R7888">
        <v>145857.69</v>
      </c>
      <c r="S7888">
        <v>5.3791087618251687E-2</v>
      </c>
    </row>
    <row r="7889" spans="1:19" x14ac:dyDescent="0.3">
      <c r="A7889" s="2">
        <v>45657</v>
      </c>
      <c r="B7889" t="s">
        <v>65</v>
      </c>
      <c r="C7889" t="s">
        <v>74</v>
      </c>
      <c r="D7889">
        <v>7</v>
      </c>
      <c r="E7889" t="s">
        <v>64</v>
      </c>
      <c r="F7889">
        <v>2711558.67</v>
      </c>
      <c r="G7889">
        <v>-129719.4</v>
      </c>
      <c r="H7889">
        <v>-50497.63</v>
      </c>
      <c r="I7889">
        <v>50670.669259000002</v>
      </c>
      <c r="J7889">
        <v>43870.52</v>
      </c>
      <c r="K7889">
        <v>177.03</v>
      </c>
      <c r="L7889">
        <v>2285933.33</v>
      </c>
      <c r="M7889">
        <v>-4.7839422187387161E-2</v>
      </c>
      <c r="N7889">
        <v>-1.8623100639013651E-2</v>
      </c>
      <c r="O7889">
        <v>0.2200233665170056</v>
      </c>
      <c r="P7889">
        <v>1.6179078286364348E-2</v>
      </c>
      <c r="Q7889">
        <v>6.5287173004447668E-5</v>
      </c>
      <c r="R7889">
        <v>185067.4</v>
      </c>
      <c r="S7889">
        <v>8.0959229025283949E-2</v>
      </c>
    </row>
    <row r="7890" spans="1:19" x14ac:dyDescent="0.3">
      <c r="A7890" s="2">
        <v>45688</v>
      </c>
      <c r="B7890" t="s">
        <v>65</v>
      </c>
      <c r="C7890" t="s">
        <v>74</v>
      </c>
      <c r="D7890">
        <v>8</v>
      </c>
      <c r="E7890" t="s">
        <v>64</v>
      </c>
      <c r="F7890">
        <v>2285933.33</v>
      </c>
      <c r="G7890">
        <v>-115268.36</v>
      </c>
      <c r="H7890">
        <v>-45379.24</v>
      </c>
      <c r="I7890">
        <v>43870.507726999997</v>
      </c>
      <c r="J7890">
        <v>0</v>
      </c>
      <c r="K7890">
        <v>148.77000000000001</v>
      </c>
      <c r="L7890">
        <v>2062825.45</v>
      </c>
      <c r="M7890">
        <v>-5.0425075170499399E-2</v>
      </c>
      <c r="N7890">
        <v>-1.985151509208713E-2</v>
      </c>
      <c r="O7890">
        <v>0.22596452935209169</v>
      </c>
      <c r="P7890">
        <v>0</v>
      </c>
      <c r="Q7890">
        <v>6.5080638200415048E-5</v>
      </c>
      <c r="R7890">
        <v>154009.54</v>
      </c>
      <c r="S7890">
        <v>7.4659511302810427E-2</v>
      </c>
    </row>
    <row r="7891" spans="1:19" x14ac:dyDescent="0.3">
      <c r="A7891" s="2">
        <v>45716</v>
      </c>
      <c r="B7891" t="s">
        <v>65</v>
      </c>
      <c r="C7891" t="s">
        <v>74</v>
      </c>
      <c r="D7891">
        <v>9</v>
      </c>
      <c r="E7891" t="s">
        <v>64</v>
      </c>
      <c r="F7891">
        <v>2062825.45</v>
      </c>
      <c r="G7891">
        <v>-117832.61</v>
      </c>
      <c r="H7891">
        <v>-40502.980000000003</v>
      </c>
      <c r="I7891">
        <v>36114.087073000002</v>
      </c>
      <c r="J7891">
        <v>0</v>
      </c>
      <c r="K7891">
        <v>209.32</v>
      </c>
      <c r="L7891">
        <v>1885855.76</v>
      </c>
      <c r="M7891">
        <v>-5.7121948926895393E-2</v>
      </c>
      <c r="N7891">
        <v>-1.963471024656982E-2</v>
      </c>
      <c r="O7891">
        <v>0.2282175260020356</v>
      </c>
      <c r="P7891">
        <v>0</v>
      </c>
      <c r="Q7891">
        <v>1.014724731072132E-4</v>
      </c>
      <c r="R7891">
        <v>174914.81</v>
      </c>
      <c r="S7891">
        <v>9.2750895222230581E-2</v>
      </c>
    </row>
    <row r="7892" spans="1:19" x14ac:dyDescent="0.3">
      <c r="A7892" s="2">
        <v>45747</v>
      </c>
      <c r="B7892" t="s">
        <v>65</v>
      </c>
      <c r="C7892" t="s">
        <v>74</v>
      </c>
      <c r="D7892">
        <v>10</v>
      </c>
      <c r="E7892" t="s">
        <v>64</v>
      </c>
      <c r="F7892">
        <v>1885857.62</v>
      </c>
      <c r="G7892">
        <v>-95114.799999999988</v>
      </c>
      <c r="H7892">
        <v>-32143.71</v>
      </c>
      <c r="I7892">
        <v>34139.733334999997</v>
      </c>
      <c r="J7892">
        <v>51275.27</v>
      </c>
      <c r="K7892">
        <v>384.68</v>
      </c>
      <c r="L7892">
        <v>1697051.14</v>
      </c>
      <c r="M7892">
        <v>-5.0435833008432518E-2</v>
      </c>
      <c r="N7892">
        <v>-1.7044611246950871E-2</v>
      </c>
      <c r="O7892">
        <v>0.21314855570942459</v>
      </c>
      <c r="P7892">
        <v>2.7189364380541099E-2</v>
      </c>
      <c r="Q7892">
        <v>2.0398146494219431E-4</v>
      </c>
      <c r="R7892">
        <v>187570.47</v>
      </c>
      <c r="S7892">
        <v>0.1105272938327598</v>
      </c>
    </row>
    <row r="7893" spans="1:19" x14ac:dyDescent="0.3">
      <c r="A7893" s="2">
        <v>45777</v>
      </c>
      <c r="B7893" t="s">
        <v>65</v>
      </c>
      <c r="C7893" t="s">
        <v>74</v>
      </c>
      <c r="D7893">
        <v>11</v>
      </c>
      <c r="E7893" t="s">
        <v>64</v>
      </c>
      <c r="F7893">
        <v>1697051.14</v>
      </c>
      <c r="G7893">
        <v>-92997.829999999987</v>
      </c>
      <c r="H7893">
        <v>-31931.95</v>
      </c>
      <c r="I7893">
        <v>30412.791376000001</v>
      </c>
      <c r="J7893">
        <v>0</v>
      </c>
      <c r="K7893">
        <v>218.26</v>
      </c>
      <c r="L7893">
        <v>1553951.01</v>
      </c>
      <c r="M7893">
        <v>-5.479966266661828E-2</v>
      </c>
      <c r="N7893">
        <v>-1.8816138917298629E-2</v>
      </c>
      <c r="O7893">
        <v>0.21803838809163209</v>
      </c>
      <c r="P7893">
        <v>0</v>
      </c>
      <c r="Q7893">
        <v>1.286113275289983E-4</v>
      </c>
      <c r="R7893">
        <v>212099.18</v>
      </c>
      <c r="S7893">
        <v>0.13649026168463321</v>
      </c>
    </row>
    <row r="7894" spans="1:19" x14ac:dyDescent="0.3">
      <c r="A7894" s="2">
        <v>45808</v>
      </c>
      <c r="B7894" t="s">
        <v>65</v>
      </c>
      <c r="C7894" t="s">
        <v>74</v>
      </c>
      <c r="D7894">
        <v>12</v>
      </c>
      <c r="E7894" t="s">
        <v>64</v>
      </c>
      <c r="F7894">
        <v>1553951.01</v>
      </c>
      <c r="G7894">
        <v>-83593.679999999993</v>
      </c>
      <c r="H7894">
        <v>-26636.09</v>
      </c>
      <c r="I7894">
        <v>28201.398227999998</v>
      </c>
      <c r="J7894">
        <v>0</v>
      </c>
      <c r="K7894">
        <v>486.66</v>
      </c>
      <c r="L7894">
        <v>1440767.49</v>
      </c>
      <c r="M7894">
        <v>-5.3794282742542818E-2</v>
      </c>
      <c r="N7894">
        <v>-1.7140881423282451E-2</v>
      </c>
      <c r="O7894">
        <v>0.21368030197529381</v>
      </c>
      <c r="P7894">
        <v>0</v>
      </c>
      <c r="Q7894">
        <v>3.13175896066376E-4</v>
      </c>
      <c r="R7894">
        <v>173988.66</v>
      </c>
      <c r="S7894">
        <v>0.12076109518545559</v>
      </c>
    </row>
    <row r="7895" spans="1:19" x14ac:dyDescent="0.3">
      <c r="A7895" s="2">
        <v>45838</v>
      </c>
      <c r="B7895" t="s">
        <v>65</v>
      </c>
      <c r="C7895" t="s">
        <v>74</v>
      </c>
      <c r="D7895">
        <v>13</v>
      </c>
      <c r="E7895" t="s">
        <v>64</v>
      </c>
      <c r="F7895">
        <v>1440767.49</v>
      </c>
      <c r="G7895">
        <v>-69346.509999999995</v>
      </c>
      <c r="H7895">
        <v>-26137.279999999999</v>
      </c>
      <c r="I7895">
        <v>24617.422364999999</v>
      </c>
      <c r="J7895">
        <v>60640.39</v>
      </c>
      <c r="K7895">
        <v>3.61</v>
      </c>
      <c r="L7895">
        <v>1293129.58</v>
      </c>
      <c r="M7895">
        <v>-4.8131645446830559E-2</v>
      </c>
      <c r="N7895">
        <v>-1.81412199965728E-2</v>
      </c>
      <c r="O7895">
        <v>0.20788362743214039</v>
      </c>
      <c r="P7895">
        <v>4.2088949411261352E-2</v>
      </c>
      <c r="Q7895">
        <v>2.5056090070438779E-6</v>
      </c>
      <c r="R7895">
        <v>191463.15</v>
      </c>
      <c r="S7895">
        <v>0.1480618438872924</v>
      </c>
    </row>
    <row r="7896" spans="1:19" x14ac:dyDescent="0.3">
      <c r="A7896" s="2">
        <v>45869</v>
      </c>
      <c r="B7896" t="s">
        <v>65</v>
      </c>
      <c r="C7896" t="s">
        <v>74</v>
      </c>
      <c r="D7896">
        <v>14</v>
      </c>
      <c r="E7896" t="s">
        <v>64</v>
      </c>
      <c r="F7896">
        <v>1293129.58</v>
      </c>
      <c r="G7896">
        <v>-65594.320000000007</v>
      </c>
      <c r="H7896">
        <v>-23287.43</v>
      </c>
      <c r="I7896">
        <v>22861.839721</v>
      </c>
      <c r="J7896">
        <v>0</v>
      </c>
      <c r="K7896">
        <v>3.42</v>
      </c>
      <c r="L7896">
        <v>1209969.94</v>
      </c>
      <c r="M7896">
        <v>-5.0725249050447063E-2</v>
      </c>
      <c r="N7896">
        <v>-1.8008581939638248E-2</v>
      </c>
      <c r="O7896">
        <v>0.2081614479403201</v>
      </c>
      <c r="P7896">
        <v>0</v>
      </c>
      <c r="Q7896">
        <v>2.644746553551114E-6</v>
      </c>
      <c r="R7896">
        <v>167800.83</v>
      </c>
      <c r="S7896">
        <v>0.13868181716977199</v>
      </c>
    </row>
    <row r="7897" spans="1:19" x14ac:dyDescent="0.3">
      <c r="A7897" s="2">
        <v>45900</v>
      </c>
      <c r="B7897" t="s">
        <v>65</v>
      </c>
      <c r="C7897" t="s">
        <v>74</v>
      </c>
      <c r="D7897">
        <v>15</v>
      </c>
      <c r="E7897" t="s">
        <v>64</v>
      </c>
      <c r="F7897">
        <v>1209969.94</v>
      </c>
      <c r="G7897">
        <v>-60013.62</v>
      </c>
      <c r="H7897">
        <v>-21641.25</v>
      </c>
      <c r="I7897">
        <v>21039.976450999999</v>
      </c>
      <c r="J7897">
        <v>0</v>
      </c>
      <c r="K7897">
        <v>0</v>
      </c>
      <c r="L7897">
        <v>1132797.21</v>
      </c>
      <c r="M7897">
        <v>-4.9599265251168152E-2</v>
      </c>
      <c r="N7897">
        <v>-1.7885774914375149E-2</v>
      </c>
      <c r="O7897">
        <v>0.2047395945948712</v>
      </c>
      <c r="P7897">
        <v>0</v>
      </c>
      <c r="Q7897">
        <v>0</v>
      </c>
      <c r="R7897">
        <v>169940.89</v>
      </c>
      <c r="S7897">
        <v>0.15001881051596169</v>
      </c>
    </row>
    <row r="7898" spans="1:19" x14ac:dyDescent="0.3">
      <c r="A7898" s="2">
        <v>45930</v>
      </c>
      <c r="B7898" t="s">
        <v>65</v>
      </c>
      <c r="C7898" t="s">
        <v>74</v>
      </c>
      <c r="D7898">
        <v>16</v>
      </c>
      <c r="E7898" t="s">
        <v>64</v>
      </c>
      <c r="F7898">
        <v>1132584.7</v>
      </c>
      <c r="G7898">
        <v>-59056.38</v>
      </c>
      <c r="H7898">
        <v>-20309.71</v>
      </c>
      <c r="I7898">
        <v>18595.98</v>
      </c>
      <c r="J7898">
        <v>51896.5</v>
      </c>
      <c r="K7898">
        <v>0</v>
      </c>
      <c r="L7898">
        <v>1006382.04</v>
      </c>
      <c r="M7898">
        <v>-5.2143014116295239E-2</v>
      </c>
      <c r="N7898">
        <v>-1.7932177611087279E-2</v>
      </c>
      <c r="O7898">
        <v>0.1997652714185526</v>
      </c>
      <c r="P7898">
        <v>4.58212970738524E-2</v>
      </c>
      <c r="Q7898">
        <v>0</v>
      </c>
      <c r="R7898">
        <v>133438.69</v>
      </c>
      <c r="S7898">
        <v>0.1325924794921817</v>
      </c>
    </row>
    <row r="7899" spans="1:19" x14ac:dyDescent="0.3">
      <c r="A7899" s="2">
        <v>45961</v>
      </c>
      <c r="B7899" t="s">
        <v>65</v>
      </c>
      <c r="C7899" t="s">
        <v>74</v>
      </c>
      <c r="D7899">
        <v>17</v>
      </c>
      <c r="E7899" t="s">
        <v>275</v>
      </c>
      <c r="F7899">
        <v>1006382.04</v>
      </c>
      <c r="G7899">
        <v>-51861.07</v>
      </c>
      <c r="H7899">
        <v>0</v>
      </c>
      <c r="I7899">
        <v>16347.44</v>
      </c>
      <c r="J7899">
        <v>0</v>
      </c>
      <c r="K7899">
        <v>-188.52</v>
      </c>
      <c r="L7899">
        <v>970679.89</v>
      </c>
      <c r="M7899">
        <v>-5.1532186545650359E-2</v>
      </c>
      <c r="N7899">
        <v>0</v>
      </c>
      <c r="O7899">
        <v>0.19492524138555831</v>
      </c>
      <c r="P7899">
        <v>1.417657788534735E-2</v>
      </c>
      <c r="Q7899">
        <v>1.8732393253703339E-4</v>
      </c>
      <c r="R7899">
        <v>144761.96</v>
      </c>
      <c r="S7899">
        <v>0.14913499999999999</v>
      </c>
    </row>
    <row r="7900" spans="1:19" x14ac:dyDescent="0.3">
      <c r="A7900" s="2">
        <v>45991</v>
      </c>
      <c r="B7900" t="s">
        <v>65</v>
      </c>
      <c r="C7900" t="s">
        <v>74</v>
      </c>
      <c r="D7900">
        <v>18</v>
      </c>
      <c r="E7900" t="s">
        <v>275</v>
      </c>
      <c r="F7900">
        <v>970679.89</v>
      </c>
      <c r="G7900">
        <v>-49225.5</v>
      </c>
      <c r="H7900">
        <v>0</v>
      </c>
      <c r="I7900">
        <v>15555.83</v>
      </c>
      <c r="J7900">
        <v>0</v>
      </c>
      <c r="K7900">
        <v>-86.56</v>
      </c>
      <c r="L7900">
        <v>936923.66</v>
      </c>
      <c r="M7900">
        <v>-5.0712395754447769E-2</v>
      </c>
      <c r="N7900">
        <v>0</v>
      </c>
      <c r="O7900">
        <v>0.192308498691487</v>
      </c>
      <c r="P7900">
        <v>1.5090935640646119E-2</v>
      </c>
      <c r="Q7900">
        <v>8.9173605078939422E-5</v>
      </c>
      <c r="R7900">
        <v>162658.6</v>
      </c>
      <c r="S7900">
        <v>0.17360900000000001</v>
      </c>
    </row>
    <row r="7901" spans="1:19" x14ac:dyDescent="0.3">
      <c r="A7901" s="2">
        <v>46022</v>
      </c>
      <c r="B7901" t="s">
        <v>65</v>
      </c>
      <c r="C7901" t="s">
        <v>74</v>
      </c>
      <c r="D7901">
        <v>19</v>
      </c>
      <c r="E7901" t="s">
        <v>275</v>
      </c>
      <c r="F7901">
        <v>936923.66</v>
      </c>
      <c r="G7901">
        <v>-48138.03</v>
      </c>
      <c r="H7901">
        <v>0</v>
      </c>
      <c r="I7901">
        <v>14840.03</v>
      </c>
      <c r="J7901">
        <v>-13282.37</v>
      </c>
      <c r="K7901">
        <v>-80.33</v>
      </c>
      <c r="L7901">
        <v>890262.96</v>
      </c>
      <c r="M7901">
        <v>-5.1378814983358667E-2</v>
      </c>
      <c r="N7901">
        <v>0</v>
      </c>
      <c r="O7901">
        <v>0.1900692280186172</v>
      </c>
      <c r="P7901">
        <v>1.417657788534735E-2</v>
      </c>
      <c r="Q7901">
        <v>8.5740754568445801E-5</v>
      </c>
      <c r="R7901">
        <v>150129.34</v>
      </c>
      <c r="S7901">
        <v>0.16863500000000001</v>
      </c>
    </row>
    <row r="7902" spans="1:19" x14ac:dyDescent="0.3">
      <c r="A7902" s="2">
        <v>46053</v>
      </c>
      <c r="B7902" t="s">
        <v>65</v>
      </c>
      <c r="C7902" t="s">
        <v>74</v>
      </c>
      <c r="D7902">
        <v>20</v>
      </c>
      <c r="E7902" t="s">
        <v>275</v>
      </c>
      <c r="F7902">
        <v>890262.96</v>
      </c>
      <c r="G7902">
        <v>-46004.7</v>
      </c>
      <c r="H7902">
        <v>0</v>
      </c>
      <c r="I7902">
        <v>13955.91</v>
      </c>
      <c r="J7902">
        <v>0</v>
      </c>
      <c r="K7902">
        <v>-60.03</v>
      </c>
      <c r="L7902">
        <v>858154.14</v>
      </c>
      <c r="M7902">
        <v>-5.1675406605390418E-2</v>
      </c>
      <c r="N7902">
        <v>0</v>
      </c>
      <c r="O7902">
        <v>0.18811395102776529</v>
      </c>
      <c r="P7902">
        <v>1.9546304838760551E-2</v>
      </c>
      <c r="Q7902">
        <v>6.7431322611698991E-5</v>
      </c>
      <c r="R7902">
        <v>151027.29999999999</v>
      </c>
      <c r="S7902">
        <v>0.17599100000000001</v>
      </c>
    </row>
    <row r="7903" spans="1:19" x14ac:dyDescent="0.3">
      <c r="A7903" s="2">
        <v>46081</v>
      </c>
      <c r="B7903" t="s">
        <v>65</v>
      </c>
      <c r="C7903" t="s">
        <v>74</v>
      </c>
      <c r="D7903">
        <v>21</v>
      </c>
      <c r="E7903" t="s">
        <v>275</v>
      </c>
      <c r="F7903">
        <v>858154.14</v>
      </c>
      <c r="G7903">
        <v>-44365.95</v>
      </c>
      <c r="H7903">
        <v>0</v>
      </c>
      <c r="I7903">
        <v>13329.57</v>
      </c>
      <c r="J7903">
        <v>0</v>
      </c>
      <c r="K7903">
        <v>-31.1</v>
      </c>
      <c r="L7903">
        <v>827086.66</v>
      </c>
      <c r="M7903">
        <v>-5.1699276615347102E-2</v>
      </c>
      <c r="N7903">
        <v>0</v>
      </c>
      <c r="O7903">
        <v>0.18639405170795389</v>
      </c>
      <c r="P7903">
        <v>1.615335438092837E-2</v>
      </c>
      <c r="Q7903">
        <v>3.623499752972605E-5</v>
      </c>
      <c r="R7903">
        <v>151088.35</v>
      </c>
      <c r="S7903">
        <v>0.182675</v>
      </c>
    </row>
    <row r="7904" spans="1:19" x14ac:dyDescent="0.3">
      <c r="A7904" s="2">
        <v>46112</v>
      </c>
      <c r="B7904" t="s">
        <v>65</v>
      </c>
      <c r="C7904" t="s">
        <v>74</v>
      </c>
      <c r="D7904">
        <v>22</v>
      </c>
      <c r="E7904" t="s">
        <v>275</v>
      </c>
      <c r="F7904">
        <v>827086.66</v>
      </c>
      <c r="G7904">
        <v>-42895.82</v>
      </c>
      <c r="H7904">
        <v>0</v>
      </c>
      <c r="I7904">
        <v>12742.52</v>
      </c>
      <c r="J7904">
        <v>-16166.49</v>
      </c>
      <c r="K7904">
        <v>-32.11</v>
      </c>
      <c r="L7904">
        <v>780734.76</v>
      </c>
      <c r="M7904">
        <v>-5.1863756758830308E-2</v>
      </c>
      <c r="N7904">
        <v>0</v>
      </c>
      <c r="O7904">
        <v>0.184878112568929</v>
      </c>
      <c r="P7904">
        <v>1.9546304838760551E-2</v>
      </c>
      <c r="Q7904">
        <v>3.8825384360486969E-5</v>
      </c>
      <c r="R7904">
        <v>134877.82999999999</v>
      </c>
      <c r="S7904">
        <v>0.17275799999999999</v>
      </c>
    </row>
    <row r="7905" spans="1:19" x14ac:dyDescent="0.3">
      <c r="A7905" s="2">
        <v>46142</v>
      </c>
      <c r="B7905" t="s">
        <v>65</v>
      </c>
      <c r="C7905" t="s">
        <v>74</v>
      </c>
      <c r="D7905">
        <v>23</v>
      </c>
      <c r="E7905" t="s">
        <v>275</v>
      </c>
      <c r="F7905">
        <v>780734.76</v>
      </c>
      <c r="G7905">
        <v>-40554.94</v>
      </c>
      <c r="H7905">
        <v>0</v>
      </c>
      <c r="I7905">
        <v>11941.51</v>
      </c>
      <c r="J7905">
        <v>0</v>
      </c>
      <c r="K7905">
        <v>-32.840000000000003</v>
      </c>
      <c r="L7905">
        <v>752088.5</v>
      </c>
      <c r="M7905">
        <v>-5.194458038807559E-2</v>
      </c>
      <c r="N7905">
        <v>0</v>
      </c>
      <c r="O7905">
        <v>0.18354270750502499</v>
      </c>
      <c r="P7905">
        <v>1.9319265382841021E-2</v>
      </c>
      <c r="Q7905">
        <v>4.2060833057194232E-5</v>
      </c>
      <c r="R7905">
        <v>136114.57999999999</v>
      </c>
      <c r="S7905">
        <v>0.180982</v>
      </c>
    </row>
    <row r="7906" spans="1:19" x14ac:dyDescent="0.3">
      <c r="A7906" s="2">
        <v>46173</v>
      </c>
      <c r="B7906" t="s">
        <v>65</v>
      </c>
      <c r="C7906" t="s">
        <v>74</v>
      </c>
      <c r="D7906">
        <v>24</v>
      </c>
      <c r="E7906" t="s">
        <v>275</v>
      </c>
      <c r="F7906">
        <v>752088.5</v>
      </c>
      <c r="G7906">
        <v>-39100.660000000003</v>
      </c>
      <c r="H7906">
        <v>0</v>
      </c>
      <c r="I7906">
        <v>11429.79</v>
      </c>
      <c r="J7906">
        <v>0</v>
      </c>
      <c r="K7906">
        <v>-22.53</v>
      </c>
      <c r="L7906">
        <v>724395.09</v>
      </c>
      <c r="M7906">
        <v>-5.1989442685189791E-2</v>
      </c>
      <c r="N7906">
        <v>0</v>
      </c>
      <c r="O7906">
        <v>0.18236873232713741</v>
      </c>
      <c r="P7906">
        <v>2.1444396691235101E-2</v>
      </c>
      <c r="Q7906">
        <v>2.9955574767207621E-5</v>
      </c>
      <c r="R7906">
        <v>136228.28</v>
      </c>
      <c r="S7906">
        <v>0.188058</v>
      </c>
    </row>
    <row r="7907" spans="1:19" x14ac:dyDescent="0.3">
      <c r="A7907" s="2">
        <v>46203</v>
      </c>
      <c r="B7907" t="s">
        <v>65</v>
      </c>
      <c r="C7907" t="s">
        <v>74</v>
      </c>
      <c r="D7907">
        <v>25</v>
      </c>
      <c r="E7907" t="s">
        <v>275</v>
      </c>
      <c r="F7907">
        <v>724395.09</v>
      </c>
      <c r="G7907">
        <v>-37695.93</v>
      </c>
      <c r="H7907">
        <v>0</v>
      </c>
      <c r="I7907">
        <v>10946.8</v>
      </c>
      <c r="J7907">
        <v>-14159.25</v>
      </c>
      <c r="K7907">
        <v>-18.12</v>
      </c>
      <c r="L7907">
        <v>683468.59</v>
      </c>
      <c r="M7907">
        <v>-5.2037803696830233E-2</v>
      </c>
      <c r="N7907">
        <v>0</v>
      </c>
      <c r="O7907">
        <v>0.1813397669126193</v>
      </c>
      <c r="P7907">
        <v>1.9546304838760551E-2</v>
      </c>
      <c r="Q7907">
        <v>2.5020738907896638E-5</v>
      </c>
      <c r="R7907">
        <v>134732.51</v>
      </c>
      <c r="S7907">
        <v>0.197131</v>
      </c>
    </row>
    <row r="7908" spans="1:19" x14ac:dyDescent="0.3">
      <c r="A7908" s="2">
        <v>46234</v>
      </c>
      <c r="B7908" t="s">
        <v>65</v>
      </c>
      <c r="C7908" t="s">
        <v>74</v>
      </c>
      <c r="D7908">
        <v>26</v>
      </c>
      <c r="E7908" t="s">
        <v>275</v>
      </c>
      <c r="F7908">
        <v>683468.59</v>
      </c>
      <c r="G7908">
        <v>-35586.03</v>
      </c>
      <c r="H7908">
        <v>0</v>
      </c>
      <c r="I7908">
        <v>10277.16</v>
      </c>
      <c r="J7908">
        <v>0</v>
      </c>
      <c r="K7908">
        <v>-13.64</v>
      </c>
      <c r="L7908">
        <v>658146.07999999996</v>
      </c>
      <c r="M7908">
        <v>-5.2066811519830218E-2</v>
      </c>
      <c r="N7908">
        <v>0</v>
      </c>
      <c r="O7908">
        <v>0.18044128349737851</v>
      </c>
      <c r="P7908">
        <v>1.8991136653276671E-2</v>
      </c>
      <c r="Q7908">
        <v>1.996073760285087E-5</v>
      </c>
      <c r="R7908">
        <v>125890.72</v>
      </c>
      <c r="S7908">
        <v>0.19128100000000001</v>
      </c>
    </row>
    <row r="7909" spans="1:19" x14ac:dyDescent="0.3">
      <c r="A7909" s="2">
        <v>46265</v>
      </c>
      <c r="B7909" t="s">
        <v>65</v>
      </c>
      <c r="C7909" t="s">
        <v>74</v>
      </c>
      <c r="D7909">
        <v>27</v>
      </c>
      <c r="E7909" t="s">
        <v>275</v>
      </c>
      <c r="F7909">
        <v>658146.07999999996</v>
      </c>
      <c r="G7909">
        <v>-34280.980000000003</v>
      </c>
      <c r="H7909">
        <v>0</v>
      </c>
      <c r="I7909">
        <v>9853.56</v>
      </c>
      <c r="J7909">
        <v>0</v>
      </c>
      <c r="K7909">
        <v>-10.53</v>
      </c>
      <c r="L7909">
        <v>633708.13</v>
      </c>
      <c r="M7909">
        <v>-5.2087183375122657E-2</v>
      </c>
      <c r="N7909">
        <v>0</v>
      </c>
      <c r="O7909">
        <v>0.1796602360480381</v>
      </c>
      <c r="P7909">
        <v>2.3084870321830379E-2</v>
      </c>
      <c r="Q7909">
        <v>1.6004855518780199E-5</v>
      </c>
      <c r="R7909">
        <v>115532.69</v>
      </c>
      <c r="S7909">
        <v>0.182312</v>
      </c>
    </row>
    <row r="7910" spans="1:19" x14ac:dyDescent="0.3">
      <c r="A7910" s="2">
        <v>46295</v>
      </c>
      <c r="B7910" t="s">
        <v>65</v>
      </c>
      <c r="C7910" t="s">
        <v>74</v>
      </c>
      <c r="D7910">
        <v>28</v>
      </c>
      <c r="E7910" t="s">
        <v>275</v>
      </c>
      <c r="F7910">
        <v>633708.13</v>
      </c>
      <c r="G7910">
        <v>-33018.39</v>
      </c>
      <c r="H7910">
        <v>0</v>
      </c>
      <c r="I7910">
        <v>9452.01</v>
      </c>
      <c r="J7910">
        <v>-16609.599999999999</v>
      </c>
      <c r="K7910">
        <v>-9.07</v>
      </c>
      <c r="L7910">
        <v>593523.06999999995</v>
      </c>
      <c r="M7910">
        <v>-5.210347349011147E-2</v>
      </c>
      <c r="N7910">
        <v>0</v>
      </c>
      <c r="O7910">
        <v>0.1789848289418518</v>
      </c>
      <c r="P7910">
        <v>2.6210177993420111E-2</v>
      </c>
      <c r="Q7910">
        <v>1.431901035120138E-5</v>
      </c>
      <c r="R7910">
        <v>112316.84</v>
      </c>
      <c r="S7910">
        <v>0.18923799999999999</v>
      </c>
    </row>
    <row r="7911" spans="1:19" x14ac:dyDescent="0.3">
      <c r="A7911" s="2">
        <v>46326</v>
      </c>
      <c r="B7911" t="s">
        <v>65</v>
      </c>
      <c r="C7911" t="s">
        <v>74</v>
      </c>
      <c r="D7911">
        <v>29</v>
      </c>
      <c r="E7911" t="s">
        <v>275</v>
      </c>
      <c r="F7911">
        <v>593523.06999999995</v>
      </c>
      <c r="G7911">
        <v>-30931.11</v>
      </c>
      <c r="H7911">
        <v>0</v>
      </c>
      <c r="I7911">
        <v>8823.93</v>
      </c>
      <c r="J7911">
        <v>0</v>
      </c>
      <c r="K7911">
        <v>-7.29</v>
      </c>
      <c r="L7911">
        <v>571408.6</v>
      </c>
      <c r="M7911">
        <v>-5.2114418455658347E-2</v>
      </c>
      <c r="N7911">
        <v>0</v>
      </c>
      <c r="O7911">
        <v>0.1784043716322421</v>
      </c>
      <c r="P7911">
        <v>2.5305754178794208E-2</v>
      </c>
      <c r="Q7911">
        <v>1.227681251709424E-5</v>
      </c>
      <c r="R7911">
        <v>115703.49</v>
      </c>
      <c r="S7911">
        <v>0.202488</v>
      </c>
    </row>
    <row r="7912" spans="1:19" x14ac:dyDescent="0.3">
      <c r="A7912" s="2">
        <v>46356</v>
      </c>
      <c r="B7912" t="s">
        <v>65</v>
      </c>
      <c r="C7912" t="s">
        <v>74</v>
      </c>
      <c r="D7912">
        <v>30</v>
      </c>
      <c r="E7912" t="s">
        <v>275</v>
      </c>
      <c r="F7912">
        <v>571408.6</v>
      </c>
      <c r="G7912">
        <v>-29783.16</v>
      </c>
      <c r="H7912">
        <v>0</v>
      </c>
      <c r="I7912">
        <v>8471.57</v>
      </c>
      <c r="J7912">
        <v>0</v>
      </c>
      <c r="K7912">
        <v>-5.6</v>
      </c>
      <c r="L7912">
        <v>550091.41</v>
      </c>
      <c r="M7912">
        <v>-5.2122352944963042E-2</v>
      </c>
      <c r="N7912">
        <v>0</v>
      </c>
      <c r="O7912">
        <v>0.1779091746688064</v>
      </c>
      <c r="P7912">
        <v>2.7949907195213751E-2</v>
      </c>
      <c r="Q7912">
        <v>9.7948108054192457E-6</v>
      </c>
      <c r="R7912">
        <v>120201.99</v>
      </c>
      <c r="S7912">
        <v>0.21851300000000001</v>
      </c>
    </row>
    <row r="7913" spans="1:19" x14ac:dyDescent="0.3">
      <c r="A7913" s="2">
        <v>46387</v>
      </c>
      <c r="B7913" t="s">
        <v>65</v>
      </c>
      <c r="C7913" t="s">
        <v>74</v>
      </c>
      <c r="D7913">
        <v>31</v>
      </c>
      <c r="E7913" t="s">
        <v>275</v>
      </c>
      <c r="F7913">
        <v>550091.41</v>
      </c>
      <c r="G7913">
        <v>-28675.279999999999</v>
      </c>
      <c r="H7913">
        <v>0</v>
      </c>
      <c r="I7913">
        <v>8136.33</v>
      </c>
      <c r="J7913">
        <v>-15834.5</v>
      </c>
      <c r="K7913">
        <v>-4.46</v>
      </c>
      <c r="L7913">
        <v>513713.5</v>
      </c>
      <c r="M7913">
        <v>-5.2128214539936428E-2</v>
      </c>
      <c r="N7913">
        <v>0</v>
      </c>
      <c r="O7913">
        <v>0.1774904656030212</v>
      </c>
      <c r="P7913">
        <v>2.8785212582381502E-2</v>
      </c>
      <c r="Q7913">
        <v>8.1147471419368813E-6</v>
      </c>
      <c r="R7913">
        <v>102808.35</v>
      </c>
      <c r="S7913">
        <v>0.200128</v>
      </c>
    </row>
    <row r="7914" spans="1:19" x14ac:dyDescent="0.3">
      <c r="A7914" s="2">
        <v>46418</v>
      </c>
      <c r="B7914" t="s">
        <v>65</v>
      </c>
      <c r="C7914" t="s">
        <v>74</v>
      </c>
      <c r="D7914">
        <v>32</v>
      </c>
      <c r="E7914" t="s">
        <v>275</v>
      </c>
      <c r="F7914">
        <v>513713.5</v>
      </c>
      <c r="G7914">
        <v>-26781.09</v>
      </c>
      <c r="H7914">
        <v>0</v>
      </c>
      <c r="I7914">
        <v>7583.28</v>
      </c>
      <c r="J7914">
        <v>0</v>
      </c>
      <c r="K7914">
        <v>-3.44</v>
      </c>
      <c r="L7914">
        <v>494512.25</v>
      </c>
      <c r="M7914">
        <v>-5.2132338048240592E-2</v>
      </c>
      <c r="N7914">
        <v>0</v>
      </c>
      <c r="O7914">
        <v>0.17714031469386191</v>
      </c>
      <c r="P7914">
        <v>2.7949907195213751E-2</v>
      </c>
      <c r="Q7914">
        <v>6.7059144947735688E-6</v>
      </c>
      <c r="R7914">
        <v>111136</v>
      </c>
      <c r="S7914">
        <v>0.22473899999999999</v>
      </c>
    </row>
    <row r="7915" spans="1:19" x14ac:dyDescent="0.3">
      <c r="A7915" s="2">
        <v>46446</v>
      </c>
      <c r="B7915" t="s">
        <v>65</v>
      </c>
      <c r="C7915" t="s">
        <v>74</v>
      </c>
      <c r="D7915">
        <v>33</v>
      </c>
      <c r="E7915" t="s">
        <v>275</v>
      </c>
      <c r="F7915">
        <v>494512.25</v>
      </c>
      <c r="G7915">
        <v>-25781.56</v>
      </c>
      <c r="H7915">
        <v>0</v>
      </c>
      <c r="I7915">
        <v>7287.94</v>
      </c>
      <c r="J7915">
        <v>0</v>
      </c>
      <c r="K7915">
        <v>-2.77</v>
      </c>
      <c r="L7915">
        <v>476015.86</v>
      </c>
      <c r="M7915">
        <v>-5.2135324647004287E-2</v>
      </c>
      <c r="N7915">
        <v>0</v>
      </c>
      <c r="O7915">
        <v>0.1768515659692462</v>
      </c>
      <c r="P7915">
        <v>3.1854707396964561E-2</v>
      </c>
      <c r="Q7915">
        <v>5.6013459024337926E-6</v>
      </c>
      <c r="R7915">
        <v>113488.7</v>
      </c>
      <c r="S7915">
        <v>0.23841399999999999</v>
      </c>
    </row>
    <row r="7916" spans="1:19" x14ac:dyDescent="0.3">
      <c r="A7916" s="2">
        <v>46477</v>
      </c>
      <c r="B7916" t="s">
        <v>65</v>
      </c>
      <c r="C7916" t="s">
        <v>74</v>
      </c>
      <c r="D7916">
        <v>34</v>
      </c>
      <c r="E7916" t="s">
        <v>275</v>
      </c>
      <c r="F7916">
        <v>476015.86</v>
      </c>
      <c r="G7916">
        <v>-24818.27</v>
      </c>
      <c r="H7916">
        <v>0</v>
      </c>
      <c r="I7916">
        <v>7006.07</v>
      </c>
      <c r="J7916">
        <v>-15537.09</v>
      </c>
      <c r="K7916">
        <v>-2.25</v>
      </c>
      <c r="L7916">
        <v>442664.32</v>
      </c>
      <c r="M7916">
        <v>-5.2137486597344497E-2</v>
      </c>
      <c r="N7916">
        <v>0</v>
      </c>
      <c r="O7916">
        <v>0.17661777194607739</v>
      </c>
      <c r="P7916">
        <v>3.2639860897540993E-2</v>
      </c>
      <c r="Q7916">
        <v>4.7343867677382594E-6</v>
      </c>
      <c r="R7916">
        <v>98999.62</v>
      </c>
      <c r="S7916">
        <v>0.22364500000000001</v>
      </c>
    </row>
    <row r="7917" spans="1:19" x14ac:dyDescent="0.3">
      <c r="A7917" s="2">
        <v>46507</v>
      </c>
      <c r="B7917" t="s">
        <v>65</v>
      </c>
      <c r="C7917" t="s">
        <v>74</v>
      </c>
      <c r="D7917">
        <v>35</v>
      </c>
      <c r="E7917" t="s">
        <v>275</v>
      </c>
      <c r="F7917">
        <v>442664.32</v>
      </c>
      <c r="G7917">
        <v>-23080.09</v>
      </c>
      <c r="H7917">
        <v>0</v>
      </c>
      <c r="I7917">
        <v>6508.39</v>
      </c>
      <c r="J7917">
        <v>0</v>
      </c>
      <c r="K7917">
        <v>-1.74</v>
      </c>
      <c r="L7917">
        <v>426090.87</v>
      </c>
      <c r="M7917">
        <v>-5.2139031940245849E-2</v>
      </c>
      <c r="N7917">
        <v>0</v>
      </c>
      <c r="O7917">
        <v>0.1764331315782762</v>
      </c>
      <c r="P7917">
        <v>2.8785212582381502E-2</v>
      </c>
      <c r="Q7917">
        <v>3.9356681357829994E-6</v>
      </c>
      <c r="R7917">
        <v>94177.86</v>
      </c>
      <c r="S7917">
        <v>0.221028</v>
      </c>
    </row>
    <row r="7918" spans="1:19" x14ac:dyDescent="0.3">
      <c r="A7918" s="2">
        <v>46538</v>
      </c>
      <c r="B7918" t="s">
        <v>65</v>
      </c>
      <c r="C7918" t="s">
        <v>74</v>
      </c>
      <c r="D7918">
        <v>36</v>
      </c>
      <c r="E7918" t="s">
        <v>275</v>
      </c>
      <c r="F7918">
        <v>426090.87</v>
      </c>
      <c r="G7918">
        <v>-22216.44</v>
      </c>
      <c r="H7918">
        <v>0</v>
      </c>
      <c r="I7918">
        <v>6259.72</v>
      </c>
      <c r="J7918">
        <v>0</v>
      </c>
      <c r="K7918">
        <v>-1.38</v>
      </c>
      <c r="L7918">
        <v>410132.77</v>
      </c>
      <c r="M7918">
        <v>-5.2140147588913402E-2</v>
      </c>
      <c r="N7918">
        <v>0</v>
      </c>
      <c r="O7918">
        <v>0.17629243151705981</v>
      </c>
      <c r="P7918">
        <v>3.2964152243507489E-2</v>
      </c>
      <c r="Q7918">
        <v>3.2405727706737288E-6</v>
      </c>
      <c r="R7918">
        <v>89547.55</v>
      </c>
      <c r="S7918">
        <v>0.218338</v>
      </c>
    </row>
    <row r="7919" spans="1:19" x14ac:dyDescent="0.3">
      <c r="A7919" s="2">
        <v>46568</v>
      </c>
      <c r="B7919" t="s">
        <v>65</v>
      </c>
      <c r="C7919" t="s">
        <v>74</v>
      </c>
      <c r="D7919">
        <v>37</v>
      </c>
      <c r="E7919" t="s">
        <v>275</v>
      </c>
      <c r="F7919">
        <v>410132.77</v>
      </c>
      <c r="G7919">
        <v>-21384.71</v>
      </c>
      <c r="H7919">
        <v>0</v>
      </c>
      <c r="I7919">
        <v>6429.05</v>
      </c>
      <c r="J7919">
        <v>-13217.07</v>
      </c>
      <c r="K7919">
        <v>-1.1100000000000001</v>
      </c>
      <c r="L7919">
        <v>381958.93</v>
      </c>
      <c r="M7919">
        <v>-5.2140951412564911E-2</v>
      </c>
      <c r="N7919">
        <v>0</v>
      </c>
      <c r="O7919">
        <v>0.18810652488284521</v>
      </c>
      <c r="P7919">
        <v>3.2226318343723477E-2</v>
      </c>
      <c r="Q7919">
        <v>2.6943862677782689E-6</v>
      </c>
      <c r="R7919">
        <v>82153.88</v>
      </c>
      <c r="S7919">
        <v>0.215086</v>
      </c>
    </row>
    <row r="7920" spans="1:19" x14ac:dyDescent="0.3">
      <c r="A7920" s="2">
        <v>46599</v>
      </c>
      <c r="B7920" t="s">
        <v>65</v>
      </c>
      <c r="C7920" t="s">
        <v>74</v>
      </c>
      <c r="D7920">
        <v>38</v>
      </c>
      <c r="E7920" t="s">
        <v>275</v>
      </c>
      <c r="F7920">
        <v>381958.93</v>
      </c>
      <c r="G7920">
        <v>-19915.919999999998</v>
      </c>
      <c r="H7920">
        <v>0</v>
      </c>
      <c r="I7920">
        <v>6048.36</v>
      </c>
      <c r="J7920">
        <v>0</v>
      </c>
      <c r="K7920">
        <v>-0.86</v>
      </c>
      <c r="L7920">
        <v>368090.52</v>
      </c>
      <c r="M7920">
        <v>-5.2141528881768311E-2</v>
      </c>
      <c r="N7920">
        <v>0</v>
      </c>
      <c r="O7920">
        <v>0.19002131703897321</v>
      </c>
      <c r="P7920">
        <v>2.9670460075884749E-2</v>
      </c>
      <c r="Q7920">
        <v>2.2426895282650521E-6</v>
      </c>
      <c r="R7920">
        <v>56620.28</v>
      </c>
      <c r="S7920">
        <v>0.15382199999999999</v>
      </c>
    </row>
    <row r="7921" spans="1:19" x14ac:dyDescent="0.3">
      <c r="A7921" s="2">
        <v>46630</v>
      </c>
      <c r="B7921" t="s">
        <v>65</v>
      </c>
      <c r="C7921" t="s">
        <v>74</v>
      </c>
      <c r="D7921">
        <v>39</v>
      </c>
      <c r="E7921" t="s">
        <v>275</v>
      </c>
      <c r="F7921">
        <v>368090.52</v>
      </c>
      <c r="G7921">
        <v>-19192.96</v>
      </c>
      <c r="H7921">
        <v>0</v>
      </c>
      <c r="I7921">
        <v>5898.22</v>
      </c>
      <c r="J7921">
        <v>0</v>
      </c>
      <c r="K7921">
        <v>-0.69</v>
      </c>
      <c r="L7921">
        <v>354795.09</v>
      </c>
      <c r="M7921">
        <v>-5.2141945038688721E-2</v>
      </c>
      <c r="N7921">
        <v>0</v>
      </c>
      <c r="O7921">
        <v>0.19228601461575601</v>
      </c>
      <c r="P7921">
        <v>2.7114601808046E-2</v>
      </c>
      <c r="Q7921">
        <v>1.870754114389342E-6</v>
      </c>
      <c r="R7921">
        <v>54038.71</v>
      </c>
      <c r="S7921">
        <v>0.15231</v>
      </c>
    </row>
    <row r="7922" spans="1:19" x14ac:dyDescent="0.3">
      <c r="A7922" s="2">
        <v>46660</v>
      </c>
      <c r="B7922" t="s">
        <v>65</v>
      </c>
      <c r="C7922" t="s">
        <v>74</v>
      </c>
      <c r="D7922">
        <v>40</v>
      </c>
      <c r="E7922" t="s">
        <v>275</v>
      </c>
      <c r="F7922">
        <v>354795.09</v>
      </c>
      <c r="G7922">
        <v>-18499.810000000001</v>
      </c>
      <c r="H7922">
        <v>0</v>
      </c>
      <c r="I7922">
        <v>5763.99</v>
      </c>
      <c r="J7922">
        <v>-11909.62</v>
      </c>
      <c r="K7922">
        <v>-0.55000000000000004</v>
      </c>
      <c r="L7922">
        <v>330149.09999999998</v>
      </c>
      <c r="M7922">
        <v>-5.2142244613651273E-2</v>
      </c>
      <c r="N7922">
        <v>0</v>
      </c>
      <c r="O7922">
        <v>0.19495161179887199</v>
      </c>
      <c r="P7922">
        <v>3.3567605860798003E-2</v>
      </c>
      <c r="Q7922">
        <v>1.559871465385638E-6</v>
      </c>
      <c r="R7922">
        <v>56322.19</v>
      </c>
      <c r="S7922">
        <v>0.170596</v>
      </c>
    </row>
    <row r="7923" spans="1:19" x14ac:dyDescent="0.3">
      <c r="A7923" s="2">
        <v>46691</v>
      </c>
      <c r="B7923" t="s">
        <v>65</v>
      </c>
      <c r="C7923" t="s">
        <v>74</v>
      </c>
      <c r="D7923">
        <v>41</v>
      </c>
      <c r="E7923" t="s">
        <v>275</v>
      </c>
      <c r="F7923">
        <v>330149.09999999998</v>
      </c>
      <c r="G7923">
        <v>-17214.79</v>
      </c>
      <c r="H7923">
        <v>0</v>
      </c>
      <c r="I7923">
        <v>5394.98</v>
      </c>
      <c r="J7923">
        <v>0</v>
      </c>
      <c r="K7923">
        <v>-0.43</v>
      </c>
      <c r="L7923">
        <v>318328.86</v>
      </c>
      <c r="M7923">
        <v>-5.214246014716567E-2</v>
      </c>
      <c r="N7923">
        <v>0</v>
      </c>
      <c r="O7923">
        <v>0.19609245961820981</v>
      </c>
      <c r="P7923">
        <v>2.5305754178794208E-2</v>
      </c>
      <c r="Q7923">
        <v>1.2953285235229189E-6</v>
      </c>
      <c r="R7923">
        <v>44856.69</v>
      </c>
      <c r="S7923">
        <v>0.14091300000000001</v>
      </c>
    </row>
    <row r="7924" spans="1:19" x14ac:dyDescent="0.3">
      <c r="A7924" s="2">
        <v>45473</v>
      </c>
      <c r="B7924" t="s">
        <v>65</v>
      </c>
      <c r="C7924" t="s">
        <v>75</v>
      </c>
      <c r="D7924">
        <v>0</v>
      </c>
      <c r="E7924" t="s">
        <v>64</v>
      </c>
      <c r="F7924">
        <v>3624</v>
      </c>
      <c r="G7924">
        <v>-97732.42</v>
      </c>
      <c r="H7924">
        <v>-8776.1200000000008</v>
      </c>
      <c r="I7924">
        <v>43234.304651999999</v>
      </c>
      <c r="J7924">
        <v>0</v>
      </c>
      <c r="K7924">
        <v>0</v>
      </c>
      <c r="L7924">
        <v>3919195.02</v>
      </c>
      <c r="M7924">
        <v>-26.968107064017659</v>
      </c>
      <c r="N7924">
        <v>-2.4216666666666669</v>
      </c>
      <c r="O7924">
        <v>145.14828180629141</v>
      </c>
      <c r="P7924">
        <v>0</v>
      </c>
      <c r="Q7924">
        <v>0</v>
      </c>
      <c r="R7924">
        <v>0</v>
      </c>
      <c r="S7924">
        <v>0</v>
      </c>
    </row>
    <row r="7925" spans="1:19" x14ac:dyDescent="0.3">
      <c r="A7925" s="2">
        <v>45504</v>
      </c>
      <c r="B7925" t="s">
        <v>65</v>
      </c>
      <c r="C7925" t="s">
        <v>75</v>
      </c>
      <c r="D7925">
        <v>1</v>
      </c>
      <c r="E7925" t="s">
        <v>64</v>
      </c>
      <c r="F7925">
        <v>3919195.02</v>
      </c>
      <c r="G7925">
        <v>-151179.49</v>
      </c>
      <c r="H7925">
        <v>-66495.44</v>
      </c>
      <c r="I7925">
        <v>85321.343998000011</v>
      </c>
      <c r="J7925">
        <v>0</v>
      </c>
      <c r="K7925">
        <v>5.42</v>
      </c>
      <c r="L7925">
        <v>3786748.16</v>
      </c>
      <c r="M7925">
        <v>-3.8574117702364297E-2</v>
      </c>
      <c r="N7925">
        <v>-1.6966606576265759E-2</v>
      </c>
      <c r="O7925">
        <v>0.25632560077119299</v>
      </c>
      <c r="P7925">
        <v>0</v>
      </c>
      <c r="Q7925">
        <v>1.3829370501700629E-6</v>
      </c>
      <c r="R7925">
        <v>8040.39</v>
      </c>
      <c r="S7925">
        <v>2.1232967338393059E-3</v>
      </c>
    </row>
    <row r="7926" spans="1:19" x14ac:dyDescent="0.3">
      <c r="A7926" s="2">
        <v>45535</v>
      </c>
      <c r="B7926" t="s">
        <v>65</v>
      </c>
      <c r="C7926" t="s">
        <v>75</v>
      </c>
      <c r="D7926">
        <v>2</v>
      </c>
      <c r="E7926" t="s">
        <v>64</v>
      </c>
      <c r="F7926">
        <v>3786748.16</v>
      </c>
      <c r="G7926">
        <v>-141839.51</v>
      </c>
      <c r="H7926">
        <v>-85589.95</v>
      </c>
      <c r="I7926">
        <v>81346.076451999994</v>
      </c>
      <c r="J7926">
        <v>0</v>
      </c>
      <c r="K7926">
        <v>12.1</v>
      </c>
      <c r="L7926">
        <v>3640638.43</v>
      </c>
      <c r="M7926">
        <v>-3.7456810964687982E-2</v>
      </c>
      <c r="N7926">
        <v>-2.2602493322397232E-2</v>
      </c>
      <c r="O7926">
        <v>0.25293059059616518</v>
      </c>
      <c r="P7926">
        <v>0</v>
      </c>
      <c r="Q7926">
        <v>3.1953537675977902E-6</v>
      </c>
      <c r="R7926">
        <v>27071.37</v>
      </c>
      <c r="S7926">
        <v>7.4358853592610139E-3</v>
      </c>
    </row>
    <row r="7927" spans="1:19" x14ac:dyDescent="0.3">
      <c r="A7927" s="2">
        <v>45565</v>
      </c>
      <c r="B7927" t="s">
        <v>65</v>
      </c>
      <c r="C7927" t="s">
        <v>75</v>
      </c>
      <c r="D7927">
        <v>3</v>
      </c>
      <c r="E7927" t="s">
        <v>64</v>
      </c>
      <c r="F7927">
        <v>3640638.43</v>
      </c>
      <c r="G7927">
        <v>-140529.28</v>
      </c>
      <c r="H7927">
        <v>-79990.989999999991</v>
      </c>
      <c r="I7927">
        <v>75133.291935999994</v>
      </c>
      <c r="J7927">
        <v>0</v>
      </c>
      <c r="K7927">
        <v>3.51</v>
      </c>
      <c r="L7927">
        <v>3495238.66</v>
      </c>
      <c r="M7927">
        <v>-3.860017485999015E-2</v>
      </c>
      <c r="N7927">
        <v>-2.1971693025280729E-2</v>
      </c>
      <c r="O7927">
        <v>0.25108830116773412</v>
      </c>
      <c r="P7927">
        <v>0</v>
      </c>
      <c r="Q7927">
        <v>9.6411661511796991E-7</v>
      </c>
      <c r="R7927">
        <v>48850.95</v>
      </c>
      <c r="S7927">
        <v>1.397642757819576E-2</v>
      </c>
    </row>
    <row r="7928" spans="1:19" x14ac:dyDescent="0.3">
      <c r="A7928" s="2">
        <v>45596</v>
      </c>
      <c r="B7928" t="s">
        <v>65</v>
      </c>
      <c r="C7928" t="s">
        <v>75</v>
      </c>
      <c r="D7928">
        <v>4</v>
      </c>
      <c r="E7928" t="s">
        <v>64</v>
      </c>
      <c r="F7928">
        <v>3495238.66</v>
      </c>
      <c r="G7928">
        <v>-173917.44</v>
      </c>
      <c r="H7928">
        <v>-70548.08</v>
      </c>
      <c r="I7928">
        <v>73735.774877999997</v>
      </c>
      <c r="J7928">
        <v>0</v>
      </c>
      <c r="K7928">
        <v>22.37</v>
      </c>
      <c r="L7928">
        <v>3319855.37</v>
      </c>
      <c r="M7928">
        <v>-4.9758387600347717E-2</v>
      </c>
      <c r="N7928">
        <v>-2.018405232448419E-2</v>
      </c>
      <c r="O7928">
        <v>0.24838912855635181</v>
      </c>
      <c r="P7928">
        <v>0</v>
      </c>
      <c r="Q7928">
        <v>6.4001352056457284E-6</v>
      </c>
      <c r="R7928">
        <v>88142.53</v>
      </c>
      <c r="S7928">
        <v>2.6550111428498769E-2</v>
      </c>
    </row>
    <row r="7929" spans="1:19" x14ac:dyDescent="0.3">
      <c r="A7929" s="2">
        <v>45626</v>
      </c>
      <c r="B7929" t="s">
        <v>65</v>
      </c>
      <c r="C7929" t="s">
        <v>75</v>
      </c>
      <c r="D7929">
        <v>5</v>
      </c>
      <c r="E7929" t="s">
        <v>64</v>
      </c>
      <c r="F7929">
        <v>3319855.37</v>
      </c>
      <c r="G7929">
        <v>-131981.31</v>
      </c>
      <c r="H7929">
        <v>-71316.259999999995</v>
      </c>
      <c r="I7929">
        <v>67073.47</v>
      </c>
      <c r="J7929">
        <v>0</v>
      </c>
      <c r="K7929">
        <v>17.5</v>
      </c>
      <c r="L7929">
        <v>3183613.77</v>
      </c>
      <c r="M7929">
        <v>-3.9755138489662577E-2</v>
      </c>
      <c r="N7929">
        <v>-2.1481737019164181E-2</v>
      </c>
      <c r="O7929">
        <v>0.24581207935774221</v>
      </c>
      <c r="P7929">
        <v>0</v>
      </c>
      <c r="Q7929">
        <v>5.2713139729337074E-6</v>
      </c>
      <c r="R7929">
        <v>109300.3</v>
      </c>
      <c r="S7929">
        <v>3.4332148274380657E-2</v>
      </c>
    </row>
    <row r="7930" spans="1:19" x14ac:dyDescent="0.3">
      <c r="A7930" s="2">
        <v>45657</v>
      </c>
      <c r="B7930" t="s">
        <v>65</v>
      </c>
      <c r="C7930" t="s">
        <v>75</v>
      </c>
      <c r="D7930">
        <v>6</v>
      </c>
      <c r="E7930" t="s">
        <v>64</v>
      </c>
      <c r="F7930">
        <v>3183613.77</v>
      </c>
      <c r="G7930">
        <v>-152033.79</v>
      </c>
      <c r="H7930">
        <v>-65196.280000000013</v>
      </c>
      <c r="I7930">
        <v>65710.116129000002</v>
      </c>
      <c r="J7930">
        <v>22045.97</v>
      </c>
      <c r="K7930">
        <v>179.3</v>
      </c>
      <c r="L7930">
        <v>3009855.370000001</v>
      </c>
      <c r="M7930">
        <v>-4.775509875998557E-2</v>
      </c>
      <c r="N7930">
        <v>-2.04787027290688E-2</v>
      </c>
      <c r="O7930">
        <v>0.24302056759537091</v>
      </c>
      <c r="P7930">
        <v>6.9248255575926846E-3</v>
      </c>
      <c r="Q7930">
        <v>5.6319645834425443E-5</v>
      </c>
      <c r="R7930">
        <v>135909.48000000001</v>
      </c>
      <c r="S7930">
        <v>4.5154820844431467E-2</v>
      </c>
    </row>
    <row r="7931" spans="1:19" x14ac:dyDescent="0.3">
      <c r="A7931" s="2">
        <v>45688</v>
      </c>
      <c r="B7931" t="s">
        <v>65</v>
      </c>
      <c r="C7931" t="s">
        <v>75</v>
      </c>
      <c r="D7931">
        <v>7</v>
      </c>
      <c r="E7931" t="s">
        <v>64</v>
      </c>
      <c r="F7931">
        <v>3009855.37</v>
      </c>
      <c r="G7931">
        <v>-139069.76000000001</v>
      </c>
      <c r="H7931">
        <v>-59715.249999999993</v>
      </c>
      <c r="I7931">
        <v>58080.295158999987</v>
      </c>
      <c r="J7931">
        <v>0</v>
      </c>
      <c r="K7931">
        <v>28.04</v>
      </c>
      <c r="L7931">
        <v>2573519.56</v>
      </c>
      <c r="M7931">
        <v>-4.6204798205968282E-2</v>
      </c>
      <c r="N7931">
        <v>-1.9839906792597811E-2</v>
      </c>
      <c r="O7931">
        <v>0.22720315513018019</v>
      </c>
      <c r="P7931">
        <v>0</v>
      </c>
      <c r="Q7931">
        <v>9.3160622531839449E-6</v>
      </c>
      <c r="R7931">
        <v>140686.88</v>
      </c>
      <c r="S7931">
        <v>5.4667111214806538E-2</v>
      </c>
    </row>
    <row r="7932" spans="1:19" x14ac:dyDescent="0.3">
      <c r="A7932" s="2">
        <v>45716</v>
      </c>
      <c r="B7932" t="s">
        <v>65</v>
      </c>
      <c r="C7932" t="s">
        <v>75</v>
      </c>
      <c r="D7932">
        <v>8</v>
      </c>
      <c r="E7932" t="s">
        <v>64</v>
      </c>
      <c r="F7932">
        <v>2573519.56</v>
      </c>
      <c r="G7932">
        <v>-122796.88</v>
      </c>
      <c r="H7932">
        <v>-51658.26</v>
      </c>
      <c r="I7932">
        <v>44933.219169999997</v>
      </c>
      <c r="J7932">
        <v>0</v>
      </c>
      <c r="K7932">
        <v>72.070000000000007</v>
      </c>
      <c r="L7932">
        <v>2316218</v>
      </c>
      <c r="M7932">
        <v>-4.7715541746261289E-2</v>
      </c>
      <c r="N7932">
        <v>-2.0073000727455131E-2</v>
      </c>
      <c r="O7932">
        <v>0.2276013814472426</v>
      </c>
      <c r="P7932">
        <v>0</v>
      </c>
      <c r="Q7932">
        <v>2.8004450061378199E-5</v>
      </c>
      <c r="R7932">
        <v>158885.85</v>
      </c>
      <c r="S7932">
        <v>6.8597105281109128E-2</v>
      </c>
    </row>
    <row r="7933" spans="1:19" x14ac:dyDescent="0.3">
      <c r="A7933" s="2">
        <v>45747</v>
      </c>
      <c r="B7933" t="s">
        <v>65</v>
      </c>
      <c r="C7933" t="s">
        <v>75</v>
      </c>
      <c r="D7933">
        <v>9</v>
      </c>
      <c r="E7933" t="s">
        <v>64</v>
      </c>
      <c r="F7933">
        <v>2316218</v>
      </c>
      <c r="G7933">
        <v>-125837.08</v>
      </c>
      <c r="H7933">
        <v>-41365.440000000002</v>
      </c>
      <c r="I7933">
        <v>44728.21385</v>
      </c>
      <c r="J7933">
        <v>61785.31</v>
      </c>
      <c r="K7933">
        <v>140.87</v>
      </c>
      <c r="L7933">
        <v>2069617.32</v>
      </c>
      <c r="M7933">
        <v>-5.4328685814547681E-2</v>
      </c>
      <c r="N7933">
        <v>-1.7859044355928499E-2</v>
      </c>
      <c r="O7933">
        <v>0.2273700692005452</v>
      </c>
      <c r="P7933">
        <v>2.6675084124205928E-2</v>
      </c>
      <c r="Q7933">
        <v>6.0818972998223827E-5</v>
      </c>
      <c r="R7933">
        <v>177952.11</v>
      </c>
      <c r="S7933">
        <v>8.5983098556596943E-2</v>
      </c>
    </row>
    <row r="7934" spans="1:19" x14ac:dyDescent="0.3">
      <c r="A7934" s="2">
        <v>45777</v>
      </c>
      <c r="B7934" t="s">
        <v>65</v>
      </c>
      <c r="C7934" t="s">
        <v>75</v>
      </c>
      <c r="D7934">
        <v>10</v>
      </c>
      <c r="E7934" t="s">
        <v>64</v>
      </c>
      <c r="F7934">
        <v>2069617.32</v>
      </c>
      <c r="G7934">
        <v>-99766.87999999999</v>
      </c>
      <c r="H7934">
        <v>-40701.710000000006</v>
      </c>
      <c r="I7934">
        <v>38139.499552000001</v>
      </c>
      <c r="J7934">
        <v>0</v>
      </c>
      <c r="K7934">
        <v>101.59</v>
      </c>
      <c r="L7934">
        <v>1896812.94</v>
      </c>
      <c r="M7934">
        <v>-4.8205472111143711E-2</v>
      </c>
      <c r="N7934">
        <v>-1.9666297535623638E-2</v>
      </c>
      <c r="O7934">
        <v>0.2242108110511303</v>
      </c>
      <c r="P7934">
        <v>0</v>
      </c>
      <c r="Q7934">
        <v>4.9086369261733858E-5</v>
      </c>
      <c r="R7934">
        <v>193543.3</v>
      </c>
      <c r="S7934">
        <v>0.1020360500071241</v>
      </c>
    </row>
    <row r="7935" spans="1:19" x14ac:dyDescent="0.3">
      <c r="A7935" s="2">
        <v>45808</v>
      </c>
      <c r="B7935" t="s">
        <v>65</v>
      </c>
      <c r="C7935" t="s">
        <v>75</v>
      </c>
      <c r="D7935">
        <v>11</v>
      </c>
      <c r="E7935" t="s">
        <v>64</v>
      </c>
      <c r="F7935">
        <v>1896812.94</v>
      </c>
      <c r="G7935">
        <v>-94846.35</v>
      </c>
      <c r="H7935">
        <v>-34453.629999999997</v>
      </c>
      <c r="I7935">
        <v>35282.200718000007</v>
      </c>
      <c r="J7935">
        <v>0</v>
      </c>
      <c r="K7935">
        <v>332.16</v>
      </c>
      <c r="L7935">
        <v>1762646</v>
      </c>
      <c r="M7935">
        <v>-5.0003006622255541E-2</v>
      </c>
      <c r="N7935">
        <v>-1.8163957696324031E-2</v>
      </c>
      <c r="O7935">
        <v>0.21900918709821449</v>
      </c>
      <c r="P7935">
        <v>0</v>
      </c>
      <c r="Q7935">
        <v>1.7511479018062791E-4</v>
      </c>
      <c r="R7935">
        <v>175418.98</v>
      </c>
      <c r="S7935">
        <v>9.952025534338714E-2</v>
      </c>
    </row>
    <row r="7936" spans="1:19" x14ac:dyDescent="0.3">
      <c r="A7936" s="2">
        <v>45838</v>
      </c>
      <c r="B7936" t="s">
        <v>65</v>
      </c>
      <c r="C7936" t="s">
        <v>75</v>
      </c>
      <c r="D7936">
        <v>12</v>
      </c>
      <c r="E7936" t="s">
        <v>64</v>
      </c>
      <c r="F7936">
        <v>1762735.76</v>
      </c>
      <c r="G7936">
        <v>-92583.33</v>
      </c>
      <c r="H7936">
        <v>-33416.519999999997</v>
      </c>
      <c r="I7936">
        <v>30558.374275999999</v>
      </c>
      <c r="J7936">
        <v>62286.559999999998</v>
      </c>
      <c r="K7936">
        <v>26.15</v>
      </c>
      <c r="L7936">
        <v>1558016.72</v>
      </c>
      <c r="M7936">
        <v>-5.2522523285055502E-2</v>
      </c>
      <c r="N7936">
        <v>-1.895719185954451E-2</v>
      </c>
      <c r="O7936">
        <v>0.2109184837160922</v>
      </c>
      <c r="P7936">
        <v>3.533516560644348E-2</v>
      </c>
      <c r="Q7936">
        <v>1.4834895049726571E-5</v>
      </c>
      <c r="R7936">
        <v>195605.53</v>
      </c>
      <c r="S7936">
        <v>0.12554777332556491</v>
      </c>
    </row>
    <row r="7937" spans="1:19" x14ac:dyDescent="0.3">
      <c r="A7937" s="2">
        <v>45869</v>
      </c>
      <c r="B7937" t="s">
        <v>65</v>
      </c>
      <c r="C7937" t="s">
        <v>75</v>
      </c>
      <c r="D7937">
        <v>13</v>
      </c>
      <c r="E7937" t="s">
        <v>64</v>
      </c>
      <c r="F7937">
        <v>1558016.72</v>
      </c>
      <c r="G7937">
        <v>-88619.21</v>
      </c>
      <c r="H7937">
        <v>-27938.9</v>
      </c>
      <c r="I7937">
        <v>28424.638620999998</v>
      </c>
      <c r="J7937">
        <v>0</v>
      </c>
      <c r="K7937">
        <v>44.56</v>
      </c>
      <c r="L7937">
        <v>1443515.32</v>
      </c>
      <c r="M7937">
        <v>-5.6879498700116653E-2</v>
      </c>
      <c r="N7937">
        <v>-1.7932349275430109E-2</v>
      </c>
      <c r="O7937">
        <v>0.2148097593372508</v>
      </c>
      <c r="P7937">
        <v>0</v>
      </c>
      <c r="Q7937">
        <v>2.860046328642737E-5</v>
      </c>
      <c r="R7937">
        <v>165752.87</v>
      </c>
      <c r="S7937">
        <v>0.1148258475012236</v>
      </c>
    </row>
    <row r="7938" spans="1:19" x14ac:dyDescent="0.3">
      <c r="A7938" s="2">
        <v>45900</v>
      </c>
      <c r="B7938" t="s">
        <v>65</v>
      </c>
      <c r="C7938" t="s">
        <v>75</v>
      </c>
      <c r="D7938">
        <v>14</v>
      </c>
      <c r="E7938" t="s">
        <v>64</v>
      </c>
      <c r="F7938">
        <v>1443515.32</v>
      </c>
      <c r="G7938">
        <v>-69892.349999999991</v>
      </c>
      <c r="H7938">
        <v>-25955.93</v>
      </c>
      <c r="I7938">
        <v>25701.579677000002</v>
      </c>
      <c r="J7938">
        <v>0</v>
      </c>
      <c r="K7938">
        <v>0</v>
      </c>
      <c r="L7938">
        <v>1349225.82</v>
      </c>
      <c r="M7938">
        <v>-4.8418156033148287E-2</v>
      </c>
      <c r="N7938">
        <v>-1.798105613454799E-2</v>
      </c>
      <c r="O7938">
        <v>0.20963779838255561</v>
      </c>
      <c r="P7938">
        <v>0</v>
      </c>
      <c r="Q7938">
        <v>0</v>
      </c>
      <c r="R7938">
        <v>168881.23</v>
      </c>
      <c r="S7938">
        <v>0.1251689876495248</v>
      </c>
    </row>
    <row r="7939" spans="1:19" x14ac:dyDescent="0.3">
      <c r="A7939" s="2">
        <v>45930</v>
      </c>
      <c r="B7939" t="s">
        <v>65</v>
      </c>
      <c r="C7939" t="s">
        <v>75</v>
      </c>
      <c r="D7939">
        <v>15</v>
      </c>
      <c r="E7939" t="s">
        <v>64</v>
      </c>
      <c r="F7939">
        <v>1349175.56</v>
      </c>
      <c r="G7939">
        <v>-64752.470000000008</v>
      </c>
      <c r="H7939">
        <v>-24427.31</v>
      </c>
      <c r="I7939">
        <v>22438.47</v>
      </c>
      <c r="J7939">
        <v>53377.71</v>
      </c>
      <c r="K7939">
        <v>0</v>
      </c>
      <c r="L7939">
        <v>1206635.83</v>
      </c>
      <c r="M7939">
        <v>-4.7994102413180389E-2</v>
      </c>
      <c r="N7939">
        <v>-1.8105360580353232E-2</v>
      </c>
      <c r="O7939">
        <v>0.20234682060205711</v>
      </c>
      <c r="P7939">
        <v>3.9563205547541933E-2</v>
      </c>
      <c r="Q7939">
        <v>0</v>
      </c>
      <c r="R7939">
        <v>144572.95000000001</v>
      </c>
      <c r="S7939">
        <v>0.1198148989161046</v>
      </c>
    </row>
    <row r="7940" spans="1:19" x14ac:dyDescent="0.3">
      <c r="A7940" s="2">
        <v>45961</v>
      </c>
      <c r="B7940" t="s">
        <v>65</v>
      </c>
      <c r="C7940" t="s">
        <v>75</v>
      </c>
      <c r="D7940">
        <v>16</v>
      </c>
      <c r="E7940" t="s">
        <v>275</v>
      </c>
      <c r="F7940">
        <v>1206635.83</v>
      </c>
      <c r="G7940">
        <v>-61140.79</v>
      </c>
      <c r="H7940">
        <v>0</v>
      </c>
      <c r="I7940">
        <v>20019.849999999999</v>
      </c>
      <c r="J7940">
        <v>0</v>
      </c>
      <c r="K7940">
        <v>-43.62</v>
      </c>
      <c r="L7940">
        <v>1165471.27</v>
      </c>
      <c r="M7940">
        <v>-5.067045986081669E-2</v>
      </c>
      <c r="N7940">
        <v>0</v>
      </c>
      <c r="O7940">
        <v>0.19909751972469419</v>
      </c>
      <c r="P7940">
        <v>1.7655590576860811E-2</v>
      </c>
      <c r="Q7940">
        <v>3.6147258175358877E-5</v>
      </c>
      <c r="R7940">
        <v>175192.39</v>
      </c>
      <c r="S7940">
        <v>0.15031900000000001</v>
      </c>
    </row>
    <row r="7941" spans="1:19" x14ac:dyDescent="0.3">
      <c r="A7941" s="2">
        <v>45991</v>
      </c>
      <c r="B7941" t="s">
        <v>65</v>
      </c>
      <c r="C7941" t="s">
        <v>75</v>
      </c>
      <c r="D7941">
        <v>17</v>
      </c>
      <c r="E7941" t="s">
        <v>275</v>
      </c>
      <c r="F7941">
        <v>1165471.27</v>
      </c>
      <c r="G7941">
        <v>-59143.56</v>
      </c>
      <c r="H7941">
        <v>0</v>
      </c>
      <c r="I7941">
        <v>19021.009999999998</v>
      </c>
      <c r="J7941">
        <v>0</v>
      </c>
      <c r="K7941">
        <v>-44.51</v>
      </c>
      <c r="L7941">
        <v>1125304.22</v>
      </c>
      <c r="M7941">
        <v>-5.0746473784249659E-2</v>
      </c>
      <c r="N7941">
        <v>0</v>
      </c>
      <c r="O7941">
        <v>0.19584534020537789</v>
      </c>
      <c r="P7941">
        <v>1.417657788534735E-2</v>
      </c>
      <c r="Q7941">
        <v>3.8186908925090503E-5</v>
      </c>
      <c r="R7941">
        <v>187055.75</v>
      </c>
      <c r="S7941">
        <v>0.16622700000000001</v>
      </c>
    </row>
    <row r="7942" spans="1:19" x14ac:dyDescent="0.3">
      <c r="A7942" s="2">
        <v>46022</v>
      </c>
      <c r="B7942" t="s">
        <v>65</v>
      </c>
      <c r="C7942" t="s">
        <v>75</v>
      </c>
      <c r="D7942">
        <v>18</v>
      </c>
      <c r="E7942" t="s">
        <v>275</v>
      </c>
      <c r="F7942">
        <v>1125304.22</v>
      </c>
      <c r="G7942">
        <v>-55105.66</v>
      </c>
      <c r="H7942">
        <v>0</v>
      </c>
      <c r="I7942">
        <v>18111.5</v>
      </c>
      <c r="J7942">
        <v>-16981.89</v>
      </c>
      <c r="K7942">
        <v>-40.4</v>
      </c>
      <c r="L7942">
        <v>1071287.76</v>
      </c>
      <c r="M7942">
        <v>-4.8969566152959297E-2</v>
      </c>
      <c r="N7942">
        <v>0</v>
      </c>
      <c r="O7942">
        <v>0.19313705664124439</v>
      </c>
      <c r="P7942">
        <v>1.5090935640646119E-2</v>
      </c>
      <c r="Q7942">
        <v>3.5899508994880603E-5</v>
      </c>
      <c r="R7942">
        <v>170641.7</v>
      </c>
      <c r="S7942">
        <v>0.15928700000000001</v>
      </c>
    </row>
    <row r="7943" spans="1:19" x14ac:dyDescent="0.3">
      <c r="A7943" s="2">
        <v>46053</v>
      </c>
      <c r="B7943" t="s">
        <v>65</v>
      </c>
      <c r="C7943" t="s">
        <v>75</v>
      </c>
      <c r="D7943">
        <v>19</v>
      </c>
      <c r="E7943" t="s">
        <v>275</v>
      </c>
      <c r="F7943">
        <v>1071287.76</v>
      </c>
      <c r="G7943">
        <v>-52558.95</v>
      </c>
      <c r="H7943">
        <v>0</v>
      </c>
      <c r="I7943">
        <v>17034.560000000001</v>
      </c>
      <c r="J7943">
        <v>0</v>
      </c>
      <c r="K7943">
        <v>-33.729999999999997</v>
      </c>
      <c r="L7943">
        <v>1035729.64</v>
      </c>
      <c r="M7943">
        <v>-4.9061467839594468E-2</v>
      </c>
      <c r="N7943">
        <v>0</v>
      </c>
      <c r="O7943">
        <v>0.1908121320295427</v>
      </c>
      <c r="P7943">
        <v>1.417657788534735E-2</v>
      </c>
      <c r="Q7943">
        <v>3.1489182822820477E-5</v>
      </c>
      <c r="R7943">
        <v>179964.34</v>
      </c>
      <c r="S7943">
        <v>0.17375599999999999</v>
      </c>
    </row>
    <row r="7944" spans="1:19" x14ac:dyDescent="0.3">
      <c r="A7944" s="2">
        <v>46081</v>
      </c>
      <c r="B7944" t="s">
        <v>65</v>
      </c>
      <c r="C7944" t="s">
        <v>75</v>
      </c>
      <c r="D7944">
        <v>20</v>
      </c>
      <c r="E7944" t="s">
        <v>275</v>
      </c>
      <c r="F7944">
        <v>1035729.64</v>
      </c>
      <c r="G7944">
        <v>-50536.67</v>
      </c>
      <c r="H7944">
        <v>0</v>
      </c>
      <c r="I7944">
        <v>16294.85</v>
      </c>
      <c r="J7944">
        <v>0</v>
      </c>
      <c r="K7944">
        <v>-15.98</v>
      </c>
      <c r="L7944">
        <v>1001471.84</v>
      </c>
      <c r="M7944">
        <v>-4.8793302502724102E-2</v>
      </c>
      <c r="N7944">
        <v>0</v>
      </c>
      <c r="O7944">
        <v>0.1887927430818718</v>
      </c>
      <c r="P7944">
        <v>1.9546304838760551E-2</v>
      </c>
      <c r="Q7944">
        <v>1.5429851437858698E-5</v>
      </c>
      <c r="R7944">
        <v>179008.51</v>
      </c>
      <c r="S7944">
        <v>0.17874499999999999</v>
      </c>
    </row>
    <row r="7945" spans="1:19" x14ac:dyDescent="0.3">
      <c r="A7945" s="2">
        <v>46112</v>
      </c>
      <c r="B7945" t="s">
        <v>65</v>
      </c>
      <c r="C7945" t="s">
        <v>75</v>
      </c>
      <c r="D7945">
        <v>21</v>
      </c>
      <c r="E7945" t="s">
        <v>275</v>
      </c>
      <c r="F7945">
        <v>1001471.84</v>
      </c>
      <c r="G7945">
        <v>-48539.11</v>
      </c>
      <c r="H7945">
        <v>0</v>
      </c>
      <c r="I7945">
        <v>15608.89</v>
      </c>
      <c r="J7945">
        <v>-16177.13</v>
      </c>
      <c r="K7945">
        <v>-13.12</v>
      </c>
      <c r="L7945">
        <v>952351.38</v>
      </c>
      <c r="M7945">
        <v>-4.8467773955803171E-2</v>
      </c>
      <c r="N7945">
        <v>0</v>
      </c>
      <c r="O7945">
        <v>0.18703143633836869</v>
      </c>
      <c r="P7945">
        <v>1.615335438092837E-2</v>
      </c>
      <c r="Q7945">
        <v>1.30960591963341E-5</v>
      </c>
      <c r="R7945">
        <v>162496.56</v>
      </c>
      <c r="S7945">
        <v>0.170627</v>
      </c>
    </row>
    <row r="7946" spans="1:19" x14ac:dyDescent="0.3">
      <c r="A7946" s="2">
        <v>46142</v>
      </c>
      <c r="B7946" t="s">
        <v>65</v>
      </c>
      <c r="C7946" t="s">
        <v>75</v>
      </c>
      <c r="D7946">
        <v>22</v>
      </c>
      <c r="E7946" t="s">
        <v>275</v>
      </c>
      <c r="F7946">
        <v>952351.38</v>
      </c>
      <c r="G7946">
        <v>-46078.7</v>
      </c>
      <c r="H7946">
        <v>0</v>
      </c>
      <c r="I7946">
        <v>14721.32</v>
      </c>
      <c r="J7946">
        <v>0</v>
      </c>
      <c r="K7946">
        <v>-13.51</v>
      </c>
      <c r="L7946">
        <v>920980.47999999998</v>
      </c>
      <c r="M7946">
        <v>-4.8384141922943817E-2</v>
      </c>
      <c r="N7946">
        <v>0</v>
      </c>
      <c r="O7946">
        <v>0.18549442784983389</v>
      </c>
      <c r="P7946">
        <v>1.9546304838760551E-2</v>
      </c>
      <c r="Q7946">
        <v>1.418739746269527E-5</v>
      </c>
      <c r="R7946">
        <v>161584.41</v>
      </c>
      <c r="S7946">
        <v>0.17544799999999999</v>
      </c>
    </row>
    <row r="7947" spans="1:19" x14ac:dyDescent="0.3">
      <c r="A7947" s="2">
        <v>46173</v>
      </c>
      <c r="B7947" t="s">
        <v>65</v>
      </c>
      <c r="C7947" t="s">
        <v>75</v>
      </c>
      <c r="D7947">
        <v>23</v>
      </c>
      <c r="E7947" t="s">
        <v>275</v>
      </c>
      <c r="F7947">
        <v>920980.47999999998</v>
      </c>
      <c r="G7947">
        <v>-44456.88</v>
      </c>
      <c r="H7947">
        <v>0</v>
      </c>
      <c r="I7947">
        <v>14133.61</v>
      </c>
      <c r="J7947">
        <v>0</v>
      </c>
      <c r="K7947">
        <v>-11.38</v>
      </c>
      <c r="L7947">
        <v>890645.83</v>
      </c>
      <c r="M7947">
        <v>-4.8271254270168713E-2</v>
      </c>
      <c r="N7947">
        <v>0</v>
      </c>
      <c r="O7947">
        <v>0.1841551249872842</v>
      </c>
      <c r="P7947">
        <v>1.9319265382841021E-2</v>
      </c>
      <c r="Q7947">
        <v>1.23574090699733E-5</v>
      </c>
      <c r="R7947">
        <v>148214.07999999999</v>
      </c>
      <c r="S7947">
        <v>0.166412</v>
      </c>
    </row>
    <row r="7948" spans="1:19" x14ac:dyDescent="0.3">
      <c r="A7948" s="2">
        <v>46203</v>
      </c>
      <c r="B7948" t="s">
        <v>65</v>
      </c>
      <c r="C7948" t="s">
        <v>75</v>
      </c>
      <c r="D7948">
        <v>24</v>
      </c>
      <c r="E7948" t="s">
        <v>275</v>
      </c>
      <c r="F7948">
        <v>890645.83</v>
      </c>
      <c r="G7948">
        <v>-42915.1</v>
      </c>
      <c r="H7948">
        <v>0</v>
      </c>
      <c r="I7948">
        <v>13581.7</v>
      </c>
      <c r="J7948">
        <v>-19099.36</v>
      </c>
      <c r="K7948">
        <v>-9.09</v>
      </c>
      <c r="L7948">
        <v>842203.98</v>
      </c>
      <c r="M7948">
        <v>-4.8184246231409482E-2</v>
      </c>
      <c r="N7948">
        <v>0</v>
      </c>
      <c r="O7948">
        <v>0.1829912816271636</v>
      </c>
      <c r="P7948">
        <v>2.1444396691235101E-2</v>
      </c>
      <c r="Q7948">
        <v>1.020495074871354E-5</v>
      </c>
      <c r="R7948">
        <v>163018.41</v>
      </c>
      <c r="S7948">
        <v>0.19356200000000001</v>
      </c>
    </row>
    <row r="7949" spans="1:19" x14ac:dyDescent="0.3">
      <c r="A7949" s="2">
        <v>46234</v>
      </c>
      <c r="B7949" t="s">
        <v>65</v>
      </c>
      <c r="C7949" t="s">
        <v>75</v>
      </c>
      <c r="D7949">
        <v>25</v>
      </c>
      <c r="E7949" t="s">
        <v>275</v>
      </c>
      <c r="F7949">
        <v>842203.98</v>
      </c>
      <c r="G7949">
        <v>-40541.17</v>
      </c>
      <c r="H7949">
        <v>0</v>
      </c>
      <c r="I7949">
        <v>12772.28</v>
      </c>
      <c r="J7949">
        <v>0</v>
      </c>
      <c r="K7949">
        <v>-6.79</v>
      </c>
      <c r="L7949">
        <v>814428.3</v>
      </c>
      <c r="M7949">
        <v>-4.8136991610677193E-2</v>
      </c>
      <c r="N7949">
        <v>0</v>
      </c>
      <c r="O7949">
        <v>0.18198363137945139</v>
      </c>
      <c r="P7949">
        <v>1.9546304838760551E-2</v>
      </c>
      <c r="Q7949">
        <v>8.0637375615329486E-6</v>
      </c>
      <c r="R7949">
        <v>152535.18</v>
      </c>
      <c r="S7949">
        <v>0.18729100000000001</v>
      </c>
    </row>
    <row r="7950" spans="1:19" x14ac:dyDescent="0.3">
      <c r="A7950" s="2">
        <v>46265</v>
      </c>
      <c r="B7950" t="s">
        <v>65</v>
      </c>
      <c r="C7950" t="s">
        <v>75</v>
      </c>
      <c r="D7950">
        <v>26</v>
      </c>
      <c r="E7950" t="s">
        <v>275</v>
      </c>
      <c r="F7950">
        <v>814428.3</v>
      </c>
      <c r="G7950">
        <v>-39170.58</v>
      </c>
      <c r="H7950">
        <v>0</v>
      </c>
      <c r="I7950">
        <v>12292.11</v>
      </c>
      <c r="J7950">
        <v>0</v>
      </c>
      <c r="K7950">
        <v>-4.9800000000000004</v>
      </c>
      <c r="L7950">
        <v>787544.85</v>
      </c>
      <c r="M7950">
        <v>-4.8095799891966093E-2</v>
      </c>
      <c r="N7950">
        <v>0</v>
      </c>
      <c r="O7950">
        <v>0.18111517576373551</v>
      </c>
      <c r="P7950">
        <v>1.8991136653276671E-2</v>
      </c>
      <c r="Q7950">
        <v>6.111617123092322E-6</v>
      </c>
      <c r="R7950">
        <v>160616.25</v>
      </c>
      <c r="S7950">
        <v>0.20394599999999999</v>
      </c>
    </row>
    <row r="7951" spans="1:19" x14ac:dyDescent="0.3">
      <c r="A7951" s="2">
        <v>46295</v>
      </c>
      <c r="B7951" t="s">
        <v>65</v>
      </c>
      <c r="C7951" t="s">
        <v>75</v>
      </c>
      <c r="D7951">
        <v>27</v>
      </c>
      <c r="E7951" t="s">
        <v>275</v>
      </c>
      <c r="F7951">
        <v>787544.85</v>
      </c>
      <c r="G7951">
        <v>-37854.57</v>
      </c>
      <c r="H7951">
        <v>0</v>
      </c>
      <c r="I7951">
        <v>11837.51</v>
      </c>
      <c r="J7951">
        <v>-18180.37</v>
      </c>
      <c r="K7951">
        <v>-4.2</v>
      </c>
      <c r="L7951">
        <v>743343.22</v>
      </c>
      <c r="M7951">
        <v>-4.8066557495598988E-2</v>
      </c>
      <c r="N7951">
        <v>0</v>
      </c>
      <c r="O7951">
        <v>0.18037077846642441</v>
      </c>
      <c r="P7951">
        <v>2.3084870321830379E-2</v>
      </c>
      <c r="Q7951">
        <v>5.3350975968617901E-6</v>
      </c>
      <c r="R7951">
        <v>139516.91</v>
      </c>
      <c r="S7951">
        <v>0.18768799999999999</v>
      </c>
    </row>
    <row r="7952" spans="1:19" x14ac:dyDescent="0.3">
      <c r="A7952" s="2">
        <v>46326</v>
      </c>
      <c r="B7952" t="s">
        <v>65</v>
      </c>
      <c r="C7952" t="s">
        <v>75</v>
      </c>
      <c r="D7952">
        <v>28</v>
      </c>
      <c r="E7952" t="s">
        <v>275</v>
      </c>
      <c r="F7952">
        <v>743343.22</v>
      </c>
      <c r="G7952">
        <v>-35715.370000000003</v>
      </c>
      <c r="H7952">
        <v>0</v>
      </c>
      <c r="I7952">
        <v>11133.85</v>
      </c>
      <c r="J7952">
        <v>0</v>
      </c>
      <c r="K7952">
        <v>-3.49</v>
      </c>
      <c r="L7952">
        <v>718758.21</v>
      </c>
      <c r="M7952">
        <v>-4.8046942706297252E-2</v>
      </c>
      <c r="N7952">
        <v>0</v>
      </c>
      <c r="O7952">
        <v>0.179736907540094</v>
      </c>
      <c r="P7952">
        <v>2.6210177993420111E-2</v>
      </c>
      <c r="Q7952">
        <v>4.6883507969057642E-6</v>
      </c>
      <c r="R7952">
        <v>135750.19</v>
      </c>
      <c r="S7952">
        <v>0.18886800000000001</v>
      </c>
    </row>
    <row r="7953" spans="1:19" x14ac:dyDescent="0.3">
      <c r="A7953" s="2">
        <v>46356</v>
      </c>
      <c r="B7953" t="s">
        <v>65</v>
      </c>
      <c r="C7953" t="s">
        <v>75</v>
      </c>
      <c r="D7953">
        <v>29</v>
      </c>
      <c r="E7953" t="s">
        <v>275</v>
      </c>
      <c r="F7953">
        <v>718758.21</v>
      </c>
      <c r="G7953">
        <v>-34523.35</v>
      </c>
      <c r="H7953">
        <v>0</v>
      </c>
      <c r="I7953">
        <v>10733.54</v>
      </c>
      <c r="J7953">
        <v>0</v>
      </c>
      <c r="K7953">
        <v>-2.8</v>
      </c>
      <c r="L7953">
        <v>694965.61</v>
      </c>
      <c r="M7953">
        <v>-4.803193455556725E-2</v>
      </c>
      <c r="N7953">
        <v>0</v>
      </c>
      <c r="O7953">
        <v>0.17920145106775209</v>
      </c>
      <c r="P7953">
        <v>2.5305754178794208E-2</v>
      </c>
      <c r="Q7953">
        <v>3.8967635747566383E-6</v>
      </c>
      <c r="R7953">
        <v>156850.43</v>
      </c>
      <c r="S7953">
        <v>0.22569500000000001</v>
      </c>
    </row>
    <row r="7954" spans="1:19" x14ac:dyDescent="0.3">
      <c r="A7954" s="2">
        <v>46387</v>
      </c>
      <c r="B7954" t="s">
        <v>65</v>
      </c>
      <c r="C7954" t="s">
        <v>75</v>
      </c>
      <c r="D7954">
        <v>30</v>
      </c>
      <c r="E7954" t="s">
        <v>275</v>
      </c>
      <c r="F7954">
        <v>694965.61</v>
      </c>
      <c r="G7954">
        <v>-33373.15</v>
      </c>
      <c r="H7954">
        <v>0</v>
      </c>
      <c r="I7954">
        <v>10352.299999999999</v>
      </c>
      <c r="J7954">
        <v>-19424.22</v>
      </c>
      <c r="K7954">
        <v>-2.2200000000000002</v>
      </c>
      <c r="L7954">
        <v>652518.31999999995</v>
      </c>
      <c r="M7954">
        <v>-4.8021290332834109E-2</v>
      </c>
      <c r="N7954">
        <v>0</v>
      </c>
      <c r="O7954">
        <v>0.17875357070145889</v>
      </c>
      <c r="P7954">
        <v>2.7949907195213751E-2</v>
      </c>
      <c r="Q7954">
        <v>3.1917097834885829E-6</v>
      </c>
      <c r="R7954">
        <v>130820.47</v>
      </c>
      <c r="S7954">
        <v>0.200486</v>
      </c>
    </row>
    <row r="7955" spans="1:19" x14ac:dyDescent="0.3">
      <c r="A7955" s="2">
        <v>46418</v>
      </c>
      <c r="B7955" t="s">
        <v>65</v>
      </c>
      <c r="C7955" t="s">
        <v>75</v>
      </c>
      <c r="D7955">
        <v>31</v>
      </c>
      <c r="E7955" t="s">
        <v>275</v>
      </c>
      <c r="F7955">
        <v>652518.31999999995</v>
      </c>
      <c r="G7955">
        <v>-31329.85</v>
      </c>
      <c r="H7955">
        <v>0</v>
      </c>
      <c r="I7955">
        <v>9699.8799999999992</v>
      </c>
      <c r="J7955">
        <v>0</v>
      </c>
      <c r="K7955">
        <v>-1.7</v>
      </c>
      <c r="L7955">
        <v>630886.65</v>
      </c>
      <c r="M7955">
        <v>-4.801374580570663E-2</v>
      </c>
      <c r="N7955">
        <v>0</v>
      </c>
      <c r="O7955">
        <v>0.17838357617139211</v>
      </c>
      <c r="P7955">
        <v>2.8785212582381502E-2</v>
      </c>
      <c r="Q7955">
        <v>2.6072730363865041E-6</v>
      </c>
      <c r="R7955">
        <v>130092.29</v>
      </c>
      <c r="S7955">
        <v>0.206205</v>
      </c>
    </row>
    <row r="7956" spans="1:19" x14ac:dyDescent="0.3">
      <c r="A7956" s="2">
        <v>46446</v>
      </c>
      <c r="B7956" t="s">
        <v>65</v>
      </c>
      <c r="C7956" t="s">
        <v>75</v>
      </c>
      <c r="D7956">
        <v>32</v>
      </c>
      <c r="E7956" t="s">
        <v>275</v>
      </c>
      <c r="F7956">
        <v>630886.65</v>
      </c>
      <c r="G7956">
        <v>-30287.74</v>
      </c>
      <c r="H7956">
        <v>0</v>
      </c>
      <c r="I7956">
        <v>9362.51</v>
      </c>
      <c r="J7956">
        <v>0</v>
      </c>
      <c r="K7956">
        <v>-1.36</v>
      </c>
      <c r="L7956">
        <v>609960.06000000006</v>
      </c>
      <c r="M7956">
        <v>-4.8008212988941527E-2</v>
      </c>
      <c r="N7956">
        <v>0</v>
      </c>
      <c r="O7956">
        <v>0.17808281294111319</v>
      </c>
      <c r="P7956">
        <v>2.7949907195213751E-2</v>
      </c>
      <c r="Q7956">
        <v>2.1525676592909669E-6</v>
      </c>
      <c r="R7956">
        <v>139227.14000000001</v>
      </c>
      <c r="S7956">
        <v>0.22825599999999999</v>
      </c>
    </row>
    <row r="7957" spans="1:19" x14ac:dyDescent="0.3">
      <c r="A7957" s="2">
        <v>46477</v>
      </c>
      <c r="B7957" t="s">
        <v>65</v>
      </c>
      <c r="C7957" t="s">
        <v>75</v>
      </c>
      <c r="D7957">
        <v>33</v>
      </c>
      <c r="E7957" t="s">
        <v>275</v>
      </c>
      <c r="F7957">
        <v>609960.06000000006</v>
      </c>
      <c r="G7957">
        <v>-29280.68</v>
      </c>
      <c r="H7957">
        <v>0</v>
      </c>
      <c r="I7957">
        <v>9039.7900000000009</v>
      </c>
      <c r="J7957">
        <v>-19430.099999999999</v>
      </c>
      <c r="K7957">
        <v>-1.1100000000000001</v>
      </c>
      <c r="L7957">
        <v>570287.94999999995</v>
      </c>
      <c r="M7957">
        <v>-4.8004259394503902E-2</v>
      </c>
      <c r="N7957">
        <v>0</v>
      </c>
      <c r="O7957">
        <v>0.17784355954663639</v>
      </c>
      <c r="P7957">
        <v>3.1854707396964561E-2</v>
      </c>
      <c r="Q7957">
        <v>1.822646870640854E-6</v>
      </c>
      <c r="R7957">
        <v>126996.68</v>
      </c>
      <c r="S7957">
        <v>0.222689</v>
      </c>
    </row>
    <row r="7958" spans="1:19" x14ac:dyDescent="0.3">
      <c r="A7958" s="2">
        <v>46507</v>
      </c>
      <c r="B7958" t="s">
        <v>65</v>
      </c>
      <c r="C7958" t="s">
        <v>75</v>
      </c>
      <c r="D7958">
        <v>34</v>
      </c>
      <c r="E7958" t="s">
        <v>275</v>
      </c>
      <c r="F7958">
        <v>570287.94999999995</v>
      </c>
      <c r="G7958">
        <v>-27374.63</v>
      </c>
      <c r="H7958">
        <v>0</v>
      </c>
      <c r="I7958">
        <v>8443.06</v>
      </c>
      <c r="J7958">
        <v>0</v>
      </c>
      <c r="K7958">
        <v>-0.87</v>
      </c>
      <c r="L7958">
        <v>551355.51</v>
      </c>
      <c r="M7958">
        <v>-4.8001420904782197E-2</v>
      </c>
      <c r="N7958">
        <v>0</v>
      </c>
      <c r="O7958">
        <v>0.1776589331720857</v>
      </c>
      <c r="P7958">
        <v>3.2639860897540993E-2</v>
      </c>
      <c r="Q7958">
        <v>1.5299426434557761E-6</v>
      </c>
      <c r="R7958">
        <v>125228.36</v>
      </c>
      <c r="S7958">
        <v>0.227128</v>
      </c>
    </row>
    <row r="7959" spans="1:19" x14ac:dyDescent="0.3">
      <c r="A7959" s="2">
        <v>46538</v>
      </c>
      <c r="B7959" t="s">
        <v>65</v>
      </c>
      <c r="C7959" t="s">
        <v>75</v>
      </c>
      <c r="D7959">
        <v>35</v>
      </c>
      <c r="E7959" t="s">
        <v>275</v>
      </c>
      <c r="F7959">
        <v>551355.51</v>
      </c>
      <c r="G7959">
        <v>-26464.720000000001</v>
      </c>
      <c r="H7959">
        <v>0</v>
      </c>
      <c r="I7959">
        <v>8156.51</v>
      </c>
      <c r="J7959">
        <v>0</v>
      </c>
      <c r="K7959">
        <v>-0.7</v>
      </c>
      <c r="L7959">
        <v>533046.61</v>
      </c>
      <c r="M7959">
        <v>-4.7999366754628132E-2</v>
      </c>
      <c r="N7959">
        <v>0</v>
      </c>
      <c r="O7959">
        <v>0.17752280287049479</v>
      </c>
      <c r="P7959">
        <v>2.8785212582381502E-2</v>
      </c>
      <c r="Q7959">
        <v>1.2667419640016101E-6</v>
      </c>
      <c r="R7959">
        <v>108332.93</v>
      </c>
      <c r="S7959">
        <v>0.203234</v>
      </c>
    </row>
    <row r="7960" spans="1:19" x14ac:dyDescent="0.3">
      <c r="A7960" s="2">
        <v>46568</v>
      </c>
      <c r="B7960" t="s">
        <v>65</v>
      </c>
      <c r="C7960" t="s">
        <v>75</v>
      </c>
      <c r="D7960">
        <v>36</v>
      </c>
      <c r="E7960" t="s">
        <v>275</v>
      </c>
      <c r="F7960">
        <v>533046.61</v>
      </c>
      <c r="G7960">
        <v>-25585.11</v>
      </c>
      <c r="H7960">
        <v>0</v>
      </c>
      <c r="I7960">
        <v>7881.53</v>
      </c>
      <c r="J7960">
        <v>-17571.43</v>
      </c>
      <c r="K7960">
        <v>-0.56000000000000005</v>
      </c>
      <c r="L7960">
        <v>497771.04</v>
      </c>
      <c r="M7960">
        <v>-4.7997892382242557E-2</v>
      </c>
      <c r="N7960">
        <v>0</v>
      </c>
      <c r="O7960">
        <v>0.17742971013846559</v>
      </c>
      <c r="P7960">
        <v>3.2964152243507489E-2</v>
      </c>
      <c r="Q7960">
        <v>1.047573496438691E-6</v>
      </c>
      <c r="R7960">
        <v>111862.99</v>
      </c>
      <c r="S7960">
        <v>0.22472800000000001</v>
      </c>
    </row>
    <row r="7961" spans="1:19" x14ac:dyDescent="0.3">
      <c r="A7961" s="2">
        <v>46599</v>
      </c>
      <c r="B7961" t="s">
        <v>65</v>
      </c>
      <c r="C7961" t="s">
        <v>75</v>
      </c>
      <c r="D7961">
        <v>37</v>
      </c>
      <c r="E7961" t="s">
        <v>275</v>
      </c>
      <c r="F7961">
        <v>497771.04</v>
      </c>
      <c r="G7961">
        <v>-23891.43</v>
      </c>
      <c r="H7961">
        <v>0</v>
      </c>
      <c r="I7961">
        <v>7878.97</v>
      </c>
      <c r="J7961">
        <v>0</v>
      </c>
      <c r="K7961">
        <v>-0.43</v>
      </c>
      <c r="L7961">
        <v>481758.14</v>
      </c>
      <c r="M7961">
        <v>-4.7996831213532341E-2</v>
      </c>
      <c r="N7961">
        <v>0</v>
      </c>
      <c r="O7961">
        <v>0.18994198466453621</v>
      </c>
      <c r="P7961">
        <v>3.2226318343723477E-2</v>
      </c>
      <c r="Q7961">
        <v>8.6889547251786688E-7</v>
      </c>
      <c r="R7961">
        <v>98447.29</v>
      </c>
      <c r="S7961">
        <v>0.20435</v>
      </c>
    </row>
    <row r="7962" spans="1:19" x14ac:dyDescent="0.3">
      <c r="A7962" s="2">
        <v>46630</v>
      </c>
      <c r="B7962" t="s">
        <v>65</v>
      </c>
      <c r="C7962" t="s">
        <v>75</v>
      </c>
      <c r="D7962">
        <v>38</v>
      </c>
      <c r="E7962" t="s">
        <v>275</v>
      </c>
      <c r="F7962">
        <v>481758.14</v>
      </c>
      <c r="G7962">
        <v>-23122.5</v>
      </c>
      <c r="H7962">
        <v>0</v>
      </c>
      <c r="I7962">
        <v>7707.7</v>
      </c>
      <c r="J7962">
        <v>0</v>
      </c>
      <c r="K7962">
        <v>-0.35</v>
      </c>
      <c r="L7962">
        <v>466342.99</v>
      </c>
      <c r="M7962">
        <v>-4.79960662649907E-2</v>
      </c>
      <c r="N7962">
        <v>0</v>
      </c>
      <c r="O7962">
        <v>0.191989159913278</v>
      </c>
      <c r="P7962">
        <v>2.9670460075884749E-2</v>
      </c>
      <c r="Q7962">
        <v>7.2403067552881375E-7</v>
      </c>
      <c r="R7962">
        <v>76483.12</v>
      </c>
      <c r="S7962">
        <v>0.16400600000000001</v>
      </c>
    </row>
    <row r="7963" spans="1:19" x14ac:dyDescent="0.3">
      <c r="A7963" s="2">
        <v>46660</v>
      </c>
      <c r="B7963" t="s">
        <v>65</v>
      </c>
      <c r="C7963" t="s">
        <v>75</v>
      </c>
      <c r="D7963">
        <v>39</v>
      </c>
      <c r="E7963" t="s">
        <v>275</v>
      </c>
      <c r="F7963">
        <v>466342.99</v>
      </c>
      <c r="G7963">
        <v>-22382.37</v>
      </c>
      <c r="H7963">
        <v>0</v>
      </c>
      <c r="I7963">
        <v>7554.76</v>
      </c>
      <c r="J7963">
        <v>-12644.7</v>
      </c>
      <c r="K7963">
        <v>-0.28000000000000003</v>
      </c>
      <c r="L7963">
        <v>438870.4</v>
      </c>
      <c r="M7963">
        <v>-4.7995516183384462E-2</v>
      </c>
      <c r="N7963">
        <v>0</v>
      </c>
      <c r="O7963">
        <v>0.19440021942040861</v>
      </c>
      <c r="P7963">
        <v>2.7114601808046E-2</v>
      </c>
      <c r="Q7963">
        <v>6.0498592688196767E-7</v>
      </c>
      <c r="R7963">
        <v>68815.38</v>
      </c>
      <c r="S7963">
        <v>0.156801</v>
      </c>
    </row>
    <row r="7964" spans="1:19" x14ac:dyDescent="0.3">
      <c r="A7964" s="2">
        <v>46691</v>
      </c>
      <c r="B7964" t="s">
        <v>65</v>
      </c>
      <c r="C7964" t="s">
        <v>75</v>
      </c>
      <c r="D7964">
        <v>40</v>
      </c>
      <c r="E7964" t="s">
        <v>275</v>
      </c>
      <c r="F7964">
        <v>438870.4</v>
      </c>
      <c r="G7964">
        <v>-21063.64</v>
      </c>
      <c r="H7964">
        <v>0</v>
      </c>
      <c r="I7964">
        <v>7213.15</v>
      </c>
      <c r="J7964">
        <v>0</v>
      </c>
      <c r="K7964">
        <v>-0.22</v>
      </c>
      <c r="L7964">
        <v>425019.69</v>
      </c>
      <c r="M7964">
        <v>-4.799512015024144E-2</v>
      </c>
      <c r="N7964">
        <v>0</v>
      </c>
      <c r="O7964">
        <v>0.1972286376340657</v>
      </c>
      <c r="P7964">
        <v>3.3567605860798003E-2</v>
      </c>
      <c r="Q7964">
        <v>5.0351418156872716E-7</v>
      </c>
      <c r="R7964">
        <v>72365.039999999994</v>
      </c>
      <c r="S7964">
        <v>0.170263</v>
      </c>
    </row>
    <row r="7965" spans="1:19" x14ac:dyDescent="0.3">
      <c r="A7965" s="2">
        <v>45504</v>
      </c>
      <c r="B7965" t="s">
        <v>65</v>
      </c>
      <c r="C7965" t="s">
        <v>76</v>
      </c>
      <c r="D7965">
        <v>0</v>
      </c>
      <c r="E7965" t="s">
        <v>64</v>
      </c>
      <c r="F7965">
        <v>77862.53</v>
      </c>
      <c r="G7965">
        <v>-62956.2</v>
      </c>
      <c r="H7965">
        <v>-8745.7099999999991</v>
      </c>
      <c r="I7965">
        <v>40548.583218</v>
      </c>
      <c r="J7965">
        <v>0</v>
      </c>
      <c r="K7965">
        <v>0</v>
      </c>
      <c r="L7965">
        <v>3655596.56</v>
      </c>
      <c r="M7965">
        <v>-0.8085557969924686</v>
      </c>
      <c r="N7965">
        <v>-0.11232244829444921</v>
      </c>
      <c r="O7965">
        <v>6.131663932852077</v>
      </c>
      <c r="P7965">
        <v>0</v>
      </c>
      <c r="Q7965">
        <v>0</v>
      </c>
      <c r="R7965">
        <v>0</v>
      </c>
      <c r="S7965">
        <v>0</v>
      </c>
    </row>
    <row r="7966" spans="1:19" x14ac:dyDescent="0.3">
      <c r="A7966" s="2">
        <v>45535</v>
      </c>
      <c r="B7966" t="s">
        <v>65</v>
      </c>
      <c r="C7966" t="s">
        <v>76</v>
      </c>
      <c r="D7966">
        <v>1</v>
      </c>
      <c r="E7966" t="s">
        <v>64</v>
      </c>
      <c r="F7966">
        <v>3655596.56</v>
      </c>
      <c r="G7966">
        <v>-129936.21</v>
      </c>
      <c r="H7966">
        <v>-60535.13</v>
      </c>
      <c r="I7966">
        <v>78811.072257000007</v>
      </c>
      <c r="J7966">
        <v>0</v>
      </c>
      <c r="K7966">
        <v>31.88</v>
      </c>
      <c r="L7966">
        <v>3543864.44</v>
      </c>
      <c r="M7966">
        <v>-3.5544461175442181E-2</v>
      </c>
      <c r="N7966">
        <v>-1.6559576256959821E-2</v>
      </c>
      <c r="O7966">
        <v>0.25384005135124621</v>
      </c>
      <c r="P7966">
        <v>0</v>
      </c>
      <c r="Q7966">
        <v>8.720874822138468E-6</v>
      </c>
      <c r="R7966">
        <v>9790.9500000000007</v>
      </c>
      <c r="S7966">
        <v>2.7627890868195848E-3</v>
      </c>
    </row>
    <row r="7967" spans="1:19" x14ac:dyDescent="0.3">
      <c r="A7967" s="2">
        <v>45565</v>
      </c>
      <c r="B7967" t="s">
        <v>65</v>
      </c>
      <c r="C7967" t="s">
        <v>76</v>
      </c>
      <c r="D7967">
        <v>2</v>
      </c>
      <c r="E7967" t="s">
        <v>64</v>
      </c>
      <c r="F7967">
        <v>3543864.44</v>
      </c>
      <c r="G7967">
        <v>-128111.05</v>
      </c>
      <c r="H7967">
        <v>-81475.27</v>
      </c>
      <c r="I7967">
        <v>74055.796331999998</v>
      </c>
      <c r="J7967">
        <v>0</v>
      </c>
      <c r="K7967">
        <v>11.74</v>
      </c>
      <c r="L7967">
        <v>3408301.63</v>
      </c>
      <c r="M7967">
        <v>-3.6150098901638568E-2</v>
      </c>
      <c r="N7967">
        <v>-2.2990515404703229E-2</v>
      </c>
      <c r="O7967">
        <v>0.254245669934824</v>
      </c>
      <c r="P7967">
        <v>0</v>
      </c>
      <c r="Q7967">
        <v>3.3127677987592551E-6</v>
      </c>
      <c r="R7967">
        <v>17100.86</v>
      </c>
      <c r="S7967">
        <v>5.0174139077004166E-3</v>
      </c>
    </row>
    <row r="7968" spans="1:19" x14ac:dyDescent="0.3">
      <c r="A7968" s="2">
        <v>45596</v>
      </c>
      <c r="B7968" t="s">
        <v>65</v>
      </c>
      <c r="C7968" t="s">
        <v>76</v>
      </c>
      <c r="D7968">
        <v>3</v>
      </c>
      <c r="E7968" t="s">
        <v>64</v>
      </c>
      <c r="F7968">
        <v>3408301.63</v>
      </c>
      <c r="G7968">
        <v>-142317.6</v>
      </c>
      <c r="H7968">
        <v>-69859.290000000008</v>
      </c>
      <c r="I7968">
        <v>72363.302333</v>
      </c>
      <c r="J7968">
        <v>0</v>
      </c>
      <c r="K7968">
        <v>97.85</v>
      </c>
      <c r="L7968">
        <v>3268416.22</v>
      </c>
      <c r="M7968">
        <v>-4.1756163464910227E-2</v>
      </c>
      <c r="N7968">
        <v>-2.0496803858289971E-2</v>
      </c>
      <c r="O7968">
        <v>0.2499836047284329</v>
      </c>
      <c r="P7968">
        <v>0</v>
      </c>
      <c r="Q7968">
        <v>2.8709313500519021E-5</v>
      </c>
      <c r="R7968">
        <v>41773.78</v>
      </c>
      <c r="S7968">
        <v>1.278104659509981E-2</v>
      </c>
    </row>
    <row r="7969" spans="1:19" x14ac:dyDescent="0.3">
      <c r="A7969" s="2">
        <v>45626</v>
      </c>
      <c r="B7969" t="s">
        <v>65</v>
      </c>
      <c r="C7969" t="s">
        <v>76</v>
      </c>
      <c r="D7969">
        <v>4</v>
      </c>
      <c r="E7969" t="s">
        <v>64</v>
      </c>
      <c r="F7969">
        <v>3268416.22</v>
      </c>
      <c r="G7969">
        <v>-123770.52</v>
      </c>
      <c r="H7969">
        <v>-70373.11</v>
      </c>
      <c r="I7969">
        <v>66902.179030999992</v>
      </c>
      <c r="J7969">
        <v>0</v>
      </c>
      <c r="K7969">
        <v>0</v>
      </c>
      <c r="L7969">
        <v>3141368.29</v>
      </c>
      <c r="M7969">
        <v>-3.7868653093393358E-2</v>
      </c>
      <c r="N7969">
        <v>-2.1531257117552799E-2</v>
      </c>
      <c r="O7969">
        <v>0.24904310123140719</v>
      </c>
      <c r="P7969">
        <v>0</v>
      </c>
      <c r="Q7969">
        <v>0</v>
      </c>
      <c r="R7969">
        <v>60263.4</v>
      </c>
      <c r="S7969">
        <v>1.9183806047777991E-2</v>
      </c>
    </row>
    <row r="7970" spans="1:19" x14ac:dyDescent="0.3">
      <c r="A7970" s="2">
        <v>45657</v>
      </c>
      <c r="B7970" t="s">
        <v>65</v>
      </c>
      <c r="C7970" t="s">
        <v>76</v>
      </c>
      <c r="D7970">
        <v>5</v>
      </c>
      <c r="E7970" t="s">
        <v>64</v>
      </c>
      <c r="F7970">
        <v>3141368.29</v>
      </c>
      <c r="G7970">
        <v>-111252.7</v>
      </c>
      <c r="H7970">
        <v>-64449.88</v>
      </c>
      <c r="I7970">
        <v>65306.103331000013</v>
      </c>
      <c r="J7970">
        <v>3139.69</v>
      </c>
      <c r="K7970">
        <v>0</v>
      </c>
      <c r="L7970">
        <v>3027642.21</v>
      </c>
      <c r="M7970">
        <v>-3.5415363538924632E-2</v>
      </c>
      <c r="N7970">
        <v>-2.051649919723357E-2</v>
      </c>
      <c r="O7970">
        <v>0.2447744516164837</v>
      </c>
      <c r="P7970">
        <v>9.994657455461868E-4</v>
      </c>
      <c r="Q7970">
        <v>0</v>
      </c>
      <c r="R7970">
        <v>101922.15</v>
      </c>
      <c r="S7970">
        <v>3.3663868756803987E-2</v>
      </c>
    </row>
    <row r="7971" spans="1:19" x14ac:dyDescent="0.3">
      <c r="A7971" s="2">
        <v>45688</v>
      </c>
      <c r="B7971" t="s">
        <v>65</v>
      </c>
      <c r="C7971" t="s">
        <v>76</v>
      </c>
      <c r="D7971">
        <v>6</v>
      </c>
      <c r="E7971" t="s">
        <v>64</v>
      </c>
      <c r="F7971">
        <v>3027642.21</v>
      </c>
      <c r="G7971">
        <v>-138192.51999999999</v>
      </c>
      <c r="H7971">
        <v>-63518.09</v>
      </c>
      <c r="I7971">
        <v>61918.105482999999</v>
      </c>
      <c r="J7971">
        <v>0</v>
      </c>
      <c r="K7971">
        <v>19.97</v>
      </c>
      <c r="L7971">
        <v>2884921.33</v>
      </c>
      <c r="M7971">
        <v>-4.5643609916509897E-2</v>
      </c>
      <c r="N7971">
        <v>-2.0979391088618751E-2</v>
      </c>
      <c r="O7971">
        <v>0.24079323365830929</v>
      </c>
      <c r="P7971">
        <v>0</v>
      </c>
      <c r="Q7971">
        <v>6.5958916592063221E-6</v>
      </c>
      <c r="R7971">
        <v>119146.92</v>
      </c>
      <c r="S7971">
        <v>4.1299885290112921E-2</v>
      </c>
    </row>
    <row r="7972" spans="1:19" x14ac:dyDescent="0.3">
      <c r="A7972" s="2">
        <v>45716</v>
      </c>
      <c r="B7972" t="s">
        <v>65</v>
      </c>
      <c r="C7972" t="s">
        <v>76</v>
      </c>
      <c r="D7972">
        <v>7</v>
      </c>
      <c r="E7972" t="s">
        <v>64</v>
      </c>
      <c r="F7972">
        <v>2884921.33</v>
      </c>
      <c r="G7972">
        <v>-151688.62</v>
      </c>
      <c r="H7972">
        <v>-57198.079999999987</v>
      </c>
      <c r="I7972">
        <v>49444.538039000006</v>
      </c>
      <c r="J7972">
        <v>0</v>
      </c>
      <c r="K7972">
        <v>15.83</v>
      </c>
      <c r="L7972">
        <v>2396385</v>
      </c>
      <c r="M7972">
        <v>-5.2579811595763692E-2</v>
      </c>
      <c r="N7972">
        <v>-1.9826564906710989E-2</v>
      </c>
      <c r="O7972">
        <v>0.22341852589288311</v>
      </c>
      <c r="P7972">
        <v>0</v>
      </c>
      <c r="Q7972">
        <v>5.4871513602071084E-6</v>
      </c>
      <c r="R7972">
        <v>135431.82</v>
      </c>
      <c r="S7972">
        <v>5.6515050795260362E-2</v>
      </c>
    </row>
    <row r="7973" spans="1:19" x14ac:dyDescent="0.3">
      <c r="A7973" s="2">
        <v>45747</v>
      </c>
      <c r="B7973" t="s">
        <v>65</v>
      </c>
      <c r="C7973" t="s">
        <v>76</v>
      </c>
      <c r="D7973">
        <v>8</v>
      </c>
      <c r="E7973" t="s">
        <v>64</v>
      </c>
      <c r="F7973">
        <v>2396385</v>
      </c>
      <c r="G7973">
        <v>-112941.92</v>
      </c>
      <c r="H7973">
        <v>-41094.04</v>
      </c>
      <c r="I7973">
        <v>44884.477955000002</v>
      </c>
      <c r="J7973">
        <v>44781.06</v>
      </c>
      <c r="K7973">
        <v>345.92</v>
      </c>
      <c r="L7973">
        <v>2082746.27</v>
      </c>
      <c r="M7973">
        <v>-4.7130123081224433E-2</v>
      </c>
      <c r="N7973">
        <v>-1.7148346363376501E-2</v>
      </c>
      <c r="O7973">
        <v>0.22053156348436659</v>
      </c>
      <c r="P7973">
        <v>1.8686922176528391E-2</v>
      </c>
      <c r="Q7973">
        <v>1.443507616680959E-4</v>
      </c>
      <c r="R7973">
        <v>161010.63</v>
      </c>
      <c r="S7973">
        <v>7.7306886738536806E-2</v>
      </c>
    </row>
    <row r="7974" spans="1:19" x14ac:dyDescent="0.3">
      <c r="A7974" s="2">
        <v>45777</v>
      </c>
      <c r="B7974" t="s">
        <v>65</v>
      </c>
      <c r="C7974" t="s">
        <v>76</v>
      </c>
      <c r="D7974">
        <v>9</v>
      </c>
      <c r="E7974" t="s">
        <v>64</v>
      </c>
      <c r="F7974">
        <v>2082746.27</v>
      </c>
      <c r="G7974">
        <v>-100677.36</v>
      </c>
      <c r="H7974">
        <v>-40860.9</v>
      </c>
      <c r="I7974">
        <v>38393.962216</v>
      </c>
      <c r="J7974">
        <v>0</v>
      </c>
      <c r="K7974">
        <v>248.27</v>
      </c>
      <c r="L7974">
        <v>1910055.28</v>
      </c>
      <c r="M7974">
        <v>-4.8338754196880648E-2</v>
      </c>
      <c r="N7974">
        <v>-1.9618760378334519E-2</v>
      </c>
      <c r="O7974">
        <v>0.22428394040271971</v>
      </c>
      <c r="P7974">
        <v>0</v>
      </c>
      <c r="Q7974">
        <v>1.1920319031467999E-4</v>
      </c>
      <c r="R7974">
        <v>177978.21</v>
      </c>
      <c r="S7974">
        <v>9.3179612058138961E-2</v>
      </c>
    </row>
    <row r="7975" spans="1:19" x14ac:dyDescent="0.3">
      <c r="A7975" s="2">
        <v>45808</v>
      </c>
      <c r="B7975" t="s">
        <v>65</v>
      </c>
      <c r="C7975" t="s">
        <v>76</v>
      </c>
      <c r="D7975">
        <v>10</v>
      </c>
      <c r="E7975" t="s">
        <v>64</v>
      </c>
      <c r="F7975">
        <v>1910055.28</v>
      </c>
      <c r="G7975">
        <v>-91770.1</v>
      </c>
      <c r="H7975">
        <v>-35828.33</v>
      </c>
      <c r="I7975">
        <v>35324.443478000001</v>
      </c>
      <c r="J7975">
        <v>0</v>
      </c>
      <c r="K7975">
        <v>42.62</v>
      </c>
      <c r="L7975">
        <v>1764553.27</v>
      </c>
      <c r="M7975">
        <v>-4.8045782214219478E-2</v>
      </c>
      <c r="N7975">
        <v>-1.8757745063797321E-2</v>
      </c>
      <c r="O7975">
        <v>0.2177512027290813</v>
      </c>
      <c r="P7975">
        <v>0</v>
      </c>
      <c r="Q7975">
        <v>2.2313490319505309E-5</v>
      </c>
      <c r="R7975">
        <v>154172.04</v>
      </c>
      <c r="S7975">
        <v>8.7371711934772028E-2</v>
      </c>
    </row>
    <row r="7976" spans="1:19" x14ac:dyDescent="0.3">
      <c r="A7976" s="2">
        <v>45838</v>
      </c>
      <c r="B7976" t="s">
        <v>65</v>
      </c>
      <c r="C7976" t="s">
        <v>76</v>
      </c>
      <c r="D7976">
        <v>11</v>
      </c>
      <c r="E7976" t="s">
        <v>64</v>
      </c>
      <c r="F7976">
        <v>1764553.27</v>
      </c>
      <c r="G7976">
        <v>-115208.08</v>
      </c>
      <c r="H7976">
        <v>-29759.57</v>
      </c>
      <c r="I7976">
        <v>32004.778707000001</v>
      </c>
      <c r="J7976">
        <v>58039.78</v>
      </c>
      <c r="K7976">
        <v>27.93</v>
      </c>
      <c r="L7976">
        <v>1553853.29</v>
      </c>
      <c r="M7976">
        <v>-6.5290224987086962E-2</v>
      </c>
      <c r="N7976">
        <v>-1.686521484273467E-2</v>
      </c>
      <c r="O7976">
        <v>0.22067425273508459</v>
      </c>
      <c r="P7976">
        <v>3.2892053182389899E-2</v>
      </c>
      <c r="Q7976">
        <v>1.5828368842613629E-5</v>
      </c>
      <c r="R7976">
        <v>169759.51</v>
      </c>
      <c r="S7976">
        <v>0.1092506680601745</v>
      </c>
    </row>
    <row r="7977" spans="1:19" x14ac:dyDescent="0.3">
      <c r="A7977" s="2">
        <v>45869</v>
      </c>
      <c r="B7977" t="s">
        <v>65</v>
      </c>
      <c r="C7977" t="s">
        <v>76</v>
      </c>
      <c r="D7977">
        <v>12</v>
      </c>
      <c r="E7977" t="s">
        <v>64</v>
      </c>
      <c r="F7977">
        <v>1553853.29</v>
      </c>
      <c r="G7977">
        <v>-81890.969999999987</v>
      </c>
      <c r="H7977">
        <v>-28729.21</v>
      </c>
      <c r="I7977">
        <v>28641.378998</v>
      </c>
      <c r="J7977">
        <v>0</v>
      </c>
      <c r="K7977">
        <v>153.6</v>
      </c>
      <c r="L7977">
        <v>1430720.01</v>
      </c>
      <c r="M7977">
        <v>-5.2701867368701187E-2</v>
      </c>
      <c r="N7977">
        <v>-1.8489010632400181E-2</v>
      </c>
      <c r="O7977">
        <v>0.21702765762085641</v>
      </c>
      <c r="P7977">
        <v>0</v>
      </c>
      <c r="Q7977">
        <v>9.8851031167813792E-5</v>
      </c>
      <c r="R7977">
        <v>138608.57</v>
      </c>
      <c r="S7977">
        <v>9.6880290365128824E-2</v>
      </c>
    </row>
    <row r="7978" spans="1:19" x14ac:dyDescent="0.3">
      <c r="A7978" s="2">
        <v>45900</v>
      </c>
      <c r="B7978" t="s">
        <v>65</v>
      </c>
      <c r="C7978" t="s">
        <v>76</v>
      </c>
      <c r="D7978">
        <v>13</v>
      </c>
      <c r="E7978" t="s">
        <v>64</v>
      </c>
      <c r="F7978">
        <v>1430720.01</v>
      </c>
      <c r="G7978">
        <v>-69260.63</v>
      </c>
      <c r="H7978">
        <v>-26425.1</v>
      </c>
      <c r="I7978">
        <v>25787.924193999999</v>
      </c>
      <c r="J7978">
        <v>0</v>
      </c>
      <c r="K7978">
        <v>7.14</v>
      </c>
      <c r="L7978">
        <v>1340444.67</v>
      </c>
      <c r="M7978">
        <v>-4.8409632573741673E-2</v>
      </c>
      <c r="N7978">
        <v>-1.846979130458936E-2</v>
      </c>
      <c r="O7978">
        <v>0.2122232222580645</v>
      </c>
      <c r="P7978">
        <v>0</v>
      </c>
      <c r="Q7978">
        <v>4.9904942616969473E-6</v>
      </c>
      <c r="R7978">
        <v>145406.60999999999</v>
      </c>
      <c r="S7978">
        <v>0.10847639835816569</v>
      </c>
    </row>
    <row r="7979" spans="1:19" x14ac:dyDescent="0.3">
      <c r="A7979" s="2">
        <v>45930</v>
      </c>
      <c r="B7979" t="s">
        <v>65</v>
      </c>
      <c r="C7979" t="s">
        <v>76</v>
      </c>
      <c r="D7979">
        <v>14</v>
      </c>
      <c r="E7979" t="s">
        <v>64</v>
      </c>
      <c r="F7979">
        <v>1340272.31</v>
      </c>
      <c r="G7979">
        <v>-90832.919999999984</v>
      </c>
      <c r="H7979">
        <v>-25401.57</v>
      </c>
      <c r="I7979">
        <v>22759.644496000001</v>
      </c>
      <c r="J7979">
        <v>36340.949999999997</v>
      </c>
      <c r="K7979">
        <v>5.87</v>
      </c>
      <c r="L7979">
        <v>1186959.49</v>
      </c>
      <c r="M7979">
        <v>-6.7771988813228545E-2</v>
      </c>
      <c r="N7979">
        <v>-1.8952544054275058E-2</v>
      </c>
      <c r="O7979">
        <v>0.20660652762024659</v>
      </c>
      <c r="P7979">
        <v>2.7114601808046E-2</v>
      </c>
      <c r="Q7979">
        <v>4.379706986560067E-6</v>
      </c>
      <c r="R7979">
        <v>130202.58</v>
      </c>
      <c r="S7979">
        <v>0.1096942070028018</v>
      </c>
    </row>
    <row r="7980" spans="1:19" x14ac:dyDescent="0.3">
      <c r="A7980" s="2">
        <v>45961</v>
      </c>
      <c r="B7980" t="s">
        <v>65</v>
      </c>
      <c r="C7980" t="s">
        <v>76</v>
      </c>
      <c r="D7980">
        <v>15</v>
      </c>
      <c r="E7980" t="s">
        <v>275</v>
      </c>
      <c r="F7980">
        <v>1186959.49</v>
      </c>
      <c r="G7980">
        <v>-65393.21</v>
      </c>
      <c r="H7980">
        <v>0</v>
      </c>
      <c r="I7980">
        <v>19968.82</v>
      </c>
      <c r="J7980">
        <v>0</v>
      </c>
      <c r="K7980">
        <v>-44.58</v>
      </c>
      <c r="L7980">
        <v>1141490.52</v>
      </c>
      <c r="M7980">
        <v>-5.5093041692309747E-2</v>
      </c>
      <c r="N7980">
        <v>0</v>
      </c>
      <c r="O7980">
        <v>0.20188202788963031</v>
      </c>
      <c r="P7980">
        <v>1.417657788534735E-2</v>
      </c>
      <c r="Q7980">
        <v>3.7559116673408183E-5</v>
      </c>
      <c r="R7980">
        <v>162809.38</v>
      </c>
      <c r="S7980">
        <v>0.14262900000000001</v>
      </c>
    </row>
    <row r="7981" spans="1:19" x14ac:dyDescent="0.3">
      <c r="A7981" s="2">
        <v>45991</v>
      </c>
      <c r="B7981" t="s">
        <v>65</v>
      </c>
      <c r="C7981" t="s">
        <v>76</v>
      </c>
      <c r="D7981">
        <v>16</v>
      </c>
      <c r="E7981" t="s">
        <v>275</v>
      </c>
      <c r="F7981">
        <v>1141490.52</v>
      </c>
      <c r="G7981">
        <v>-67926.06</v>
      </c>
      <c r="H7981">
        <v>0</v>
      </c>
      <c r="I7981">
        <v>18940.96</v>
      </c>
      <c r="J7981">
        <v>0</v>
      </c>
      <c r="K7981">
        <v>-44.13</v>
      </c>
      <c r="L7981">
        <v>1092461.29</v>
      </c>
      <c r="M7981">
        <v>-5.9506457374716111E-2</v>
      </c>
      <c r="N7981">
        <v>0</v>
      </c>
      <c r="O7981">
        <v>0.19911823271860801</v>
      </c>
      <c r="P7981">
        <v>1.7655590576860811E-2</v>
      </c>
      <c r="Q7981">
        <v>3.8661575853362283E-5</v>
      </c>
      <c r="R7981">
        <v>183038.48</v>
      </c>
      <c r="S7981">
        <v>0.167547</v>
      </c>
    </row>
    <row r="7982" spans="1:19" x14ac:dyDescent="0.3">
      <c r="A7982" s="2">
        <v>46022</v>
      </c>
      <c r="B7982" t="s">
        <v>65</v>
      </c>
      <c r="C7982" t="s">
        <v>76</v>
      </c>
      <c r="D7982">
        <v>17</v>
      </c>
      <c r="E7982" t="s">
        <v>275</v>
      </c>
      <c r="F7982">
        <v>1092461.29</v>
      </c>
      <c r="G7982">
        <v>-66699.33</v>
      </c>
      <c r="H7982">
        <v>0</v>
      </c>
      <c r="I7982">
        <v>17916.64</v>
      </c>
      <c r="J7982">
        <v>-15487.36</v>
      </c>
      <c r="K7982">
        <v>-45.55</v>
      </c>
      <c r="L7982">
        <v>1028145.68</v>
      </c>
      <c r="M7982">
        <v>-6.1054183013408848E-2</v>
      </c>
      <c r="N7982">
        <v>0</v>
      </c>
      <c r="O7982">
        <v>0.1968030058124691</v>
      </c>
      <c r="P7982">
        <v>1.417657788534735E-2</v>
      </c>
      <c r="Q7982">
        <v>4.1698691785088618E-5</v>
      </c>
      <c r="R7982">
        <v>156805.75</v>
      </c>
      <c r="S7982">
        <v>0.15251300000000001</v>
      </c>
    </row>
    <row r="7983" spans="1:19" x14ac:dyDescent="0.3">
      <c r="A7983" s="2">
        <v>46053</v>
      </c>
      <c r="B7983" t="s">
        <v>65</v>
      </c>
      <c r="C7983" t="s">
        <v>76</v>
      </c>
      <c r="D7983">
        <v>18</v>
      </c>
      <c r="E7983" t="s">
        <v>275</v>
      </c>
      <c r="F7983">
        <v>1028145.68</v>
      </c>
      <c r="G7983">
        <v>-64939.33</v>
      </c>
      <c r="H7983">
        <v>0</v>
      </c>
      <c r="I7983">
        <v>16691.98</v>
      </c>
      <c r="J7983">
        <v>0</v>
      </c>
      <c r="K7983">
        <v>-33.979999999999997</v>
      </c>
      <c r="L7983">
        <v>979864.35</v>
      </c>
      <c r="M7983">
        <v>-6.3161608086686735E-2</v>
      </c>
      <c r="N7983">
        <v>0</v>
      </c>
      <c r="O7983">
        <v>0.19482045341938209</v>
      </c>
      <c r="P7983">
        <v>1.5090935640646119E-2</v>
      </c>
      <c r="Q7983">
        <v>3.3052065597034093E-5</v>
      </c>
      <c r="R7983">
        <v>160819.15</v>
      </c>
      <c r="S7983">
        <v>0.16412399999999999</v>
      </c>
    </row>
    <row r="7984" spans="1:19" x14ac:dyDescent="0.3">
      <c r="A7984" s="2">
        <v>46081</v>
      </c>
      <c r="B7984" t="s">
        <v>65</v>
      </c>
      <c r="C7984" t="s">
        <v>76</v>
      </c>
      <c r="D7984">
        <v>19</v>
      </c>
      <c r="E7984" t="s">
        <v>275</v>
      </c>
      <c r="F7984">
        <v>979864.35</v>
      </c>
      <c r="G7984">
        <v>-63207.49</v>
      </c>
      <c r="H7984">
        <v>0</v>
      </c>
      <c r="I7984">
        <v>15768.6</v>
      </c>
      <c r="J7984">
        <v>0</v>
      </c>
      <c r="K7984">
        <v>-23.89</v>
      </c>
      <c r="L7984">
        <v>932401.57</v>
      </c>
      <c r="M7984">
        <v>-6.4506369152416226E-2</v>
      </c>
      <c r="N7984">
        <v>0</v>
      </c>
      <c r="O7984">
        <v>0.19311167581615121</v>
      </c>
      <c r="P7984">
        <v>1.417657788534735E-2</v>
      </c>
      <c r="Q7984">
        <v>2.4378323259484819E-5</v>
      </c>
      <c r="R7984">
        <v>164546.20000000001</v>
      </c>
      <c r="S7984">
        <v>0.17647599999999999</v>
      </c>
    </row>
    <row r="7985" spans="1:19" x14ac:dyDescent="0.3">
      <c r="A7985" s="2">
        <v>46112</v>
      </c>
      <c r="B7985" t="s">
        <v>65</v>
      </c>
      <c r="C7985" t="s">
        <v>76</v>
      </c>
      <c r="D7985">
        <v>20</v>
      </c>
      <c r="E7985" t="s">
        <v>275</v>
      </c>
      <c r="F7985">
        <v>932401.57</v>
      </c>
      <c r="G7985">
        <v>-60922.83</v>
      </c>
      <c r="H7985">
        <v>0</v>
      </c>
      <c r="I7985">
        <v>14890.31</v>
      </c>
      <c r="J7985">
        <v>-18225.009999999998</v>
      </c>
      <c r="K7985">
        <v>-16.05</v>
      </c>
      <c r="L7985">
        <v>868127.99</v>
      </c>
      <c r="M7985">
        <v>-6.5339687782032904E-2</v>
      </c>
      <c r="N7985">
        <v>0</v>
      </c>
      <c r="O7985">
        <v>0.19163811107783321</v>
      </c>
      <c r="P7985">
        <v>1.9546304838760551E-2</v>
      </c>
      <c r="Q7985">
        <v>1.721820911245294E-5</v>
      </c>
      <c r="R7985">
        <v>144939.14000000001</v>
      </c>
      <c r="S7985">
        <v>0.16695599999999999</v>
      </c>
    </row>
    <row r="7986" spans="1:19" x14ac:dyDescent="0.3">
      <c r="A7986" s="2">
        <v>46142</v>
      </c>
      <c r="B7986" t="s">
        <v>65</v>
      </c>
      <c r="C7986" t="s">
        <v>76</v>
      </c>
      <c r="D7986">
        <v>21</v>
      </c>
      <c r="E7986" t="s">
        <v>275</v>
      </c>
      <c r="F7986">
        <v>868127.99</v>
      </c>
      <c r="G7986">
        <v>-57343.27</v>
      </c>
      <c r="H7986">
        <v>0</v>
      </c>
      <c r="I7986">
        <v>13772.15</v>
      </c>
      <c r="J7986">
        <v>0</v>
      </c>
      <c r="K7986">
        <v>-15.83</v>
      </c>
      <c r="L7986">
        <v>824541.04</v>
      </c>
      <c r="M7986">
        <v>-6.6053938576803597E-2</v>
      </c>
      <c r="N7986">
        <v>0</v>
      </c>
      <c r="O7986">
        <v>0.19037037694997219</v>
      </c>
      <c r="P7986">
        <v>1.615335438092837E-2</v>
      </c>
      <c r="Q7986">
        <v>1.823718535001594E-5</v>
      </c>
      <c r="R7986">
        <v>142879.92000000001</v>
      </c>
      <c r="S7986">
        <v>0.17328399999999999</v>
      </c>
    </row>
    <row r="7987" spans="1:19" x14ac:dyDescent="0.3">
      <c r="A7987" s="2">
        <v>46173</v>
      </c>
      <c r="B7987" t="s">
        <v>65</v>
      </c>
      <c r="C7987" t="s">
        <v>76</v>
      </c>
      <c r="D7987">
        <v>22</v>
      </c>
      <c r="E7987" t="s">
        <v>275</v>
      </c>
      <c r="F7987">
        <v>824541.04</v>
      </c>
      <c r="G7987">
        <v>-54861.66</v>
      </c>
      <c r="H7987">
        <v>0</v>
      </c>
      <c r="I7987">
        <v>13006.04</v>
      </c>
      <c r="J7987">
        <v>0</v>
      </c>
      <c r="K7987">
        <v>-13.71</v>
      </c>
      <c r="L7987">
        <v>782671.72</v>
      </c>
      <c r="M7987">
        <v>-6.6535993658489723E-2</v>
      </c>
      <c r="N7987">
        <v>0</v>
      </c>
      <c r="O7987">
        <v>0.18928412145353929</v>
      </c>
      <c r="P7987">
        <v>1.9546304838760551E-2</v>
      </c>
      <c r="Q7987">
        <v>1.6627024406399921E-5</v>
      </c>
      <c r="R7987">
        <v>126263.38</v>
      </c>
      <c r="S7987">
        <v>0.161324</v>
      </c>
    </row>
    <row r="7988" spans="1:19" x14ac:dyDescent="0.3">
      <c r="A7988" s="2">
        <v>46203</v>
      </c>
      <c r="B7988" t="s">
        <v>65</v>
      </c>
      <c r="C7988" t="s">
        <v>76</v>
      </c>
      <c r="D7988">
        <v>23</v>
      </c>
      <c r="E7988" t="s">
        <v>275</v>
      </c>
      <c r="F7988">
        <v>782671.72</v>
      </c>
      <c r="G7988">
        <v>-52340.6</v>
      </c>
      <c r="H7988">
        <v>0</v>
      </c>
      <c r="I7988">
        <v>12285.22</v>
      </c>
      <c r="J7988">
        <v>-15120.64</v>
      </c>
      <c r="K7988">
        <v>-11.58</v>
      </c>
      <c r="L7988">
        <v>727484.13</v>
      </c>
      <c r="M7988">
        <v>-6.6874264409501977E-2</v>
      </c>
      <c r="N7988">
        <v>0</v>
      </c>
      <c r="O7988">
        <v>0.18835827723665169</v>
      </c>
      <c r="P7988">
        <v>1.9319265382841021E-2</v>
      </c>
      <c r="Q7988">
        <v>1.479081178581973E-5</v>
      </c>
      <c r="R7988">
        <v>124605.01</v>
      </c>
      <c r="S7988">
        <v>0.17128199999999999</v>
      </c>
    </row>
    <row r="7989" spans="1:19" x14ac:dyDescent="0.3">
      <c r="A7989" s="2">
        <v>46234</v>
      </c>
      <c r="B7989" t="s">
        <v>65</v>
      </c>
      <c r="C7989" t="s">
        <v>76</v>
      </c>
      <c r="D7989">
        <v>24</v>
      </c>
      <c r="E7989" t="s">
        <v>275</v>
      </c>
      <c r="F7989">
        <v>727484.13</v>
      </c>
      <c r="G7989">
        <v>-48836.03</v>
      </c>
      <c r="H7989">
        <v>0</v>
      </c>
      <c r="I7989">
        <v>11371.44</v>
      </c>
      <c r="J7989">
        <v>0</v>
      </c>
      <c r="K7989">
        <v>-9.1300000000000008</v>
      </c>
      <c r="L7989">
        <v>690010.41</v>
      </c>
      <c r="M7989">
        <v>-6.7130027180746815E-2</v>
      </c>
      <c r="N7989">
        <v>0</v>
      </c>
      <c r="O7989">
        <v>0.18757425101289499</v>
      </c>
      <c r="P7989">
        <v>2.1444396691235101E-2</v>
      </c>
      <c r="Q7989">
        <v>1.2548488452547321E-5</v>
      </c>
      <c r="R7989">
        <v>126893.19</v>
      </c>
      <c r="S7989">
        <v>0.18390000000000001</v>
      </c>
    </row>
    <row r="7990" spans="1:19" x14ac:dyDescent="0.3">
      <c r="A7990" s="2">
        <v>46265</v>
      </c>
      <c r="B7990" t="s">
        <v>65</v>
      </c>
      <c r="C7990" t="s">
        <v>76</v>
      </c>
      <c r="D7990">
        <v>25</v>
      </c>
      <c r="E7990" t="s">
        <v>275</v>
      </c>
      <c r="F7990">
        <v>690010.41</v>
      </c>
      <c r="G7990">
        <v>-46444.17</v>
      </c>
      <c r="H7990">
        <v>0</v>
      </c>
      <c r="I7990">
        <v>10747.8</v>
      </c>
      <c r="J7990">
        <v>0</v>
      </c>
      <c r="K7990">
        <v>-7.48</v>
      </c>
      <c r="L7990">
        <v>654306.56999999995</v>
      </c>
      <c r="M7990">
        <v>-6.730937528140403E-2</v>
      </c>
      <c r="N7990">
        <v>0</v>
      </c>
      <c r="O7990">
        <v>0.18691550162235851</v>
      </c>
      <c r="P7990">
        <v>1.9546304838760551E-2</v>
      </c>
      <c r="Q7990">
        <v>1.083985702384009E-5</v>
      </c>
      <c r="R7990">
        <v>130659.56</v>
      </c>
      <c r="S7990">
        <v>0.19969200000000001</v>
      </c>
    </row>
    <row r="7991" spans="1:19" x14ac:dyDescent="0.3">
      <c r="A7991" s="2">
        <v>46295</v>
      </c>
      <c r="B7991" t="s">
        <v>65</v>
      </c>
      <c r="C7991" t="s">
        <v>76</v>
      </c>
      <c r="D7991">
        <v>26</v>
      </c>
      <c r="E7991" t="s">
        <v>275</v>
      </c>
      <c r="F7991">
        <v>654306.56999999995</v>
      </c>
      <c r="G7991">
        <v>-44125.3</v>
      </c>
      <c r="H7991">
        <v>0</v>
      </c>
      <c r="I7991">
        <v>10161.780000000001</v>
      </c>
      <c r="J7991">
        <v>-12426.03</v>
      </c>
      <c r="K7991">
        <v>-6.35</v>
      </c>
      <c r="L7991">
        <v>607910.66</v>
      </c>
      <c r="M7991">
        <v>-6.7438272218556403E-2</v>
      </c>
      <c r="N7991">
        <v>0</v>
      </c>
      <c r="O7991">
        <v>0.18636728399319971</v>
      </c>
      <c r="P7991">
        <v>1.8991136653276671E-2</v>
      </c>
      <c r="Q7991">
        <v>9.7116515042030278E-6</v>
      </c>
      <c r="R7991">
        <v>127636.77</v>
      </c>
      <c r="S7991">
        <v>0.20996000000000001</v>
      </c>
    </row>
    <row r="7992" spans="1:19" x14ac:dyDescent="0.3">
      <c r="A7992" s="2">
        <v>46326</v>
      </c>
      <c r="B7992" t="s">
        <v>65</v>
      </c>
      <c r="C7992" t="s">
        <v>76</v>
      </c>
      <c r="D7992">
        <v>27</v>
      </c>
      <c r="E7992" t="s">
        <v>275</v>
      </c>
      <c r="F7992">
        <v>607910.66</v>
      </c>
      <c r="G7992">
        <v>-41053.589999999997</v>
      </c>
      <c r="H7992">
        <v>0</v>
      </c>
      <c r="I7992">
        <v>9418.3799999999992</v>
      </c>
      <c r="J7992">
        <v>0</v>
      </c>
      <c r="K7992">
        <v>-5.52</v>
      </c>
      <c r="L7992">
        <v>576269.93000000005</v>
      </c>
      <c r="M7992">
        <v>-6.7532273520065481E-2</v>
      </c>
      <c r="N7992">
        <v>0</v>
      </c>
      <c r="O7992">
        <v>0.185916464330944</v>
      </c>
      <c r="P7992">
        <v>2.3084870321830379E-2</v>
      </c>
      <c r="Q7992">
        <v>9.0861050368488687E-6</v>
      </c>
      <c r="R7992">
        <v>107947.79</v>
      </c>
      <c r="S7992">
        <v>0.18732199999999999</v>
      </c>
    </row>
    <row r="7993" spans="1:19" x14ac:dyDescent="0.3">
      <c r="A7993" s="2">
        <v>46356</v>
      </c>
      <c r="B7993" t="s">
        <v>65</v>
      </c>
      <c r="C7993" t="s">
        <v>76</v>
      </c>
      <c r="D7993">
        <v>28</v>
      </c>
      <c r="E7993" t="s">
        <v>275</v>
      </c>
      <c r="F7993">
        <v>576269.93000000005</v>
      </c>
      <c r="G7993">
        <v>-38955.449999999997</v>
      </c>
      <c r="H7993">
        <v>0</v>
      </c>
      <c r="I7993">
        <v>8910.64</v>
      </c>
      <c r="J7993">
        <v>0</v>
      </c>
      <c r="K7993">
        <v>-4.8</v>
      </c>
      <c r="L7993">
        <v>546220.31999999995</v>
      </c>
      <c r="M7993">
        <v>-6.7599314576618594E-2</v>
      </c>
      <c r="N7993">
        <v>0</v>
      </c>
      <c r="O7993">
        <v>0.1855513663612906</v>
      </c>
      <c r="P7993">
        <v>2.6210177993420111E-2</v>
      </c>
      <c r="Q7993">
        <v>8.323515010751613E-6</v>
      </c>
      <c r="R7993">
        <v>114986.85</v>
      </c>
      <c r="S7993">
        <v>0.21051400000000001</v>
      </c>
    </row>
    <row r="7994" spans="1:19" x14ac:dyDescent="0.3">
      <c r="A7994" s="2">
        <v>46387</v>
      </c>
      <c r="B7994" t="s">
        <v>65</v>
      </c>
      <c r="C7994" t="s">
        <v>76</v>
      </c>
      <c r="D7994">
        <v>29</v>
      </c>
      <c r="E7994" t="s">
        <v>275</v>
      </c>
      <c r="F7994">
        <v>546220.31999999995</v>
      </c>
      <c r="G7994">
        <v>-36950.51</v>
      </c>
      <c r="H7994">
        <v>0</v>
      </c>
      <c r="I7994">
        <v>8432.81</v>
      </c>
      <c r="J7994">
        <v>-13822.52</v>
      </c>
      <c r="K7994">
        <v>-4.17</v>
      </c>
      <c r="L7994">
        <v>503875.93</v>
      </c>
      <c r="M7994">
        <v>-6.7647637792487683E-2</v>
      </c>
      <c r="N7994">
        <v>0</v>
      </c>
      <c r="O7994">
        <v>0.18526163243495811</v>
      </c>
      <c r="P7994">
        <v>2.5305754178794208E-2</v>
      </c>
      <c r="Q7994">
        <v>7.6315558944475868E-6</v>
      </c>
      <c r="R7994">
        <v>104340.33</v>
      </c>
      <c r="S7994">
        <v>0.20707500000000001</v>
      </c>
    </row>
    <row r="7995" spans="1:19" x14ac:dyDescent="0.3">
      <c r="A7995" s="2">
        <v>46418</v>
      </c>
      <c r="B7995" t="s">
        <v>65</v>
      </c>
      <c r="C7995" t="s">
        <v>76</v>
      </c>
      <c r="D7995">
        <v>30</v>
      </c>
      <c r="E7995" t="s">
        <v>275</v>
      </c>
      <c r="F7995">
        <v>503875.93</v>
      </c>
      <c r="G7995">
        <v>-34103.599999999999</v>
      </c>
      <c r="H7995">
        <v>0</v>
      </c>
      <c r="I7995">
        <v>7769.69</v>
      </c>
      <c r="J7995">
        <v>0</v>
      </c>
      <c r="K7995">
        <v>-3.54</v>
      </c>
      <c r="L7995">
        <v>477538.47</v>
      </c>
      <c r="M7995">
        <v>-6.7682532054809563E-2</v>
      </c>
      <c r="N7995">
        <v>0</v>
      </c>
      <c r="O7995">
        <v>0.18503809379795061</v>
      </c>
      <c r="P7995">
        <v>2.7949907195213751E-2</v>
      </c>
      <c r="Q7995">
        <v>7.0349512368332434E-6</v>
      </c>
      <c r="R7995">
        <v>98647.06</v>
      </c>
      <c r="S7995">
        <v>0.20657400000000001</v>
      </c>
    </row>
    <row r="7996" spans="1:19" x14ac:dyDescent="0.3">
      <c r="A7996" s="2">
        <v>46446</v>
      </c>
      <c r="B7996" t="s">
        <v>65</v>
      </c>
      <c r="C7996" t="s">
        <v>76</v>
      </c>
      <c r="D7996">
        <v>31</v>
      </c>
      <c r="E7996" t="s">
        <v>275</v>
      </c>
      <c r="F7996">
        <v>477538.47</v>
      </c>
      <c r="G7996">
        <v>-32332.97</v>
      </c>
      <c r="H7996">
        <v>0</v>
      </c>
      <c r="I7996">
        <v>7356.98</v>
      </c>
      <c r="J7996">
        <v>0</v>
      </c>
      <c r="K7996">
        <v>-3.14</v>
      </c>
      <c r="L7996">
        <v>452559.34</v>
      </c>
      <c r="M7996">
        <v>-6.7707575143933579E-2</v>
      </c>
      <c r="N7996">
        <v>0</v>
      </c>
      <c r="O7996">
        <v>0.18487264867802561</v>
      </c>
      <c r="P7996">
        <v>2.8785212582381502E-2</v>
      </c>
      <c r="Q7996">
        <v>6.575489802190402E-6</v>
      </c>
      <c r="R7996">
        <v>94780.83</v>
      </c>
      <c r="S7996">
        <v>0.20943300000000001</v>
      </c>
    </row>
    <row r="7997" spans="1:19" x14ac:dyDescent="0.3">
      <c r="A7997" s="2">
        <v>46477</v>
      </c>
      <c r="B7997" t="s">
        <v>65</v>
      </c>
      <c r="C7997" t="s">
        <v>76</v>
      </c>
      <c r="D7997">
        <v>32</v>
      </c>
      <c r="E7997" t="s">
        <v>275</v>
      </c>
      <c r="F7997">
        <v>452559.34</v>
      </c>
      <c r="G7997">
        <v>-30649.86</v>
      </c>
      <c r="H7997">
        <v>0</v>
      </c>
      <c r="I7997">
        <v>6967.84</v>
      </c>
      <c r="J7997">
        <v>-12648.99</v>
      </c>
      <c r="K7997">
        <v>-2.81</v>
      </c>
      <c r="L7997">
        <v>416225.51</v>
      </c>
      <c r="M7997">
        <v>-6.7725618571819399E-2</v>
      </c>
      <c r="N7997">
        <v>0</v>
      </c>
      <c r="O7997">
        <v>0.18475814838806359</v>
      </c>
      <c r="P7997">
        <v>2.7949907195213751E-2</v>
      </c>
      <c r="Q7997">
        <v>6.2201258670529293E-6</v>
      </c>
      <c r="R7997">
        <v>88739.75</v>
      </c>
      <c r="S7997">
        <v>0.213201</v>
      </c>
    </row>
    <row r="7998" spans="1:19" x14ac:dyDescent="0.3">
      <c r="A7998" s="2">
        <v>46507</v>
      </c>
      <c r="B7998" t="s">
        <v>65</v>
      </c>
      <c r="C7998" t="s">
        <v>76</v>
      </c>
      <c r="D7998">
        <v>33</v>
      </c>
      <c r="E7998" t="s">
        <v>275</v>
      </c>
      <c r="F7998">
        <v>416225.51</v>
      </c>
      <c r="G7998">
        <v>-28194.54</v>
      </c>
      <c r="H7998">
        <v>0</v>
      </c>
      <c r="I7998">
        <v>6406</v>
      </c>
      <c r="J7998">
        <v>0</v>
      </c>
      <c r="K7998">
        <v>-2.4700000000000002</v>
      </c>
      <c r="L7998">
        <v>394434.5</v>
      </c>
      <c r="M7998">
        <v>-6.7738615368374708E-2</v>
      </c>
      <c r="N7998">
        <v>0</v>
      </c>
      <c r="O7998">
        <v>0.18468829197479161</v>
      </c>
      <c r="P7998">
        <v>3.1854707396964561E-2</v>
      </c>
      <c r="Q7998">
        <v>5.9291653972904201E-6</v>
      </c>
      <c r="R7998">
        <v>89204.14</v>
      </c>
      <c r="S7998">
        <v>0.226157</v>
      </c>
    </row>
    <row r="7999" spans="1:19" x14ac:dyDescent="0.3">
      <c r="A7999" s="2">
        <v>46538</v>
      </c>
      <c r="B7999" t="s">
        <v>65</v>
      </c>
      <c r="C7999" t="s">
        <v>76</v>
      </c>
      <c r="D7999">
        <v>34</v>
      </c>
      <c r="E7999" t="s">
        <v>275</v>
      </c>
      <c r="F7999">
        <v>394434.5</v>
      </c>
      <c r="G7999">
        <v>-26722.13</v>
      </c>
      <c r="H7999">
        <v>0</v>
      </c>
      <c r="I7999">
        <v>6069.61</v>
      </c>
      <c r="J7999">
        <v>0</v>
      </c>
      <c r="K7999">
        <v>-2.23</v>
      </c>
      <c r="L7999">
        <v>373779.74</v>
      </c>
      <c r="M7999">
        <v>-6.7747962587302216E-2</v>
      </c>
      <c r="N7999">
        <v>0</v>
      </c>
      <c r="O7999">
        <v>0.18465752979025271</v>
      </c>
      <c r="P7999">
        <v>3.2639860897540993E-2</v>
      </c>
      <c r="Q7999">
        <v>5.6660870939938834E-6</v>
      </c>
      <c r="R7999">
        <v>78061.240000000005</v>
      </c>
      <c r="S7999">
        <v>0.208843</v>
      </c>
    </row>
    <row r="8000" spans="1:19" x14ac:dyDescent="0.3">
      <c r="A8000" s="2">
        <v>46568</v>
      </c>
      <c r="B8000" t="s">
        <v>65</v>
      </c>
      <c r="C8000" t="s">
        <v>76</v>
      </c>
      <c r="D8000">
        <v>35</v>
      </c>
      <c r="E8000" t="s">
        <v>275</v>
      </c>
      <c r="F8000">
        <v>373779.74</v>
      </c>
      <c r="G8000">
        <v>-25325.33</v>
      </c>
      <c r="H8000">
        <v>0</v>
      </c>
      <c r="I8000">
        <v>5751.88</v>
      </c>
      <c r="J8000">
        <v>-10759.33</v>
      </c>
      <c r="K8000">
        <v>-2.04</v>
      </c>
      <c r="L8000">
        <v>343444.92</v>
      </c>
      <c r="M8000">
        <v>-6.7754693827863657E-2</v>
      </c>
      <c r="N8000">
        <v>0</v>
      </c>
      <c r="O8000">
        <v>0.18466097607523069</v>
      </c>
      <c r="P8000">
        <v>2.8785212582381502E-2</v>
      </c>
      <c r="Q8000">
        <v>5.4446347675974064E-6</v>
      </c>
      <c r="R8000">
        <v>71842.259999999995</v>
      </c>
      <c r="S8000">
        <v>0.20918100000000001</v>
      </c>
    </row>
    <row r="8001" spans="1:19" x14ac:dyDescent="0.3">
      <c r="A8001" s="2">
        <v>46599</v>
      </c>
      <c r="B8001" t="s">
        <v>65</v>
      </c>
      <c r="C8001" t="s">
        <v>76</v>
      </c>
      <c r="D8001">
        <v>36</v>
      </c>
      <c r="E8001" t="s">
        <v>275</v>
      </c>
      <c r="F8001">
        <v>343444.92</v>
      </c>
      <c r="G8001">
        <v>-23271.67</v>
      </c>
      <c r="H8001">
        <v>0</v>
      </c>
      <c r="I8001">
        <v>5286.03</v>
      </c>
      <c r="J8001">
        <v>0</v>
      </c>
      <c r="K8001">
        <v>-1.81</v>
      </c>
      <c r="L8001">
        <v>325457.46999999997</v>
      </c>
      <c r="M8001">
        <v>-6.7759539703871038E-2</v>
      </c>
      <c r="N8001">
        <v>0</v>
      </c>
      <c r="O8001">
        <v>0.18469433036468599</v>
      </c>
      <c r="P8001">
        <v>3.2964152243507489E-2</v>
      </c>
      <c r="Q8001">
        <v>5.26239134035989E-6</v>
      </c>
      <c r="R8001">
        <v>69488.73</v>
      </c>
      <c r="S8001">
        <v>0.21351100000000001</v>
      </c>
    </row>
    <row r="8002" spans="1:19" x14ac:dyDescent="0.3">
      <c r="A8002" s="2">
        <v>46630</v>
      </c>
      <c r="B8002" t="s">
        <v>65</v>
      </c>
      <c r="C8002" t="s">
        <v>76</v>
      </c>
      <c r="D8002">
        <v>37</v>
      </c>
      <c r="E8002" t="s">
        <v>275</v>
      </c>
      <c r="F8002">
        <v>325457.46999999997</v>
      </c>
      <c r="G8002">
        <v>-22053.98</v>
      </c>
      <c r="H8002">
        <v>0</v>
      </c>
      <c r="I8002">
        <v>5306.01</v>
      </c>
      <c r="J8002">
        <v>0</v>
      </c>
      <c r="K8002">
        <v>-1.66</v>
      </c>
      <c r="L8002">
        <v>308707.83</v>
      </c>
      <c r="M8002">
        <v>-6.7763027093120418E-2</v>
      </c>
      <c r="N8002">
        <v>0</v>
      </c>
      <c r="O8002">
        <v>0.19563873651515151</v>
      </c>
      <c r="P8002">
        <v>3.2226318343723477E-2</v>
      </c>
      <c r="Q8002">
        <v>5.114678015653778E-6</v>
      </c>
      <c r="R8002">
        <v>67261.279999999999</v>
      </c>
      <c r="S8002">
        <v>0.21787999999999999</v>
      </c>
    </row>
    <row r="8003" spans="1:19" x14ac:dyDescent="0.3">
      <c r="A8003" s="2">
        <v>46660</v>
      </c>
      <c r="B8003" t="s">
        <v>65</v>
      </c>
      <c r="C8003" t="s">
        <v>76</v>
      </c>
      <c r="D8003">
        <v>38</v>
      </c>
      <c r="E8003" t="s">
        <v>275</v>
      </c>
      <c r="F8003">
        <v>308707.83</v>
      </c>
      <c r="G8003">
        <v>-20919.75</v>
      </c>
      <c r="H8003">
        <v>0</v>
      </c>
      <c r="I8003">
        <v>5080.0200000000004</v>
      </c>
      <c r="J8003">
        <v>-9159.5</v>
      </c>
      <c r="K8003">
        <v>-1.54</v>
      </c>
      <c r="L8003">
        <v>283707.05</v>
      </c>
      <c r="M8003">
        <v>-6.7765537844090132E-2</v>
      </c>
      <c r="N8003">
        <v>0</v>
      </c>
      <c r="O8003">
        <v>0.19746893763596801</v>
      </c>
      <c r="P8003">
        <v>2.9670460075884749E-2</v>
      </c>
      <c r="Q8003">
        <v>4.9929437001090604E-6</v>
      </c>
      <c r="R8003">
        <v>47901.84</v>
      </c>
      <c r="S8003">
        <v>0.16884299999999999</v>
      </c>
    </row>
    <row r="8004" spans="1:19" x14ac:dyDescent="0.3">
      <c r="A8004" s="2">
        <v>46691</v>
      </c>
      <c r="B8004" t="s">
        <v>65</v>
      </c>
      <c r="C8004" t="s">
        <v>76</v>
      </c>
      <c r="D8004">
        <v>39</v>
      </c>
      <c r="E8004" t="s">
        <v>275</v>
      </c>
      <c r="F8004">
        <v>283707.05</v>
      </c>
      <c r="G8004">
        <v>-19226.07</v>
      </c>
      <c r="H8004">
        <v>0</v>
      </c>
      <c r="I8004">
        <v>4719.08</v>
      </c>
      <c r="J8004">
        <v>0</v>
      </c>
      <c r="K8004">
        <v>-1.39</v>
      </c>
      <c r="L8004">
        <v>269198.67</v>
      </c>
      <c r="M8004">
        <v>-6.7767345180127878E-2</v>
      </c>
      <c r="N8004">
        <v>0</v>
      </c>
      <c r="O8004">
        <v>0.19960359789609081</v>
      </c>
      <c r="P8004">
        <v>2.7114601808046E-2</v>
      </c>
      <c r="Q8004">
        <v>4.8906785195304037E-6</v>
      </c>
      <c r="R8004">
        <v>42128.160000000003</v>
      </c>
      <c r="S8004">
        <v>0.156495</v>
      </c>
    </row>
    <row r="8005" spans="1:19" x14ac:dyDescent="0.3">
      <c r="A8005" s="2">
        <v>45535</v>
      </c>
      <c r="B8005" t="s">
        <v>65</v>
      </c>
      <c r="C8005" t="s">
        <v>77</v>
      </c>
      <c r="D8005">
        <v>0</v>
      </c>
      <c r="E8005" t="s">
        <v>64</v>
      </c>
      <c r="F8005">
        <v>82257.119999999995</v>
      </c>
      <c r="G8005">
        <v>-37053</v>
      </c>
      <c r="H8005">
        <v>-4248.7700000000004</v>
      </c>
      <c r="I8005">
        <v>31327.741936999999</v>
      </c>
      <c r="J8005">
        <v>0</v>
      </c>
      <c r="K8005">
        <v>0</v>
      </c>
      <c r="L8005">
        <v>3332786.52</v>
      </c>
      <c r="M8005">
        <v>-0.45045340755912677</v>
      </c>
      <c r="N8005">
        <v>-5.1652306815507268E-2</v>
      </c>
      <c r="O8005">
        <v>4.4842184725183829</v>
      </c>
      <c r="P8005">
        <v>0</v>
      </c>
      <c r="Q8005">
        <v>0</v>
      </c>
      <c r="R8005">
        <v>508.87</v>
      </c>
      <c r="S8005">
        <v>1.5268604722993179E-4</v>
      </c>
    </row>
    <row r="8006" spans="1:19" x14ac:dyDescent="0.3">
      <c r="A8006" s="2">
        <v>45565</v>
      </c>
      <c r="B8006" t="s">
        <v>65</v>
      </c>
      <c r="C8006" t="s">
        <v>77</v>
      </c>
      <c r="D8006">
        <v>1</v>
      </c>
      <c r="E8006" t="s">
        <v>64</v>
      </c>
      <c r="F8006">
        <v>3332786.52</v>
      </c>
      <c r="G8006">
        <v>-74701.78</v>
      </c>
      <c r="H8006">
        <v>-52043.02</v>
      </c>
      <c r="I8006">
        <v>72445.491867999997</v>
      </c>
      <c r="J8006">
        <v>0</v>
      </c>
      <c r="K8006">
        <v>26.39</v>
      </c>
      <c r="L8006">
        <v>3278477.23</v>
      </c>
      <c r="M8006">
        <v>-2.2414210916815641E-2</v>
      </c>
      <c r="N8006">
        <v>-1.5615467623770869E-2</v>
      </c>
      <c r="O8006">
        <v>0.26446942994136519</v>
      </c>
      <c r="P8006">
        <v>0</v>
      </c>
      <c r="Q8006">
        <v>7.9182989494328605E-6</v>
      </c>
      <c r="R8006">
        <v>7676.53</v>
      </c>
      <c r="S8006">
        <v>2.341492547135976E-3</v>
      </c>
    </row>
    <row r="8007" spans="1:19" x14ac:dyDescent="0.3">
      <c r="A8007" s="2">
        <v>45596</v>
      </c>
      <c r="B8007" t="s">
        <v>65</v>
      </c>
      <c r="C8007" t="s">
        <v>77</v>
      </c>
      <c r="D8007">
        <v>2</v>
      </c>
      <c r="E8007" t="s">
        <v>64</v>
      </c>
      <c r="F8007">
        <v>3278477.23</v>
      </c>
      <c r="G8007">
        <v>-131388.39000000001</v>
      </c>
      <c r="H8007">
        <v>-74441.64</v>
      </c>
      <c r="I8007">
        <v>70414.896513</v>
      </c>
      <c r="J8007">
        <v>0</v>
      </c>
      <c r="K8007">
        <v>7.78</v>
      </c>
      <c r="L8007">
        <v>3143042.98</v>
      </c>
      <c r="M8007">
        <v>-4.0076041644492383E-2</v>
      </c>
      <c r="N8007">
        <v>-2.2706163495300531E-2</v>
      </c>
      <c r="O8007">
        <v>0.25288527632498142</v>
      </c>
      <c r="P8007">
        <v>0</v>
      </c>
      <c r="Q8007">
        <v>2.3730529310401831E-6</v>
      </c>
      <c r="R8007">
        <v>23793.84</v>
      </c>
      <c r="S8007">
        <v>7.5703196397269744E-3</v>
      </c>
    </row>
    <row r="8008" spans="1:19" x14ac:dyDescent="0.3">
      <c r="A8008" s="2">
        <v>45626</v>
      </c>
      <c r="B8008" t="s">
        <v>65</v>
      </c>
      <c r="C8008" t="s">
        <v>77</v>
      </c>
      <c r="D8008">
        <v>3</v>
      </c>
      <c r="E8008" t="s">
        <v>64</v>
      </c>
      <c r="F8008">
        <v>3143042.98</v>
      </c>
      <c r="G8008">
        <v>-123538.55</v>
      </c>
      <c r="H8008">
        <v>-66849.259999999995</v>
      </c>
      <c r="I8008">
        <v>65048.160000000003</v>
      </c>
      <c r="J8008">
        <v>0</v>
      </c>
      <c r="K8008">
        <v>0</v>
      </c>
      <c r="L8008">
        <v>3017690.94</v>
      </c>
      <c r="M8008">
        <v>-3.9305396326460677E-2</v>
      </c>
      <c r="N8008">
        <v>-2.126896145721812E-2</v>
      </c>
      <c r="O8008">
        <v>0.25180033650064809</v>
      </c>
      <c r="P8008">
        <v>0</v>
      </c>
      <c r="Q8008">
        <v>0</v>
      </c>
      <c r="R8008">
        <v>42262.07</v>
      </c>
      <c r="S8008">
        <v>1.4004770813276189E-2</v>
      </c>
    </row>
    <row r="8009" spans="1:19" x14ac:dyDescent="0.3">
      <c r="A8009" s="2">
        <v>45657</v>
      </c>
      <c r="B8009" t="s">
        <v>65</v>
      </c>
      <c r="C8009" t="s">
        <v>77</v>
      </c>
      <c r="D8009">
        <v>4</v>
      </c>
      <c r="E8009" t="s">
        <v>64</v>
      </c>
      <c r="F8009">
        <v>3017690.94</v>
      </c>
      <c r="G8009">
        <v>-147841.62</v>
      </c>
      <c r="H8009">
        <v>-65345.149999999987</v>
      </c>
      <c r="I8009">
        <v>63703.633732000002</v>
      </c>
      <c r="J8009">
        <v>0</v>
      </c>
      <c r="K8009">
        <v>11.42</v>
      </c>
      <c r="L8009">
        <v>2868194.42</v>
      </c>
      <c r="M8009">
        <v>-4.8991637294705861E-2</v>
      </c>
      <c r="N8009">
        <v>-2.16540233242043E-2</v>
      </c>
      <c r="O8009">
        <v>0.2485539202686306</v>
      </c>
      <c r="P8009">
        <v>0</v>
      </c>
      <c r="Q8009">
        <v>3.7843504278804641E-6</v>
      </c>
      <c r="R8009">
        <v>66785.009999999995</v>
      </c>
      <c r="S8009">
        <v>2.32846872353932E-2</v>
      </c>
    </row>
    <row r="8010" spans="1:19" x14ac:dyDescent="0.3">
      <c r="A8010" s="2">
        <v>45688</v>
      </c>
      <c r="B8010" t="s">
        <v>65</v>
      </c>
      <c r="C8010" t="s">
        <v>77</v>
      </c>
      <c r="D8010">
        <v>5</v>
      </c>
      <c r="E8010" t="s">
        <v>64</v>
      </c>
      <c r="F8010">
        <v>2868194.42</v>
      </c>
      <c r="G8010">
        <v>-139147.67000000001</v>
      </c>
      <c r="H8010">
        <v>-61102.99</v>
      </c>
      <c r="I8010">
        <v>59696.360987</v>
      </c>
      <c r="J8010">
        <v>0</v>
      </c>
      <c r="K8010">
        <v>46.1</v>
      </c>
      <c r="L8010">
        <v>2727585.63</v>
      </c>
      <c r="M8010">
        <v>-4.8514029951986309E-2</v>
      </c>
      <c r="N8010">
        <v>-2.1303643007575469E-2</v>
      </c>
      <c r="O8010">
        <v>0.24505887867786949</v>
      </c>
      <c r="P8010">
        <v>0</v>
      </c>
      <c r="Q8010">
        <v>1.6072829539916611E-5</v>
      </c>
      <c r="R8010">
        <v>91660.26</v>
      </c>
      <c r="S8010">
        <v>3.3604906475475163E-2</v>
      </c>
    </row>
    <row r="8011" spans="1:19" x14ac:dyDescent="0.3">
      <c r="A8011" s="2">
        <v>45716</v>
      </c>
      <c r="B8011" t="s">
        <v>65</v>
      </c>
      <c r="C8011" t="s">
        <v>77</v>
      </c>
      <c r="D8011">
        <v>6</v>
      </c>
      <c r="E8011" t="s">
        <v>64</v>
      </c>
      <c r="F8011">
        <v>2727585.63</v>
      </c>
      <c r="G8011">
        <v>-122486.27</v>
      </c>
      <c r="H8011">
        <v>-56788.280000000013</v>
      </c>
      <c r="I8011">
        <v>50883.285221999999</v>
      </c>
      <c r="J8011">
        <v>0</v>
      </c>
      <c r="K8011">
        <v>111.97</v>
      </c>
      <c r="L8011">
        <v>2599238.38</v>
      </c>
      <c r="M8011">
        <v>-4.4906480167957188E-2</v>
      </c>
      <c r="N8011">
        <v>-2.0819980636134969E-2</v>
      </c>
      <c r="O8011">
        <v>0.24318208776913819</v>
      </c>
      <c r="P8011">
        <v>0</v>
      </c>
      <c r="Q8011">
        <v>4.1050956849336392E-5</v>
      </c>
      <c r="R8011">
        <v>118958.24</v>
      </c>
      <c r="S8011">
        <v>4.5766575668985003E-2</v>
      </c>
    </row>
    <row r="8012" spans="1:19" x14ac:dyDescent="0.3">
      <c r="A8012" s="2">
        <v>45747</v>
      </c>
      <c r="B8012" t="s">
        <v>65</v>
      </c>
      <c r="C8012" t="s">
        <v>77</v>
      </c>
      <c r="D8012">
        <v>7</v>
      </c>
      <c r="E8012" t="s">
        <v>64</v>
      </c>
      <c r="F8012">
        <v>2599238.38</v>
      </c>
      <c r="G8012">
        <v>-147355.72</v>
      </c>
      <c r="H8012">
        <v>-48004.639999999999</v>
      </c>
      <c r="I8012">
        <v>50202.622137000013</v>
      </c>
      <c r="J8012">
        <v>31795.43</v>
      </c>
      <c r="K8012">
        <v>139.97</v>
      </c>
      <c r="L8012">
        <v>2203281.5299999998</v>
      </c>
      <c r="M8012">
        <v>-5.6691883720184223E-2</v>
      </c>
      <c r="N8012">
        <v>-1.8468733137127651E-2</v>
      </c>
      <c r="O8012">
        <v>0.22741099632330791</v>
      </c>
      <c r="P8012">
        <v>1.2232594841878259E-2</v>
      </c>
      <c r="Q8012">
        <v>5.3850389820728947E-5</v>
      </c>
      <c r="R8012">
        <v>134781.17000000001</v>
      </c>
      <c r="S8012">
        <v>6.1172922372748247E-2</v>
      </c>
    </row>
    <row r="8013" spans="1:19" x14ac:dyDescent="0.3">
      <c r="A8013" s="2">
        <v>45777</v>
      </c>
      <c r="B8013" t="s">
        <v>65</v>
      </c>
      <c r="C8013" t="s">
        <v>77</v>
      </c>
      <c r="D8013">
        <v>8</v>
      </c>
      <c r="E8013" t="s">
        <v>64</v>
      </c>
      <c r="F8013">
        <v>2203281.5299999998</v>
      </c>
      <c r="G8013">
        <v>-113486.93</v>
      </c>
      <c r="H8013">
        <v>-43921.469999999987</v>
      </c>
      <c r="I8013">
        <v>41890.042319</v>
      </c>
      <c r="J8013">
        <v>0</v>
      </c>
      <c r="K8013">
        <v>253.21</v>
      </c>
      <c r="L8013">
        <v>1992688.89</v>
      </c>
      <c r="M8013">
        <v>-5.1508138408440242E-2</v>
      </c>
      <c r="N8013">
        <v>-1.9934570050156041E-2</v>
      </c>
      <c r="O8013">
        <v>0.23131959062346119</v>
      </c>
      <c r="P8013">
        <v>0</v>
      </c>
      <c r="Q8013">
        <v>1.149240333349502E-4</v>
      </c>
      <c r="R8013">
        <v>147072.85</v>
      </c>
      <c r="S8013">
        <v>7.3806227724790494E-2</v>
      </c>
    </row>
    <row r="8014" spans="1:19" x14ac:dyDescent="0.3">
      <c r="A8014" s="2">
        <v>45808</v>
      </c>
      <c r="B8014" t="s">
        <v>65</v>
      </c>
      <c r="C8014" t="s">
        <v>77</v>
      </c>
      <c r="D8014">
        <v>9</v>
      </c>
      <c r="E8014" t="s">
        <v>64</v>
      </c>
      <c r="F8014">
        <v>1992688.89</v>
      </c>
      <c r="G8014">
        <v>-87598.260000000009</v>
      </c>
      <c r="H8014">
        <v>-36198.980000000003</v>
      </c>
      <c r="I8014">
        <v>38054.053160000003</v>
      </c>
      <c r="J8014">
        <v>0</v>
      </c>
      <c r="K8014">
        <v>109.01</v>
      </c>
      <c r="L8014">
        <v>1850616.87</v>
      </c>
      <c r="M8014">
        <v>-4.3959827567463382E-2</v>
      </c>
      <c r="N8014">
        <v>-1.8165896433537099E-2</v>
      </c>
      <c r="O8014">
        <v>0.22484984457681781</v>
      </c>
      <c r="P8014">
        <v>0</v>
      </c>
      <c r="Q8014">
        <v>5.4704977052388753E-5</v>
      </c>
      <c r="R8014">
        <v>146547.70000000001</v>
      </c>
      <c r="S8014">
        <v>7.9188568080004587E-2</v>
      </c>
    </row>
    <row r="8015" spans="1:19" x14ac:dyDescent="0.3">
      <c r="A8015" s="2">
        <v>45838</v>
      </c>
      <c r="B8015" t="s">
        <v>65</v>
      </c>
      <c r="C8015" t="s">
        <v>77</v>
      </c>
      <c r="D8015">
        <v>10</v>
      </c>
      <c r="E8015" t="s">
        <v>64</v>
      </c>
      <c r="F8015">
        <v>1850616.87</v>
      </c>
      <c r="G8015">
        <v>-90390.59</v>
      </c>
      <c r="H8015">
        <v>-37512.58</v>
      </c>
      <c r="I8015">
        <v>33299.806823999999</v>
      </c>
      <c r="J8015">
        <v>42670.600000000013</v>
      </c>
      <c r="K8015">
        <v>1.18</v>
      </c>
      <c r="L8015">
        <v>1687072.6</v>
      </c>
      <c r="M8015">
        <v>-4.884349184604591E-2</v>
      </c>
      <c r="N8015">
        <v>-2.0270311271938211E-2</v>
      </c>
      <c r="O8015">
        <v>0.21892573025771669</v>
      </c>
      <c r="P8015">
        <v>2.3057500821334249E-2</v>
      </c>
      <c r="Q8015">
        <v>6.3762522601450191E-7</v>
      </c>
      <c r="R8015">
        <v>165636.06</v>
      </c>
      <c r="S8015">
        <v>9.8179568561542627E-2</v>
      </c>
    </row>
    <row r="8016" spans="1:19" x14ac:dyDescent="0.3">
      <c r="A8016" s="2">
        <v>45869</v>
      </c>
      <c r="B8016" t="s">
        <v>65</v>
      </c>
      <c r="C8016" t="s">
        <v>77</v>
      </c>
      <c r="D8016">
        <v>11</v>
      </c>
      <c r="E8016" t="s">
        <v>64</v>
      </c>
      <c r="F8016">
        <v>1687072.6</v>
      </c>
      <c r="G8016">
        <v>-83906.010000000009</v>
      </c>
      <c r="H8016">
        <v>-31469.47</v>
      </c>
      <c r="I8016">
        <v>31936.821</v>
      </c>
      <c r="J8016">
        <v>0</v>
      </c>
      <c r="K8016">
        <v>296.19</v>
      </c>
      <c r="L8016">
        <v>1553939.61</v>
      </c>
      <c r="M8016">
        <v>-4.9734676504140957E-2</v>
      </c>
      <c r="N8016">
        <v>-1.865329921190113E-2</v>
      </c>
      <c r="O8016">
        <v>0.22288922941087039</v>
      </c>
      <c r="P8016">
        <v>0</v>
      </c>
      <c r="Q8016">
        <v>1.755644659275481E-4</v>
      </c>
      <c r="R8016">
        <v>147310.66</v>
      </c>
      <c r="S8016">
        <v>9.4798188457272156E-2</v>
      </c>
    </row>
    <row r="8017" spans="1:19" x14ac:dyDescent="0.3">
      <c r="A8017" s="2">
        <v>45900</v>
      </c>
      <c r="B8017" t="s">
        <v>65</v>
      </c>
      <c r="C8017" t="s">
        <v>77</v>
      </c>
      <c r="D8017">
        <v>12</v>
      </c>
      <c r="E8017" t="s">
        <v>64</v>
      </c>
      <c r="F8017">
        <v>1553939.61</v>
      </c>
      <c r="G8017">
        <v>-61999.03</v>
      </c>
      <c r="H8017">
        <v>-27931.01</v>
      </c>
      <c r="I8017">
        <v>28467.874517</v>
      </c>
      <c r="J8017">
        <v>0</v>
      </c>
      <c r="K8017">
        <v>1.94</v>
      </c>
      <c r="L8017">
        <v>1457072.25</v>
      </c>
      <c r="M8017">
        <v>-3.9897966176433333E-2</v>
      </c>
      <c r="N8017">
        <v>-1.7974321408796571E-2</v>
      </c>
      <c r="O8017">
        <v>0.21570095923763391</v>
      </c>
      <c r="P8017">
        <v>0</v>
      </c>
      <c r="Q8017">
        <v>1.248439764013738E-6</v>
      </c>
      <c r="R8017">
        <v>164762.42000000001</v>
      </c>
      <c r="S8017">
        <v>0.1130777283007071</v>
      </c>
    </row>
    <row r="8018" spans="1:19" x14ac:dyDescent="0.3">
      <c r="A8018" s="2">
        <v>45930</v>
      </c>
      <c r="B8018" t="s">
        <v>65</v>
      </c>
      <c r="C8018" t="s">
        <v>77</v>
      </c>
      <c r="D8018">
        <v>13</v>
      </c>
      <c r="E8018" t="s">
        <v>64</v>
      </c>
      <c r="F8018">
        <v>1456746.61</v>
      </c>
      <c r="G8018">
        <v>-72581.509999999995</v>
      </c>
      <c r="H8018">
        <v>-28079.79</v>
      </c>
      <c r="I8018">
        <v>25596.620650000001</v>
      </c>
      <c r="J8018">
        <v>46945.58</v>
      </c>
      <c r="K8018">
        <v>0</v>
      </c>
      <c r="L8018">
        <v>1318156.92</v>
      </c>
      <c r="M8018">
        <v>-4.9824389157150657E-2</v>
      </c>
      <c r="N8018">
        <v>-1.9275685838047011E-2</v>
      </c>
      <c r="O8018">
        <v>0.21378155205843699</v>
      </c>
      <c r="P8018">
        <v>3.2226318343723477E-2</v>
      </c>
      <c r="Q8018">
        <v>0</v>
      </c>
      <c r="R8018">
        <v>145870.88</v>
      </c>
      <c r="S8018">
        <v>0.1106627578149042</v>
      </c>
    </row>
    <row r="8019" spans="1:19" x14ac:dyDescent="0.3">
      <c r="A8019" s="2">
        <v>45961</v>
      </c>
      <c r="B8019" t="s">
        <v>65</v>
      </c>
      <c r="C8019" t="s">
        <v>77</v>
      </c>
      <c r="D8019">
        <v>14</v>
      </c>
      <c r="E8019" t="s">
        <v>275</v>
      </c>
      <c r="F8019">
        <v>1318156.92</v>
      </c>
      <c r="G8019">
        <v>-62341.9</v>
      </c>
      <c r="H8019">
        <v>0</v>
      </c>
      <c r="I8019">
        <v>22768.36</v>
      </c>
      <c r="J8019">
        <v>0</v>
      </c>
      <c r="K8019">
        <v>-55.34</v>
      </c>
      <c r="L8019">
        <v>1278528.04</v>
      </c>
      <c r="M8019">
        <v>-4.7294748276612418E-2</v>
      </c>
      <c r="N8019">
        <v>0</v>
      </c>
      <c r="O8019">
        <v>0.2072745433783009</v>
      </c>
      <c r="P8019">
        <v>9.7489647405520387E-3</v>
      </c>
      <c r="Q8019">
        <v>4.1985278903888881E-5</v>
      </c>
      <c r="R8019">
        <v>166063.79999999999</v>
      </c>
      <c r="S8019">
        <v>0.129887</v>
      </c>
    </row>
    <row r="8020" spans="1:19" x14ac:dyDescent="0.3">
      <c r="A8020" s="2">
        <v>45991</v>
      </c>
      <c r="B8020" t="s">
        <v>65</v>
      </c>
      <c r="C8020" t="s">
        <v>77</v>
      </c>
      <c r="D8020">
        <v>15</v>
      </c>
      <c r="E8020" t="s">
        <v>275</v>
      </c>
      <c r="F8020">
        <v>1278528.04</v>
      </c>
      <c r="G8020">
        <v>-60819.51</v>
      </c>
      <c r="H8020">
        <v>0</v>
      </c>
      <c r="I8020">
        <v>21837.040000000001</v>
      </c>
      <c r="J8020">
        <v>0</v>
      </c>
      <c r="K8020">
        <v>-53.68</v>
      </c>
      <c r="L8020">
        <v>1239491.8899999999</v>
      </c>
      <c r="M8020">
        <v>-4.7569943519588993E-2</v>
      </c>
      <c r="N8020">
        <v>0</v>
      </c>
      <c r="O8020">
        <v>0.20495790054785479</v>
      </c>
      <c r="P8020">
        <v>1.417657788534735E-2</v>
      </c>
      <c r="Q8020">
        <v>4.1985278903888881E-5</v>
      </c>
      <c r="R8020">
        <v>197048.67</v>
      </c>
      <c r="S8020">
        <v>0.15897500000000001</v>
      </c>
    </row>
    <row r="8021" spans="1:19" x14ac:dyDescent="0.3">
      <c r="A8021" s="2">
        <v>46022</v>
      </c>
      <c r="B8021" t="s">
        <v>65</v>
      </c>
      <c r="C8021" t="s">
        <v>77</v>
      </c>
      <c r="D8021">
        <v>16</v>
      </c>
      <c r="E8021" t="s">
        <v>275</v>
      </c>
      <c r="F8021">
        <v>1239491.8899999999</v>
      </c>
      <c r="G8021">
        <v>-58718</v>
      </c>
      <c r="H8021">
        <v>0</v>
      </c>
      <c r="I8021">
        <v>20966.759999999998</v>
      </c>
      <c r="J8021">
        <v>-21883.96</v>
      </c>
      <c r="K8021">
        <v>-54.33</v>
      </c>
      <c r="L8021">
        <v>1179802.3600000001</v>
      </c>
      <c r="M8021">
        <v>-4.7372637574014449E-2</v>
      </c>
      <c r="N8021">
        <v>0</v>
      </c>
      <c r="O8021">
        <v>0.2029872915851246</v>
      </c>
      <c r="P8021">
        <v>1.7655590576860811E-2</v>
      </c>
      <c r="Q8021">
        <v>4.3829287148563197E-5</v>
      </c>
      <c r="R8021">
        <v>181364.31</v>
      </c>
      <c r="S8021">
        <v>0.153724</v>
      </c>
    </row>
    <row r="8022" spans="1:19" x14ac:dyDescent="0.3">
      <c r="A8022" s="2">
        <v>46053</v>
      </c>
      <c r="B8022" t="s">
        <v>65</v>
      </c>
      <c r="C8022" t="s">
        <v>77</v>
      </c>
      <c r="D8022">
        <v>17</v>
      </c>
      <c r="E8022" t="s">
        <v>275</v>
      </c>
      <c r="F8022">
        <v>1179802.3600000001</v>
      </c>
      <c r="G8022">
        <v>-57360.12</v>
      </c>
      <c r="H8022">
        <v>0</v>
      </c>
      <c r="I8022">
        <v>19791.439999999999</v>
      </c>
      <c r="J8022">
        <v>0</v>
      </c>
      <c r="K8022">
        <v>-46.69</v>
      </c>
      <c r="L8022">
        <v>1142186.99</v>
      </c>
      <c r="M8022">
        <v>-4.8618416140277981E-2</v>
      </c>
      <c r="N8022">
        <v>0</v>
      </c>
      <c r="O8022">
        <v>0.2013025793566659</v>
      </c>
      <c r="P8022">
        <v>1.417657788534735E-2</v>
      </c>
      <c r="Q8022">
        <v>3.9573282188438017E-5</v>
      </c>
      <c r="R8022">
        <v>179488.79</v>
      </c>
      <c r="S8022">
        <v>0.15714500000000001</v>
      </c>
    </row>
    <row r="8023" spans="1:19" x14ac:dyDescent="0.3">
      <c r="A8023" s="2">
        <v>46081</v>
      </c>
      <c r="B8023" t="s">
        <v>65</v>
      </c>
      <c r="C8023" t="s">
        <v>77</v>
      </c>
      <c r="D8023">
        <v>18</v>
      </c>
      <c r="E8023" t="s">
        <v>275</v>
      </c>
      <c r="F8023">
        <v>1142186.99</v>
      </c>
      <c r="G8023">
        <v>-55783.3</v>
      </c>
      <c r="H8023">
        <v>0</v>
      </c>
      <c r="I8023">
        <v>19023.669999999998</v>
      </c>
      <c r="J8023">
        <v>0</v>
      </c>
      <c r="K8023">
        <v>-32.82</v>
      </c>
      <c r="L8023">
        <v>1105394.54</v>
      </c>
      <c r="M8023">
        <v>-4.8839027450888903E-2</v>
      </c>
      <c r="N8023">
        <v>0</v>
      </c>
      <c r="O8023">
        <v>0.19986577074349529</v>
      </c>
      <c r="P8023">
        <v>1.5090935640646119E-2</v>
      </c>
      <c r="Q8023">
        <v>2.8735304838529611E-5</v>
      </c>
      <c r="R8023">
        <v>184261.21</v>
      </c>
      <c r="S8023">
        <v>0.16669300000000001</v>
      </c>
    </row>
    <row r="8024" spans="1:19" x14ac:dyDescent="0.3">
      <c r="A8024" s="2">
        <v>46112</v>
      </c>
      <c r="B8024" t="s">
        <v>65</v>
      </c>
      <c r="C8024" t="s">
        <v>77</v>
      </c>
      <c r="D8024">
        <v>19</v>
      </c>
      <c r="E8024" t="s">
        <v>275</v>
      </c>
      <c r="F8024">
        <v>1105394.54</v>
      </c>
      <c r="G8024">
        <v>-54220.2</v>
      </c>
      <c r="H8024">
        <v>0</v>
      </c>
      <c r="I8024">
        <v>18298.61</v>
      </c>
      <c r="J8024">
        <v>-15670.71</v>
      </c>
      <c r="K8024">
        <v>-18.18</v>
      </c>
      <c r="L8024">
        <v>1053784.06</v>
      </c>
      <c r="M8024">
        <v>-4.9050541439438877E-2</v>
      </c>
      <c r="N8024">
        <v>0</v>
      </c>
      <c r="O8024">
        <v>0.19864698223361221</v>
      </c>
      <c r="P8024">
        <v>1.417657788534735E-2</v>
      </c>
      <c r="Q8024">
        <v>1.6446405978943529E-5</v>
      </c>
      <c r="R8024">
        <v>173701.46</v>
      </c>
      <c r="S8024">
        <v>0.16483600000000001</v>
      </c>
    </row>
    <row r="8025" spans="1:19" x14ac:dyDescent="0.3">
      <c r="A8025" s="2">
        <v>46142</v>
      </c>
      <c r="B8025" t="s">
        <v>65</v>
      </c>
      <c r="C8025" t="s">
        <v>77</v>
      </c>
      <c r="D8025">
        <v>20</v>
      </c>
      <c r="E8025" t="s">
        <v>275</v>
      </c>
      <c r="F8025">
        <v>1053784.06</v>
      </c>
      <c r="G8025">
        <v>-51983.37</v>
      </c>
      <c r="H8025">
        <v>0</v>
      </c>
      <c r="I8025">
        <v>17354.11</v>
      </c>
      <c r="J8025">
        <v>0</v>
      </c>
      <c r="K8025">
        <v>-18.670000000000002</v>
      </c>
      <c r="L8025">
        <v>1019136.13</v>
      </c>
      <c r="M8025">
        <v>-4.9330192083676297E-2</v>
      </c>
      <c r="N8025">
        <v>0</v>
      </c>
      <c r="O8025">
        <v>0.19762045284650959</v>
      </c>
      <c r="P8025">
        <v>1.9546304838760551E-2</v>
      </c>
      <c r="Q8025">
        <v>1.7712903163521011E-5</v>
      </c>
      <c r="R8025">
        <v>172800.93</v>
      </c>
      <c r="S8025">
        <v>0.16955600000000001</v>
      </c>
    </row>
    <row r="8026" spans="1:19" x14ac:dyDescent="0.3">
      <c r="A8026" s="2">
        <v>46173</v>
      </c>
      <c r="B8026" t="s">
        <v>65</v>
      </c>
      <c r="C8026" t="s">
        <v>77</v>
      </c>
      <c r="D8026">
        <v>21</v>
      </c>
      <c r="E8026" t="s">
        <v>275</v>
      </c>
      <c r="F8026">
        <v>1019136.13</v>
      </c>
      <c r="G8026">
        <v>-50395.08</v>
      </c>
      <c r="H8026">
        <v>0</v>
      </c>
      <c r="I8026">
        <v>16710.71</v>
      </c>
      <c r="J8026">
        <v>0</v>
      </c>
      <c r="K8026">
        <v>-15.99</v>
      </c>
      <c r="L8026">
        <v>985435.76</v>
      </c>
      <c r="M8026">
        <v>-4.9448821407576012E-2</v>
      </c>
      <c r="N8026">
        <v>0</v>
      </c>
      <c r="O8026">
        <v>0.1967632142251487</v>
      </c>
      <c r="P8026">
        <v>1.615335438092837E-2</v>
      </c>
      <c r="Q8026">
        <v>1.5690205185157019E-5</v>
      </c>
      <c r="R8026">
        <v>157013.13</v>
      </c>
      <c r="S8026">
        <v>0.159334</v>
      </c>
    </row>
    <row r="8027" spans="1:19" x14ac:dyDescent="0.3">
      <c r="A8027" s="2">
        <v>46203</v>
      </c>
      <c r="B8027" t="s">
        <v>65</v>
      </c>
      <c r="C8027" t="s">
        <v>77</v>
      </c>
      <c r="D8027">
        <v>22</v>
      </c>
      <c r="E8027" t="s">
        <v>275</v>
      </c>
      <c r="F8027">
        <v>985435.76</v>
      </c>
      <c r="G8027">
        <v>-48828.79</v>
      </c>
      <c r="H8027">
        <v>0</v>
      </c>
      <c r="I8027">
        <v>16099.94</v>
      </c>
      <c r="J8027">
        <v>-19261.63</v>
      </c>
      <c r="K8027">
        <v>-13.3</v>
      </c>
      <c r="L8027">
        <v>933431.98</v>
      </c>
      <c r="M8027">
        <v>-4.9550453733690533E-2</v>
      </c>
      <c r="N8027">
        <v>0</v>
      </c>
      <c r="O8027">
        <v>0.1960546067327405</v>
      </c>
      <c r="P8027">
        <v>1.9546304838760551E-2</v>
      </c>
      <c r="Q8027">
        <v>1.349894904192937E-5</v>
      </c>
      <c r="R8027">
        <v>154991.54</v>
      </c>
      <c r="S8027">
        <v>0.166045</v>
      </c>
    </row>
    <row r="8028" spans="1:19" x14ac:dyDescent="0.3">
      <c r="A8028" s="2">
        <v>46234</v>
      </c>
      <c r="B8028" t="s">
        <v>65</v>
      </c>
      <c r="C8028" t="s">
        <v>77</v>
      </c>
      <c r="D8028">
        <v>23</v>
      </c>
      <c r="E8028" t="s">
        <v>275</v>
      </c>
      <c r="F8028">
        <v>933431.98</v>
      </c>
      <c r="G8028">
        <v>-46329.75</v>
      </c>
      <c r="H8028">
        <v>0</v>
      </c>
      <c r="I8028">
        <v>15205.3</v>
      </c>
      <c r="J8028">
        <v>0</v>
      </c>
      <c r="K8028">
        <v>-10.24</v>
      </c>
      <c r="L8028">
        <v>902297.29</v>
      </c>
      <c r="M8028">
        <v>-4.9633772449399129E-2</v>
      </c>
      <c r="N8028">
        <v>0</v>
      </c>
      <c r="O8028">
        <v>0.1954760719810503</v>
      </c>
      <c r="P8028">
        <v>1.9319265382841021E-2</v>
      </c>
      <c r="Q8028">
        <v>1.097142086637655E-5</v>
      </c>
      <c r="R8028">
        <v>146833.43</v>
      </c>
      <c r="S8028">
        <v>0.16273299999999999</v>
      </c>
    </row>
    <row r="8029" spans="1:19" x14ac:dyDescent="0.3">
      <c r="A8029" s="2">
        <v>46265</v>
      </c>
      <c r="B8029" t="s">
        <v>65</v>
      </c>
      <c r="C8029" t="s">
        <v>77</v>
      </c>
      <c r="D8029">
        <v>24</v>
      </c>
      <c r="E8029" t="s">
        <v>275</v>
      </c>
      <c r="F8029">
        <v>902297.29</v>
      </c>
      <c r="G8029">
        <v>-44830.07</v>
      </c>
      <c r="H8029">
        <v>0</v>
      </c>
      <c r="I8029">
        <v>14663.16</v>
      </c>
      <c r="J8029">
        <v>0</v>
      </c>
      <c r="K8029">
        <v>-7.75</v>
      </c>
      <c r="L8029">
        <v>872122.63</v>
      </c>
      <c r="M8029">
        <v>-4.9684369177019613E-2</v>
      </c>
      <c r="N8029">
        <v>0</v>
      </c>
      <c r="O8029">
        <v>0.195011022161071</v>
      </c>
      <c r="P8029">
        <v>2.1444396691235101E-2</v>
      </c>
      <c r="Q8029">
        <v>8.5879324228714229E-6</v>
      </c>
      <c r="R8029">
        <v>171002.7</v>
      </c>
      <c r="S8029">
        <v>0.196076</v>
      </c>
    </row>
    <row r="8030" spans="1:19" x14ac:dyDescent="0.3">
      <c r="A8030" s="2">
        <v>46295</v>
      </c>
      <c r="B8030" t="s">
        <v>65</v>
      </c>
      <c r="C8030" t="s">
        <v>77</v>
      </c>
      <c r="D8030">
        <v>25</v>
      </c>
      <c r="E8030" t="s">
        <v>275</v>
      </c>
      <c r="F8030">
        <v>872122.63</v>
      </c>
      <c r="G8030">
        <v>-43365.1</v>
      </c>
      <c r="H8030">
        <v>0</v>
      </c>
      <c r="I8030">
        <v>14146.17</v>
      </c>
      <c r="J8030">
        <v>-17046.77</v>
      </c>
      <c r="K8030">
        <v>-6.03</v>
      </c>
      <c r="L8030">
        <v>825850.9</v>
      </c>
      <c r="M8030">
        <v>-4.9723627138593539E-2</v>
      </c>
      <c r="N8030">
        <v>0</v>
      </c>
      <c r="O8030">
        <v>0.1946447174132247</v>
      </c>
      <c r="P8030">
        <v>1.9546304838760551E-2</v>
      </c>
      <c r="Q8030">
        <v>6.9089847215665746E-6</v>
      </c>
      <c r="R8030">
        <v>169778.79</v>
      </c>
      <c r="S8030">
        <v>0.20558000000000001</v>
      </c>
    </row>
    <row r="8031" spans="1:19" x14ac:dyDescent="0.3">
      <c r="A8031" s="2">
        <v>46326</v>
      </c>
      <c r="B8031" t="s">
        <v>65</v>
      </c>
      <c r="C8031" t="s">
        <v>77</v>
      </c>
      <c r="D8031">
        <v>26</v>
      </c>
      <c r="E8031" t="s">
        <v>275</v>
      </c>
      <c r="F8031">
        <v>825850.9</v>
      </c>
      <c r="G8031">
        <v>-41088.14</v>
      </c>
      <c r="H8031">
        <v>0</v>
      </c>
      <c r="I8031">
        <v>13376.32</v>
      </c>
      <c r="J8031">
        <v>0</v>
      </c>
      <c r="K8031">
        <v>-5.05</v>
      </c>
      <c r="L8031">
        <v>798134.03</v>
      </c>
      <c r="M8031">
        <v>-4.9752489372744041E-2</v>
      </c>
      <c r="N8031">
        <v>0</v>
      </c>
      <c r="O8031">
        <v>0.19436413237521799</v>
      </c>
      <c r="P8031">
        <v>1.8991136653276671E-2</v>
      </c>
      <c r="Q8031">
        <v>6.1141996167851633E-6</v>
      </c>
      <c r="R8031">
        <v>167248.5</v>
      </c>
      <c r="S8031">
        <v>0.20954900000000001</v>
      </c>
    </row>
    <row r="8032" spans="1:19" x14ac:dyDescent="0.3">
      <c r="A8032" s="2">
        <v>46356</v>
      </c>
      <c r="B8032" t="s">
        <v>65</v>
      </c>
      <c r="C8032" t="s">
        <v>77</v>
      </c>
      <c r="D8032">
        <v>27</v>
      </c>
      <c r="E8032" t="s">
        <v>275</v>
      </c>
      <c r="F8032">
        <v>798134.03</v>
      </c>
      <c r="G8032">
        <v>-39724.949999999997</v>
      </c>
      <c r="H8032">
        <v>0</v>
      </c>
      <c r="I8032">
        <v>12913.66</v>
      </c>
      <c r="J8032">
        <v>0</v>
      </c>
      <c r="K8032">
        <v>-4.1100000000000003</v>
      </c>
      <c r="L8032">
        <v>771318.64</v>
      </c>
      <c r="M8032">
        <v>-4.9772275526634858E-2</v>
      </c>
      <c r="N8032">
        <v>0</v>
      </c>
      <c r="O8032">
        <v>0.19415781167685461</v>
      </c>
      <c r="P8032">
        <v>2.3084870321830379E-2</v>
      </c>
      <c r="Q8032">
        <v>5.147640987890508E-6</v>
      </c>
      <c r="R8032">
        <v>161043.92000000001</v>
      </c>
      <c r="S8032">
        <v>0.20879</v>
      </c>
    </row>
    <row r="8033" spans="1:19" x14ac:dyDescent="0.3">
      <c r="A8033" s="2">
        <v>46387</v>
      </c>
      <c r="B8033" t="s">
        <v>65</v>
      </c>
      <c r="C8033" t="s">
        <v>77</v>
      </c>
      <c r="D8033">
        <v>28</v>
      </c>
      <c r="E8033" t="s">
        <v>275</v>
      </c>
      <c r="F8033">
        <v>771318.64</v>
      </c>
      <c r="G8033">
        <v>-38401.58</v>
      </c>
      <c r="H8033">
        <v>0</v>
      </c>
      <c r="I8033">
        <v>12470.66</v>
      </c>
      <c r="J8033">
        <v>-20216.400000000001</v>
      </c>
      <c r="K8033">
        <v>-3.29</v>
      </c>
      <c r="L8033">
        <v>725168.02</v>
      </c>
      <c r="M8033">
        <v>-4.9786926584904072E-2</v>
      </c>
      <c r="N8033">
        <v>0</v>
      </c>
      <c r="O8033">
        <v>0.19401571997706421</v>
      </c>
      <c r="P8033">
        <v>2.6210177993420111E-2</v>
      </c>
      <c r="Q8033">
        <v>4.2690939714516318E-6</v>
      </c>
      <c r="R8033">
        <v>140063.57</v>
      </c>
      <c r="S8033">
        <v>0.19314600000000001</v>
      </c>
    </row>
    <row r="8034" spans="1:19" x14ac:dyDescent="0.3">
      <c r="A8034" s="2">
        <v>46418</v>
      </c>
      <c r="B8034" t="s">
        <v>65</v>
      </c>
      <c r="C8034" t="s">
        <v>77</v>
      </c>
      <c r="D8034">
        <v>29</v>
      </c>
      <c r="E8034" t="s">
        <v>275</v>
      </c>
      <c r="F8034">
        <v>725168.02</v>
      </c>
      <c r="G8034">
        <v>-36111.54</v>
      </c>
      <c r="H8034">
        <v>0</v>
      </c>
      <c r="I8034">
        <v>11719.26</v>
      </c>
      <c r="J8034">
        <v>0</v>
      </c>
      <c r="K8034">
        <v>-2.54</v>
      </c>
      <c r="L8034">
        <v>700773.21</v>
      </c>
      <c r="M8034">
        <v>-4.9797476492622478E-2</v>
      </c>
      <c r="N8034">
        <v>0</v>
      </c>
      <c r="O8034">
        <v>0.19392909279563611</v>
      </c>
      <c r="P8034">
        <v>2.5305754178794208E-2</v>
      </c>
      <c r="Q8034">
        <v>3.4999393822451539E-6</v>
      </c>
      <c r="R8034">
        <v>149519.85999999999</v>
      </c>
      <c r="S8034">
        <v>0.213364</v>
      </c>
    </row>
    <row r="8035" spans="1:19" x14ac:dyDescent="0.3">
      <c r="A8035" s="2">
        <v>46446</v>
      </c>
      <c r="B8035" t="s">
        <v>65</v>
      </c>
      <c r="C8035" t="s">
        <v>77</v>
      </c>
      <c r="D8035">
        <v>30</v>
      </c>
      <c r="E8035" t="s">
        <v>275</v>
      </c>
      <c r="F8035">
        <v>700773.21</v>
      </c>
      <c r="G8035">
        <v>-34901.99</v>
      </c>
      <c r="H8035">
        <v>0</v>
      </c>
      <c r="I8035">
        <v>11322.76</v>
      </c>
      <c r="J8035">
        <v>0</v>
      </c>
      <c r="K8035">
        <v>-2.02</v>
      </c>
      <c r="L8035">
        <v>677191.96</v>
      </c>
      <c r="M8035">
        <v>-4.9804974345935567E-2</v>
      </c>
      <c r="N8035">
        <v>0</v>
      </c>
      <c r="O8035">
        <v>0.19389029319706341</v>
      </c>
      <c r="P8035">
        <v>2.7949907195213751E-2</v>
      </c>
      <c r="Q8035">
        <v>2.8773159252342051E-6</v>
      </c>
      <c r="R8035">
        <v>142079.81</v>
      </c>
      <c r="S8035">
        <v>0.20980699999999999</v>
      </c>
    </row>
    <row r="8036" spans="1:19" x14ac:dyDescent="0.3">
      <c r="A8036" s="2">
        <v>46477</v>
      </c>
      <c r="B8036" t="s">
        <v>65</v>
      </c>
      <c r="C8036" t="s">
        <v>77</v>
      </c>
      <c r="D8036">
        <v>31</v>
      </c>
      <c r="E8036" t="s">
        <v>275</v>
      </c>
      <c r="F8036">
        <v>677191.96</v>
      </c>
      <c r="G8036">
        <v>-33731.22</v>
      </c>
      <c r="H8036">
        <v>0</v>
      </c>
      <c r="I8036">
        <v>10941.88</v>
      </c>
      <c r="J8036">
        <v>-19493.11</v>
      </c>
      <c r="K8036">
        <v>-1.63</v>
      </c>
      <c r="L8036">
        <v>634907.88</v>
      </c>
      <c r="M8036">
        <v>-4.9810424149152349E-2</v>
      </c>
      <c r="N8036">
        <v>0</v>
      </c>
      <c r="O8036">
        <v>0.19389267776563249</v>
      </c>
      <c r="P8036">
        <v>2.8785212582381502E-2</v>
      </c>
      <c r="Q8036">
        <v>2.4014312170977701E-6</v>
      </c>
      <c r="R8036">
        <v>124200.32000000001</v>
      </c>
      <c r="S8036">
        <v>0.19561899999999999</v>
      </c>
    </row>
    <row r="8037" spans="1:19" x14ac:dyDescent="0.3">
      <c r="A8037" s="2">
        <v>46507</v>
      </c>
      <c r="B8037" t="s">
        <v>65</v>
      </c>
      <c r="C8037" t="s">
        <v>77</v>
      </c>
      <c r="D8037">
        <v>32</v>
      </c>
      <c r="E8037" t="s">
        <v>275</v>
      </c>
      <c r="F8037">
        <v>634907.88</v>
      </c>
      <c r="G8037">
        <v>-31627.52</v>
      </c>
      <c r="H8037">
        <v>0</v>
      </c>
      <c r="I8037">
        <v>10260.67</v>
      </c>
      <c r="J8037">
        <v>0</v>
      </c>
      <c r="K8037">
        <v>-1.29</v>
      </c>
      <c r="L8037">
        <v>613539.75</v>
      </c>
      <c r="M8037">
        <v>-4.9814340409860401E-2</v>
      </c>
      <c r="N8037">
        <v>0</v>
      </c>
      <c r="O8037">
        <v>0.19393047383881931</v>
      </c>
      <c r="P8037">
        <v>2.7949907195213751E-2</v>
      </c>
      <c r="Q8037">
        <v>2.025801758392036E-6</v>
      </c>
      <c r="R8037">
        <v>132844.68</v>
      </c>
      <c r="S8037">
        <v>0.21652199999999999</v>
      </c>
    </row>
    <row r="8038" spans="1:19" x14ac:dyDescent="0.3">
      <c r="A8038" s="2">
        <v>46538</v>
      </c>
      <c r="B8038" t="s">
        <v>65</v>
      </c>
      <c r="C8038" t="s">
        <v>77</v>
      </c>
      <c r="D8038">
        <v>33</v>
      </c>
      <c r="E8038" t="s">
        <v>275</v>
      </c>
      <c r="F8038">
        <v>613539.75</v>
      </c>
      <c r="G8038">
        <v>-30564.799999999999</v>
      </c>
      <c r="H8038">
        <v>0</v>
      </c>
      <c r="I8038">
        <v>9918.82</v>
      </c>
      <c r="J8038">
        <v>0</v>
      </c>
      <c r="K8038">
        <v>-1.03</v>
      </c>
      <c r="L8038">
        <v>592892.73</v>
      </c>
      <c r="M8038">
        <v>-4.9817151062733378E-2</v>
      </c>
      <c r="N8038">
        <v>0</v>
      </c>
      <c r="O8038">
        <v>0.19399866881928959</v>
      </c>
      <c r="P8038">
        <v>3.1854707396964561E-2</v>
      </c>
      <c r="Q8038">
        <v>1.6851019368592749E-6</v>
      </c>
      <c r="R8038">
        <v>123292.03</v>
      </c>
      <c r="S8038">
        <v>0.20795</v>
      </c>
    </row>
    <row r="8039" spans="1:19" x14ac:dyDescent="0.3">
      <c r="A8039" s="2">
        <v>46568</v>
      </c>
      <c r="B8039" t="s">
        <v>65</v>
      </c>
      <c r="C8039" t="s">
        <v>77</v>
      </c>
      <c r="D8039">
        <v>34</v>
      </c>
      <c r="E8039" t="s">
        <v>275</v>
      </c>
      <c r="F8039">
        <v>592892.73</v>
      </c>
      <c r="G8039">
        <v>-29537.43</v>
      </c>
      <c r="H8039">
        <v>0</v>
      </c>
      <c r="I8039">
        <v>9589.69</v>
      </c>
      <c r="J8039">
        <v>-19351.939999999999</v>
      </c>
      <c r="K8039">
        <v>-0.83</v>
      </c>
      <c r="L8039">
        <v>553592.23</v>
      </c>
      <c r="M8039">
        <v>-4.9819180515533017E-2</v>
      </c>
      <c r="N8039">
        <v>0</v>
      </c>
      <c r="O8039">
        <v>0.19409291157522149</v>
      </c>
      <c r="P8039">
        <v>3.2639860897540993E-2</v>
      </c>
      <c r="Q8039">
        <v>1.396557015940006E-6</v>
      </c>
      <c r="R8039">
        <v>118997.34</v>
      </c>
      <c r="S8039">
        <v>0.21495500000000001</v>
      </c>
    </row>
    <row r="8040" spans="1:19" x14ac:dyDescent="0.3">
      <c r="A8040" s="2">
        <v>46599</v>
      </c>
      <c r="B8040" t="s">
        <v>65</v>
      </c>
      <c r="C8040" t="s">
        <v>77</v>
      </c>
      <c r="D8040">
        <v>35</v>
      </c>
      <c r="E8040" t="s">
        <v>275</v>
      </c>
      <c r="F8040">
        <v>553592.23</v>
      </c>
      <c r="G8040">
        <v>-27580.32</v>
      </c>
      <c r="H8040">
        <v>0</v>
      </c>
      <c r="I8040">
        <v>8959.4</v>
      </c>
      <c r="J8040">
        <v>0</v>
      </c>
      <c r="K8040">
        <v>-0.64</v>
      </c>
      <c r="L8040">
        <v>534970.67000000004</v>
      </c>
      <c r="M8040">
        <v>-4.9820639909929791E-2</v>
      </c>
      <c r="N8040">
        <v>0</v>
      </c>
      <c r="O8040">
        <v>0.19420942541230771</v>
      </c>
      <c r="P8040">
        <v>2.8785212582381502E-2</v>
      </c>
      <c r="Q8040">
        <v>1.157178936314037E-6</v>
      </c>
      <c r="R8040">
        <v>106320.29</v>
      </c>
      <c r="S8040">
        <v>0.19874</v>
      </c>
    </row>
    <row r="8041" spans="1:19" x14ac:dyDescent="0.3">
      <c r="A8041" s="2">
        <v>46630</v>
      </c>
      <c r="B8041" t="s">
        <v>65</v>
      </c>
      <c r="C8041" t="s">
        <v>77</v>
      </c>
      <c r="D8041">
        <v>36</v>
      </c>
      <c r="E8041" t="s">
        <v>275</v>
      </c>
      <c r="F8041">
        <v>534970.67000000004</v>
      </c>
      <c r="G8041">
        <v>-26653.14</v>
      </c>
      <c r="H8041">
        <v>0</v>
      </c>
      <c r="I8041">
        <v>8664.07</v>
      </c>
      <c r="J8041">
        <v>0</v>
      </c>
      <c r="K8041">
        <v>-0.51</v>
      </c>
      <c r="L8041">
        <v>516981.08</v>
      </c>
      <c r="M8041">
        <v>-4.9821689826608027E-2</v>
      </c>
      <c r="N8041">
        <v>0</v>
      </c>
      <c r="O8041">
        <v>0.19434493179172271</v>
      </c>
      <c r="P8041">
        <v>3.2964152243507489E-2</v>
      </c>
      <c r="Q8041">
        <v>9.6194889915311082E-7</v>
      </c>
      <c r="R8041">
        <v>117689.45</v>
      </c>
      <c r="S8041">
        <v>0.22764699999999999</v>
      </c>
    </row>
    <row r="8042" spans="1:19" x14ac:dyDescent="0.3">
      <c r="A8042" s="2">
        <v>46660</v>
      </c>
      <c r="B8042" t="s">
        <v>65</v>
      </c>
      <c r="C8042" t="s">
        <v>77</v>
      </c>
      <c r="D8042">
        <v>37</v>
      </c>
      <c r="E8042" t="s">
        <v>275</v>
      </c>
      <c r="F8042">
        <v>516981.08</v>
      </c>
      <c r="G8042">
        <v>-25757.26</v>
      </c>
      <c r="H8042">
        <v>0</v>
      </c>
      <c r="I8042">
        <v>8788.6200000000008</v>
      </c>
      <c r="J8042">
        <v>-16660.400000000001</v>
      </c>
      <c r="K8042">
        <v>-0.41</v>
      </c>
      <c r="L8042">
        <v>483351.63</v>
      </c>
      <c r="M8042">
        <v>-4.9822446287253797E-2</v>
      </c>
      <c r="N8042">
        <v>0</v>
      </c>
      <c r="O8042">
        <v>0.2039986541590938</v>
      </c>
      <c r="P8042">
        <v>3.2226318343723477E-2</v>
      </c>
      <c r="Q8042">
        <v>8.0233498031301962E-7</v>
      </c>
      <c r="R8042">
        <v>108418.29</v>
      </c>
      <c r="S8042">
        <v>0.224305</v>
      </c>
    </row>
    <row r="8043" spans="1:19" x14ac:dyDescent="0.3">
      <c r="A8043" s="2">
        <v>46691</v>
      </c>
      <c r="B8043" t="s">
        <v>65</v>
      </c>
      <c r="C8043" t="s">
        <v>77</v>
      </c>
      <c r="D8043">
        <v>38</v>
      </c>
      <c r="E8043" t="s">
        <v>275</v>
      </c>
      <c r="F8043">
        <v>483351.63</v>
      </c>
      <c r="G8043">
        <v>-24082.02</v>
      </c>
      <c r="H8043">
        <v>0</v>
      </c>
      <c r="I8043">
        <v>8283.42</v>
      </c>
      <c r="J8043">
        <v>0</v>
      </c>
      <c r="K8043">
        <v>-0.32</v>
      </c>
      <c r="L8043">
        <v>467552.71</v>
      </c>
      <c r="M8043">
        <v>-4.9822990582540597E-2</v>
      </c>
      <c r="N8043">
        <v>0</v>
      </c>
      <c r="O8043">
        <v>0.20564961125640591</v>
      </c>
      <c r="P8043">
        <v>2.9670460075884749E-2</v>
      </c>
      <c r="Q8043">
        <v>6.6907696058095707E-7</v>
      </c>
      <c r="R8043">
        <v>78788.52</v>
      </c>
      <c r="S8043">
        <v>0.168513</v>
      </c>
    </row>
    <row r="8044" spans="1:19" x14ac:dyDescent="0.3">
      <c r="A8044" s="2">
        <v>45565</v>
      </c>
      <c r="B8044" t="s">
        <v>65</v>
      </c>
      <c r="C8044" t="s">
        <v>78</v>
      </c>
      <c r="D8044">
        <v>0</v>
      </c>
      <c r="E8044" t="s">
        <v>64</v>
      </c>
      <c r="F8044">
        <v>62077.55</v>
      </c>
      <c r="G8044">
        <v>-47233.32</v>
      </c>
      <c r="H8044">
        <v>-5770.38</v>
      </c>
      <c r="I8044">
        <v>31306.561334000002</v>
      </c>
      <c r="J8044">
        <v>0</v>
      </c>
      <c r="K8044">
        <v>0</v>
      </c>
      <c r="L8044">
        <v>3085014.73</v>
      </c>
      <c r="M8044">
        <v>-0.7608760332841743</v>
      </c>
      <c r="N8044">
        <v>-9.2954377226549686E-2</v>
      </c>
      <c r="O8044">
        <v>6.1358171549994038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596</v>
      </c>
      <c r="B8045" t="s">
        <v>65</v>
      </c>
      <c r="C8045" t="s">
        <v>78</v>
      </c>
      <c r="D8045">
        <v>1</v>
      </c>
      <c r="E8045" t="s">
        <v>64</v>
      </c>
      <c r="F8045">
        <v>3085014.73</v>
      </c>
      <c r="G8045">
        <v>-121403.94</v>
      </c>
      <c r="H8045">
        <v>-50096.53</v>
      </c>
      <c r="I8045">
        <v>67053.850665000005</v>
      </c>
      <c r="J8045">
        <v>0</v>
      </c>
      <c r="K8045">
        <v>58.27</v>
      </c>
      <c r="L8045">
        <v>2980496.18</v>
      </c>
      <c r="M8045">
        <v>-3.9352791031892417E-2</v>
      </c>
      <c r="N8045">
        <v>-1.6238668007915801E-2</v>
      </c>
      <c r="O8045">
        <v>0.25591612520253831</v>
      </c>
      <c r="P8045">
        <v>0</v>
      </c>
      <c r="Q8045">
        <v>1.8888078372319471E-5</v>
      </c>
      <c r="R8045">
        <v>6044.7</v>
      </c>
      <c r="S8045">
        <v>2.0280851358111789E-3</v>
      </c>
    </row>
    <row r="8046" spans="1:19" x14ac:dyDescent="0.3">
      <c r="A8046" s="2">
        <v>45626</v>
      </c>
      <c r="B8046" t="s">
        <v>65</v>
      </c>
      <c r="C8046" t="s">
        <v>78</v>
      </c>
      <c r="D8046">
        <v>2</v>
      </c>
      <c r="E8046" t="s">
        <v>64</v>
      </c>
      <c r="F8046">
        <v>2980496.18</v>
      </c>
      <c r="G8046">
        <v>-88629.45</v>
      </c>
      <c r="H8046">
        <v>-64543.05</v>
      </c>
      <c r="I8046">
        <v>61732.763223999988</v>
      </c>
      <c r="J8046">
        <v>0</v>
      </c>
      <c r="K8046">
        <v>9.2100000000000009</v>
      </c>
      <c r="L8046">
        <v>2889090.99</v>
      </c>
      <c r="M8046">
        <v>-2.9736474951630371E-2</v>
      </c>
      <c r="N8046">
        <v>-2.165513595793302E-2</v>
      </c>
      <c r="O8046">
        <v>0.25199896500409757</v>
      </c>
      <c r="P8046">
        <v>0</v>
      </c>
      <c r="Q8046">
        <v>3.090089516571701E-6</v>
      </c>
      <c r="R8046">
        <v>18580.689999999999</v>
      </c>
      <c r="S8046">
        <v>6.4313273843964328E-3</v>
      </c>
    </row>
    <row r="8047" spans="1:19" x14ac:dyDescent="0.3">
      <c r="A8047" s="2">
        <v>45657</v>
      </c>
      <c r="B8047" t="s">
        <v>65</v>
      </c>
      <c r="C8047" t="s">
        <v>78</v>
      </c>
      <c r="D8047">
        <v>3</v>
      </c>
      <c r="E8047" t="s">
        <v>64</v>
      </c>
      <c r="F8047">
        <v>2889090.99</v>
      </c>
      <c r="G8047">
        <v>-131026.84</v>
      </c>
      <c r="H8047">
        <v>-63989.319999999992</v>
      </c>
      <c r="I8047">
        <v>61212.530360999997</v>
      </c>
      <c r="J8047">
        <v>0</v>
      </c>
      <c r="K8047">
        <v>2.6</v>
      </c>
      <c r="L8047">
        <v>2755263.9</v>
      </c>
      <c r="M8047">
        <v>-4.5352271857661358E-2</v>
      </c>
      <c r="N8047">
        <v>-2.214859975732366E-2</v>
      </c>
      <c r="O8047">
        <v>0.24946537943996541</v>
      </c>
      <c r="P8047">
        <v>0</v>
      </c>
      <c r="Q8047">
        <v>8.9993704213518038E-7</v>
      </c>
      <c r="R8047">
        <v>38289.51</v>
      </c>
      <c r="S8047">
        <v>1.389685757505842E-2</v>
      </c>
    </row>
    <row r="8048" spans="1:19" x14ac:dyDescent="0.3">
      <c r="A8048" s="2">
        <v>45688</v>
      </c>
      <c r="B8048" t="s">
        <v>65</v>
      </c>
      <c r="C8048" t="s">
        <v>78</v>
      </c>
      <c r="D8048">
        <v>4</v>
      </c>
      <c r="E8048" t="s">
        <v>64</v>
      </c>
      <c r="F8048">
        <v>2755263.9</v>
      </c>
      <c r="G8048">
        <v>-124591.03</v>
      </c>
      <c r="H8048">
        <v>-58936.55</v>
      </c>
      <c r="I8048">
        <v>57887.981932000002</v>
      </c>
      <c r="J8048">
        <v>0</v>
      </c>
      <c r="K8048">
        <v>12.93</v>
      </c>
      <c r="L8048">
        <v>2629611.34</v>
      </c>
      <c r="M8048">
        <v>-4.521927282537256E-2</v>
      </c>
      <c r="N8048">
        <v>-2.1390528145053541E-2</v>
      </c>
      <c r="O8048">
        <v>0.24737532524303871</v>
      </c>
      <c r="P8048">
        <v>0</v>
      </c>
      <c r="Q8048">
        <v>4.692835412244903E-6</v>
      </c>
      <c r="R8048">
        <v>70038.61</v>
      </c>
      <c r="S8048">
        <v>2.663458623508979E-2</v>
      </c>
    </row>
    <row r="8049" spans="1:19" x14ac:dyDescent="0.3">
      <c r="A8049" s="2">
        <v>45716</v>
      </c>
      <c r="B8049" t="s">
        <v>65</v>
      </c>
      <c r="C8049" t="s">
        <v>78</v>
      </c>
      <c r="D8049">
        <v>5</v>
      </c>
      <c r="E8049" t="s">
        <v>64</v>
      </c>
      <c r="F8049">
        <v>2629611.34</v>
      </c>
      <c r="G8049">
        <v>-130034.38</v>
      </c>
      <c r="H8049">
        <v>-56176.320000000007</v>
      </c>
      <c r="I8049">
        <v>49755.317258000003</v>
      </c>
      <c r="J8049">
        <v>0</v>
      </c>
      <c r="K8049">
        <v>80.960000000000008</v>
      </c>
      <c r="L8049">
        <v>2493074.98</v>
      </c>
      <c r="M8049">
        <v>-4.945003773827656E-2</v>
      </c>
      <c r="N8049">
        <v>-2.1362974499493911E-2</v>
      </c>
      <c r="O8049">
        <v>0.24665093662486159</v>
      </c>
      <c r="P8049">
        <v>0</v>
      </c>
      <c r="Q8049">
        <v>3.0787819769593789E-5</v>
      </c>
      <c r="R8049">
        <v>81193.279999999999</v>
      </c>
      <c r="S8049">
        <v>3.2567524302859113E-2</v>
      </c>
    </row>
    <row r="8050" spans="1:19" x14ac:dyDescent="0.3">
      <c r="A8050" s="2">
        <v>45747</v>
      </c>
      <c r="B8050" t="s">
        <v>65</v>
      </c>
      <c r="C8050" t="s">
        <v>78</v>
      </c>
      <c r="D8050">
        <v>6</v>
      </c>
      <c r="E8050" t="s">
        <v>64</v>
      </c>
      <c r="F8050">
        <v>2493074.98</v>
      </c>
      <c r="G8050">
        <v>-146780.69</v>
      </c>
      <c r="H8050">
        <v>-47309.1</v>
      </c>
      <c r="I8050">
        <v>51070.630368999999</v>
      </c>
      <c r="J8050">
        <v>14856.86</v>
      </c>
      <c r="K8050">
        <v>233.74</v>
      </c>
      <c r="L8050">
        <v>2334989.9500000002</v>
      </c>
      <c r="M8050">
        <v>-5.8875361221586688E-2</v>
      </c>
      <c r="N8050">
        <v>-1.8976204237547641E-2</v>
      </c>
      <c r="O8050">
        <v>0.2411943047949332</v>
      </c>
      <c r="P8050">
        <v>5.9592511734243951E-3</v>
      </c>
      <c r="Q8050">
        <v>9.3755704050264865E-5</v>
      </c>
      <c r="R8050">
        <v>102696.83</v>
      </c>
      <c r="S8050">
        <v>4.3981701077557098E-2</v>
      </c>
    </row>
    <row r="8051" spans="1:19" x14ac:dyDescent="0.3">
      <c r="A8051" s="2">
        <v>45777</v>
      </c>
      <c r="B8051" t="s">
        <v>65</v>
      </c>
      <c r="C8051" t="s">
        <v>78</v>
      </c>
      <c r="D8051">
        <v>7</v>
      </c>
      <c r="E8051" t="s">
        <v>64</v>
      </c>
      <c r="F8051">
        <v>2334989.9500000002</v>
      </c>
      <c r="G8051">
        <v>-123239.18</v>
      </c>
      <c r="H8051">
        <v>-45200.11</v>
      </c>
      <c r="I8051">
        <v>42946.04434</v>
      </c>
      <c r="J8051">
        <v>0</v>
      </c>
      <c r="K8051">
        <v>400.49</v>
      </c>
      <c r="L8051">
        <v>1948594.04</v>
      </c>
      <c r="M8051">
        <v>-5.2779319242894397E-2</v>
      </c>
      <c r="N8051">
        <v>-1.9357732139275378E-2</v>
      </c>
      <c r="O8051">
        <v>0.22377407069211011</v>
      </c>
      <c r="P8051">
        <v>0</v>
      </c>
      <c r="Q8051">
        <v>1.715167981772256E-4</v>
      </c>
      <c r="R8051">
        <v>130140.55</v>
      </c>
      <c r="S8051">
        <v>6.6786897285183111E-2</v>
      </c>
    </row>
    <row r="8052" spans="1:19" x14ac:dyDescent="0.3">
      <c r="A8052" s="2">
        <v>45808</v>
      </c>
      <c r="B8052" t="s">
        <v>65</v>
      </c>
      <c r="C8052" t="s">
        <v>78</v>
      </c>
      <c r="D8052">
        <v>8</v>
      </c>
      <c r="E8052" t="s">
        <v>64</v>
      </c>
      <c r="F8052">
        <v>1948594.04</v>
      </c>
      <c r="G8052">
        <v>-100729.45</v>
      </c>
      <c r="H8052">
        <v>-34699.11</v>
      </c>
      <c r="I8052">
        <v>36812.318897999998</v>
      </c>
      <c r="J8052">
        <v>0</v>
      </c>
      <c r="K8052">
        <v>318.97000000000003</v>
      </c>
      <c r="L8052">
        <v>1759641.8</v>
      </c>
      <c r="M8052">
        <v>-5.1693399411198028E-2</v>
      </c>
      <c r="N8052">
        <v>-1.7807254506433778E-2</v>
      </c>
      <c r="O8052">
        <v>0.22243492424414879</v>
      </c>
      <c r="P8052">
        <v>0</v>
      </c>
      <c r="Q8052">
        <v>1.636923820212444E-4</v>
      </c>
      <c r="R8052">
        <v>132156.31</v>
      </c>
      <c r="S8052">
        <v>7.5104097890832097E-2</v>
      </c>
    </row>
    <row r="8053" spans="1:19" x14ac:dyDescent="0.3">
      <c r="A8053" s="2">
        <v>45838</v>
      </c>
      <c r="B8053" t="s">
        <v>65</v>
      </c>
      <c r="C8053" t="s">
        <v>78</v>
      </c>
      <c r="D8053">
        <v>9</v>
      </c>
      <c r="E8053" t="s">
        <v>64</v>
      </c>
      <c r="F8053">
        <v>1759641.8</v>
      </c>
      <c r="G8053">
        <v>-90846.51999999999</v>
      </c>
      <c r="H8053">
        <v>-35788.769999999997</v>
      </c>
      <c r="I8053">
        <v>31194.460244000002</v>
      </c>
      <c r="J8053">
        <v>39323.54</v>
      </c>
      <c r="K8053">
        <v>19.37</v>
      </c>
      <c r="L8053">
        <v>1563146.74</v>
      </c>
      <c r="M8053">
        <v>-5.1627848349590243E-2</v>
      </c>
      <c r="N8053">
        <v>-2.0338667790228668E-2</v>
      </c>
      <c r="O8053">
        <v>0.2156874198119943</v>
      </c>
      <c r="P8053">
        <v>2.2347468672317291E-2</v>
      </c>
      <c r="Q8053">
        <v>1.10079221805256E-5</v>
      </c>
      <c r="R8053">
        <v>146257.29999999999</v>
      </c>
      <c r="S8053">
        <v>9.3565943783371214E-2</v>
      </c>
    </row>
    <row r="8054" spans="1:19" x14ac:dyDescent="0.3">
      <c r="A8054" s="2">
        <v>45869</v>
      </c>
      <c r="B8054" t="s">
        <v>65</v>
      </c>
      <c r="C8054" t="s">
        <v>78</v>
      </c>
      <c r="D8054">
        <v>10</v>
      </c>
      <c r="E8054" t="s">
        <v>64</v>
      </c>
      <c r="F8054">
        <v>1563146.74</v>
      </c>
      <c r="G8054">
        <v>-70507.59</v>
      </c>
      <c r="H8054">
        <v>-29631.29</v>
      </c>
      <c r="I8054">
        <v>29216.877761</v>
      </c>
      <c r="J8054">
        <v>0</v>
      </c>
      <c r="K8054">
        <v>0</v>
      </c>
      <c r="L8054">
        <v>1457373.14</v>
      </c>
      <c r="M8054">
        <v>-4.5106187535534893E-2</v>
      </c>
      <c r="N8054">
        <v>-1.8956179379550769E-2</v>
      </c>
      <c r="O8054">
        <v>0.22007222024311079</v>
      </c>
      <c r="P8054">
        <v>0</v>
      </c>
      <c r="Q8054">
        <v>0</v>
      </c>
      <c r="R8054">
        <v>128809.14</v>
      </c>
      <c r="S8054">
        <v>8.8384461374113141E-2</v>
      </c>
    </row>
    <row r="8055" spans="1:19" x14ac:dyDescent="0.3">
      <c r="A8055" s="2">
        <v>45900</v>
      </c>
      <c r="B8055" t="s">
        <v>65</v>
      </c>
      <c r="C8055" t="s">
        <v>78</v>
      </c>
      <c r="D8055">
        <v>11</v>
      </c>
      <c r="E8055" t="s">
        <v>64</v>
      </c>
      <c r="F8055">
        <v>1457373.14</v>
      </c>
      <c r="G8055">
        <v>-63409.26</v>
      </c>
      <c r="H8055">
        <v>-25926.46</v>
      </c>
      <c r="I8055">
        <v>26583.311938999999</v>
      </c>
      <c r="J8055">
        <v>0</v>
      </c>
      <c r="K8055">
        <v>15.65</v>
      </c>
      <c r="L8055">
        <v>1377908.63</v>
      </c>
      <c r="M8055">
        <v>-4.3509282735923083E-2</v>
      </c>
      <c r="N8055">
        <v>-1.7789857167259171E-2</v>
      </c>
      <c r="O8055">
        <v>0.2147679625321868</v>
      </c>
      <c r="P8055">
        <v>0</v>
      </c>
      <c r="Q8055">
        <v>1.073849899552835E-5</v>
      </c>
      <c r="R8055">
        <v>134942.68</v>
      </c>
      <c r="S8055">
        <v>9.7932966716377981E-2</v>
      </c>
    </row>
    <row r="8056" spans="1:19" x14ac:dyDescent="0.3">
      <c r="A8056" s="2">
        <v>45930</v>
      </c>
      <c r="B8056" t="s">
        <v>65</v>
      </c>
      <c r="C8056" t="s">
        <v>78</v>
      </c>
      <c r="D8056">
        <v>12</v>
      </c>
      <c r="E8056" t="s">
        <v>64</v>
      </c>
      <c r="F8056">
        <v>1377837.26</v>
      </c>
      <c r="G8056">
        <v>-101983.41</v>
      </c>
      <c r="H8056">
        <v>-27812.11</v>
      </c>
      <c r="I8056">
        <v>23828.786314000001</v>
      </c>
      <c r="J8056">
        <v>49354.98</v>
      </c>
      <c r="K8056">
        <v>0</v>
      </c>
      <c r="L8056">
        <v>1203094.8799999999</v>
      </c>
      <c r="M8056">
        <v>-7.401702142965709E-2</v>
      </c>
      <c r="N8056">
        <v>-2.018533741786022E-2</v>
      </c>
      <c r="O8056">
        <v>0.2104144724273653</v>
      </c>
      <c r="P8056">
        <v>3.5820616434774022E-2</v>
      </c>
      <c r="Q8056">
        <v>0</v>
      </c>
      <c r="R8056">
        <v>101234.87</v>
      </c>
      <c r="S8056">
        <v>8.4145375134503111E-2</v>
      </c>
    </row>
    <row r="8057" spans="1:19" x14ac:dyDescent="0.3">
      <c r="A8057" s="2">
        <v>45961</v>
      </c>
      <c r="B8057" t="s">
        <v>65</v>
      </c>
      <c r="C8057" t="s">
        <v>78</v>
      </c>
      <c r="D8057">
        <v>13</v>
      </c>
      <c r="E8057" t="s">
        <v>275</v>
      </c>
      <c r="F8057">
        <v>1203094.8799999999</v>
      </c>
      <c r="G8057">
        <v>-63911.02</v>
      </c>
      <c r="H8057">
        <v>0</v>
      </c>
      <c r="I8057">
        <v>20335.810000000001</v>
      </c>
      <c r="J8057">
        <v>0</v>
      </c>
      <c r="K8057">
        <v>-58.6</v>
      </c>
      <c r="L8057">
        <v>1159461.07</v>
      </c>
      <c r="M8057">
        <v>-5.312217645079962E-2</v>
      </c>
      <c r="N8057">
        <v>0</v>
      </c>
      <c r="O8057">
        <v>0.20283493209220821</v>
      </c>
      <c r="P8057">
        <v>4.6176837495393924E-3</v>
      </c>
      <c r="Q8057">
        <v>4.8709189764876268E-5</v>
      </c>
      <c r="R8057">
        <v>139605.75</v>
      </c>
      <c r="S8057">
        <v>0.120406</v>
      </c>
    </row>
    <row r="8058" spans="1:19" x14ac:dyDescent="0.3">
      <c r="A8058" s="2">
        <v>45991</v>
      </c>
      <c r="B8058" t="s">
        <v>65</v>
      </c>
      <c r="C8058" t="s">
        <v>78</v>
      </c>
      <c r="D8058">
        <v>14</v>
      </c>
      <c r="E8058" t="s">
        <v>275</v>
      </c>
      <c r="F8058">
        <v>1159461.07</v>
      </c>
      <c r="G8058">
        <v>-65973.25</v>
      </c>
      <c r="H8058">
        <v>0</v>
      </c>
      <c r="I8058">
        <v>19337.41</v>
      </c>
      <c r="J8058">
        <v>0</v>
      </c>
      <c r="K8058">
        <v>-51.77</v>
      </c>
      <c r="L8058">
        <v>1112773.46</v>
      </c>
      <c r="M8058">
        <v>-5.6899922988527002E-2</v>
      </c>
      <c r="N8058">
        <v>0</v>
      </c>
      <c r="O8058">
        <v>0.20013515440484239</v>
      </c>
      <c r="P8058">
        <v>9.7489647405520387E-3</v>
      </c>
      <c r="Q8058">
        <v>4.465009061780324E-5</v>
      </c>
      <c r="R8058">
        <v>161099.49</v>
      </c>
      <c r="S8058">
        <v>0.14477300000000001</v>
      </c>
    </row>
    <row r="8059" spans="1:19" x14ac:dyDescent="0.3">
      <c r="A8059" s="2">
        <v>46022</v>
      </c>
      <c r="B8059" t="s">
        <v>65</v>
      </c>
      <c r="C8059" t="s">
        <v>78</v>
      </c>
      <c r="D8059">
        <v>15</v>
      </c>
      <c r="E8059" t="s">
        <v>275</v>
      </c>
      <c r="F8059">
        <v>1112773.46</v>
      </c>
      <c r="G8059">
        <v>-69656.36</v>
      </c>
      <c r="H8059">
        <v>0</v>
      </c>
      <c r="I8059">
        <v>18348.46</v>
      </c>
      <c r="J8059">
        <v>-15775.32</v>
      </c>
      <c r="K8059">
        <v>-53.31</v>
      </c>
      <c r="L8059">
        <v>1045636.93</v>
      </c>
      <c r="M8059">
        <v>-6.2597074410703502E-2</v>
      </c>
      <c r="N8059">
        <v>0</v>
      </c>
      <c r="O8059">
        <v>0.1978673612625125</v>
      </c>
      <c r="P8059">
        <v>1.417657788534735E-2</v>
      </c>
      <c r="Q8059">
        <v>4.7904867131421843E-5</v>
      </c>
      <c r="R8059">
        <v>152516.54</v>
      </c>
      <c r="S8059">
        <v>0.14585999999999999</v>
      </c>
    </row>
    <row r="8060" spans="1:19" x14ac:dyDescent="0.3">
      <c r="A8060" s="2">
        <v>46053</v>
      </c>
      <c r="B8060" t="s">
        <v>65</v>
      </c>
      <c r="C8060" t="s">
        <v>78</v>
      </c>
      <c r="D8060">
        <v>16</v>
      </c>
      <c r="E8060" t="s">
        <v>275</v>
      </c>
      <c r="F8060">
        <v>1045636.93</v>
      </c>
      <c r="G8060">
        <v>-68780.3</v>
      </c>
      <c r="H8060">
        <v>0</v>
      </c>
      <c r="I8060">
        <v>17075.11</v>
      </c>
      <c r="J8060">
        <v>0</v>
      </c>
      <c r="K8060">
        <v>-43.41</v>
      </c>
      <c r="L8060">
        <v>993888.33</v>
      </c>
      <c r="M8060">
        <v>-6.57783730231669E-2</v>
      </c>
      <c r="N8060">
        <v>0</v>
      </c>
      <c r="O8060">
        <v>0.19595840096604841</v>
      </c>
      <c r="P8060">
        <v>1.7655590576860811E-2</v>
      </c>
      <c r="Q8060">
        <v>4.1518312407385441E-5</v>
      </c>
      <c r="R8060">
        <v>157424.73000000001</v>
      </c>
      <c r="S8060">
        <v>0.15839300000000001</v>
      </c>
    </row>
    <row r="8061" spans="1:19" x14ac:dyDescent="0.3">
      <c r="A8061" s="2">
        <v>46081</v>
      </c>
      <c r="B8061" t="s">
        <v>65</v>
      </c>
      <c r="C8061" t="s">
        <v>78</v>
      </c>
      <c r="D8061">
        <v>17</v>
      </c>
      <c r="E8061" t="s">
        <v>275</v>
      </c>
      <c r="F8061">
        <v>993888.33</v>
      </c>
      <c r="G8061">
        <v>-67472.83</v>
      </c>
      <c r="H8061">
        <v>0</v>
      </c>
      <c r="I8061">
        <v>16097.64</v>
      </c>
      <c r="J8061">
        <v>0</v>
      </c>
      <c r="K8061">
        <v>-16.940000000000001</v>
      </c>
      <c r="L8061">
        <v>942496.21</v>
      </c>
      <c r="M8061">
        <v>-6.7887739118561441E-2</v>
      </c>
      <c r="N8061">
        <v>0</v>
      </c>
      <c r="O8061">
        <v>0.19435957412119301</v>
      </c>
      <c r="P8061">
        <v>1.417657788534735E-2</v>
      </c>
      <c r="Q8061">
        <v>1.7044073424795061E-5</v>
      </c>
      <c r="R8061">
        <v>150426.54999999999</v>
      </c>
      <c r="S8061">
        <v>0.159604</v>
      </c>
    </row>
    <row r="8062" spans="1:19" x14ac:dyDescent="0.3">
      <c r="A8062" s="2">
        <v>46112</v>
      </c>
      <c r="B8062" t="s">
        <v>65</v>
      </c>
      <c r="C8062" t="s">
        <v>78</v>
      </c>
      <c r="D8062">
        <v>18</v>
      </c>
      <c r="E8062" t="s">
        <v>275</v>
      </c>
      <c r="F8062">
        <v>942496.21</v>
      </c>
      <c r="G8062">
        <v>-65709.929999999993</v>
      </c>
      <c r="H8062">
        <v>0</v>
      </c>
      <c r="I8062">
        <v>15160.93</v>
      </c>
      <c r="J8062">
        <v>-14223.15</v>
      </c>
      <c r="K8062">
        <v>-16.54</v>
      </c>
      <c r="L8062">
        <v>877707.51</v>
      </c>
      <c r="M8062">
        <v>-6.9719041806900528E-2</v>
      </c>
      <c r="N8062">
        <v>0</v>
      </c>
      <c r="O8062">
        <v>0.19303116971182879</v>
      </c>
      <c r="P8062">
        <v>1.5090935640646119E-2</v>
      </c>
      <c r="Q8062">
        <v>1.7547086028484188E-5</v>
      </c>
      <c r="R8062">
        <v>136657.48000000001</v>
      </c>
      <c r="S8062">
        <v>0.155698</v>
      </c>
    </row>
    <row r="8063" spans="1:19" x14ac:dyDescent="0.3">
      <c r="A8063" s="2">
        <v>46142</v>
      </c>
      <c r="B8063" t="s">
        <v>65</v>
      </c>
      <c r="C8063" t="s">
        <v>78</v>
      </c>
      <c r="D8063">
        <v>19</v>
      </c>
      <c r="E8063" t="s">
        <v>275</v>
      </c>
      <c r="F8063">
        <v>877707.51</v>
      </c>
      <c r="G8063">
        <v>-62234.76</v>
      </c>
      <c r="H8063">
        <v>0</v>
      </c>
      <c r="I8063">
        <v>14038.82</v>
      </c>
      <c r="J8063">
        <v>0</v>
      </c>
      <c r="K8063">
        <v>-15.9</v>
      </c>
      <c r="L8063">
        <v>829495.67</v>
      </c>
      <c r="M8063">
        <v>-7.090603637293337E-2</v>
      </c>
      <c r="N8063">
        <v>0</v>
      </c>
      <c r="O8063">
        <v>0.19193842777928169</v>
      </c>
      <c r="P8063">
        <v>1.417657788534735E-2</v>
      </c>
      <c r="Q8063">
        <v>1.81144682812305E-5</v>
      </c>
      <c r="R8063">
        <v>138860.24</v>
      </c>
      <c r="S8063">
        <v>0.167403</v>
      </c>
    </row>
    <row r="8064" spans="1:19" x14ac:dyDescent="0.3">
      <c r="A8064" s="2">
        <v>46173</v>
      </c>
      <c r="B8064" t="s">
        <v>65</v>
      </c>
      <c r="C8064" t="s">
        <v>78</v>
      </c>
      <c r="D8064">
        <v>20</v>
      </c>
      <c r="E8064" t="s">
        <v>275</v>
      </c>
      <c r="F8064">
        <v>829495.67</v>
      </c>
      <c r="G8064">
        <v>-59525.15</v>
      </c>
      <c r="H8064">
        <v>0</v>
      </c>
      <c r="I8064">
        <v>13206.29</v>
      </c>
      <c r="J8064">
        <v>0</v>
      </c>
      <c r="K8064">
        <v>-12.91</v>
      </c>
      <c r="L8064">
        <v>783163.9</v>
      </c>
      <c r="M8064">
        <v>-7.1760646931227773E-2</v>
      </c>
      <c r="N8064">
        <v>0</v>
      </c>
      <c r="O8064">
        <v>0.1910503283877491</v>
      </c>
      <c r="P8064">
        <v>1.9546304838760551E-2</v>
      </c>
      <c r="Q8064">
        <v>1.5564908157593359E-5</v>
      </c>
      <c r="R8064">
        <v>122099.89</v>
      </c>
      <c r="S8064">
        <v>0.15590599999999999</v>
      </c>
    </row>
    <row r="8065" spans="1:19" x14ac:dyDescent="0.3">
      <c r="A8065" s="2">
        <v>46203</v>
      </c>
      <c r="B8065" t="s">
        <v>65</v>
      </c>
      <c r="C8065" t="s">
        <v>78</v>
      </c>
      <c r="D8065">
        <v>21</v>
      </c>
      <c r="E8065" t="s">
        <v>275</v>
      </c>
      <c r="F8065">
        <v>783163.9</v>
      </c>
      <c r="G8065">
        <v>-56705.87</v>
      </c>
      <c r="H8065">
        <v>0</v>
      </c>
      <c r="I8065">
        <v>12422.23</v>
      </c>
      <c r="J8065">
        <v>-12650.72</v>
      </c>
      <c r="K8065">
        <v>-10.29</v>
      </c>
      <c r="L8065">
        <v>726219.25</v>
      </c>
      <c r="M8065">
        <v>-7.2406131566672152E-2</v>
      </c>
      <c r="N8065">
        <v>0</v>
      </c>
      <c r="O8065">
        <v>0.1903391852331523</v>
      </c>
      <c r="P8065">
        <v>1.615335438092837E-2</v>
      </c>
      <c r="Q8065">
        <v>1.314114295257586E-5</v>
      </c>
      <c r="R8065">
        <v>119097.59</v>
      </c>
      <c r="S8065">
        <v>0.163997</v>
      </c>
    </row>
    <row r="8066" spans="1:19" x14ac:dyDescent="0.3">
      <c r="A8066" s="2">
        <v>46234</v>
      </c>
      <c r="B8066" t="s">
        <v>65</v>
      </c>
      <c r="C8066" t="s">
        <v>78</v>
      </c>
      <c r="D8066">
        <v>22</v>
      </c>
      <c r="E8066" t="s">
        <v>275</v>
      </c>
      <c r="F8066">
        <v>726219.25</v>
      </c>
      <c r="G8066">
        <v>-52907.96</v>
      </c>
      <c r="H8066">
        <v>0</v>
      </c>
      <c r="I8066">
        <v>11485.18</v>
      </c>
      <c r="J8066">
        <v>0</v>
      </c>
      <c r="K8066">
        <v>-7.44</v>
      </c>
      <c r="L8066">
        <v>684789.03</v>
      </c>
      <c r="M8066">
        <v>-7.285397985996743E-2</v>
      </c>
      <c r="N8066">
        <v>0</v>
      </c>
      <c r="O8066">
        <v>0.189780442326794</v>
      </c>
      <c r="P8066">
        <v>1.9546304838760551E-2</v>
      </c>
      <c r="Q8066">
        <v>1.0244165937672031E-5</v>
      </c>
      <c r="R8066">
        <v>108030.26</v>
      </c>
      <c r="S8066">
        <v>0.15775700000000001</v>
      </c>
    </row>
    <row r="8067" spans="1:19" x14ac:dyDescent="0.3">
      <c r="A8067" s="2">
        <v>46265</v>
      </c>
      <c r="B8067" t="s">
        <v>65</v>
      </c>
      <c r="C8067" t="s">
        <v>78</v>
      </c>
      <c r="D8067">
        <v>23</v>
      </c>
      <c r="E8067" t="s">
        <v>275</v>
      </c>
      <c r="F8067">
        <v>684789.03</v>
      </c>
      <c r="G8067">
        <v>-50111.93</v>
      </c>
      <c r="H8067">
        <v>0</v>
      </c>
      <c r="I8067">
        <v>10805.54</v>
      </c>
      <c r="J8067">
        <v>0</v>
      </c>
      <c r="K8067">
        <v>-5.23</v>
      </c>
      <c r="L8067">
        <v>645477.41</v>
      </c>
      <c r="M8067">
        <v>-7.3178637107806435E-2</v>
      </c>
      <c r="N8067">
        <v>0</v>
      </c>
      <c r="O8067">
        <v>0.18935248747847411</v>
      </c>
      <c r="P8067">
        <v>1.9319265382841021E-2</v>
      </c>
      <c r="Q8067">
        <v>7.6379870651959174E-6</v>
      </c>
      <c r="R8067">
        <v>111995.12</v>
      </c>
      <c r="S8067">
        <v>0.17350699999999999</v>
      </c>
    </row>
    <row r="8068" spans="1:19" x14ac:dyDescent="0.3">
      <c r="A8068" s="2">
        <v>46295</v>
      </c>
      <c r="B8068" t="s">
        <v>65</v>
      </c>
      <c r="C8068" t="s">
        <v>78</v>
      </c>
      <c r="D8068">
        <v>24</v>
      </c>
      <c r="E8068" t="s">
        <v>275</v>
      </c>
      <c r="F8068">
        <v>645477.41</v>
      </c>
      <c r="G8068">
        <v>-47387.7</v>
      </c>
      <c r="H8068">
        <v>0</v>
      </c>
      <c r="I8068">
        <v>10168.23</v>
      </c>
      <c r="J8068">
        <v>-13841.87</v>
      </c>
      <c r="K8068">
        <v>-4.42</v>
      </c>
      <c r="L8068">
        <v>594411.64</v>
      </c>
      <c r="M8068">
        <v>-7.3414968803902886E-2</v>
      </c>
      <c r="N8068">
        <v>0</v>
      </c>
      <c r="O8068">
        <v>0.18903643643299869</v>
      </c>
      <c r="P8068">
        <v>2.1444396691235101E-2</v>
      </c>
      <c r="Q8068">
        <v>6.8541465352293224E-6</v>
      </c>
      <c r="R8068">
        <v>119987.11</v>
      </c>
      <c r="S8068">
        <v>0.20185900000000001</v>
      </c>
    </row>
    <row r="8069" spans="1:19" x14ac:dyDescent="0.3">
      <c r="A8069" s="2">
        <v>46326</v>
      </c>
      <c r="B8069" t="s">
        <v>65</v>
      </c>
      <c r="C8069" t="s">
        <v>78</v>
      </c>
      <c r="D8069">
        <v>25</v>
      </c>
      <c r="E8069" t="s">
        <v>275</v>
      </c>
      <c r="F8069">
        <v>594411.64</v>
      </c>
      <c r="G8069">
        <v>-43738.66</v>
      </c>
      <c r="H8069">
        <v>0</v>
      </c>
      <c r="I8069">
        <v>9352.86</v>
      </c>
      <c r="J8069">
        <v>0</v>
      </c>
      <c r="K8069">
        <v>-3.54</v>
      </c>
      <c r="L8069">
        <v>560022.30000000005</v>
      </c>
      <c r="M8069">
        <v>-7.3583108343441339E-2</v>
      </c>
      <c r="N8069">
        <v>0</v>
      </c>
      <c r="O8069">
        <v>0.1888158889038902</v>
      </c>
      <c r="P8069">
        <v>1.9546304838760551E-2</v>
      </c>
      <c r="Q8069">
        <v>5.9630682441247503E-6</v>
      </c>
      <c r="R8069">
        <v>114904.61</v>
      </c>
      <c r="S8069">
        <v>0.205179</v>
      </c>
    </row>
    <row r="8070" spans="1:19" x14ac:dyDescent="0.3">
      <c r="A8070" s="2">
        <v>46356</v>
      </c>
      <c r="B8070" t="s">
        <v>65</v>
      </c>
      <c r="C8070" t="s">
        <v>78</v>
      </c>
      <c r="D8070">
        <v>26</v>
      </c>
      <c r="E8070" t="s">
        <v>275</v>
      </c>
      <c r="F8070">
        <v>560022.30000000005</v>
      </c>
      <c r="G8070">
        <v>-41276.239999999998</v>
      </c>
      <c r="H8070">
        <v>0</v>
      </c>
      <c r="I8070">
        <v>8805.26</v>
      </c>
      <c r="J8070">
        <v>0</v>
      </c>
      <c r="K8070">
        <v>-2.77</v>
      </c>
      <c r="L8070">
        <v>527548.56000000006</v>
      </c>
      <c r="M8070">
        <v>-7.370462975735366E-2</v>
      </c>
      <c r="N8070">
        <v>0</v>
      </c>
      <c r="O8070">
        <v>0.18867667073153341</v>
      </c>
      <c r="P8070">
        <v>1.8991136653276671E-2</v>
      </c>
      <c r="Q8070">
        <v>4.9504515743659379E-6</v>
      </c>
      <c r="R8070">
        <v>123217.26</v>
      </c>
      <c r="S8070">
        <v>0.233566</v>
      </c>
    </row>
    <row r="8071" spans="1:19" x14ac:dyDescent="0.3">
      <c r="A8071" s="2">
        <v>46387</v>
      </c>
      <c r="B8071" t="s">
        <v>65</v>
      </c>
      <c r="C8071" t="s">
        <v>78</v>
      </c>
      <c r="D8071">
        <v>27</v>
      </c>
      <c r="E8071" t="s">
        <v>275</v>
      </c>
      <c r="F8071">
        <v>527548.56000000006</v>
      </c>
      <c r="G8071">
        <v>-38929.019999999997</v>
      </c>
      <c r="H8071">
        <v>0</v>
      </c>
      <c r="I8071">
        <v>8291.59</v>
      </c>
      <c r="J8071">
        <v>-12178.39</v>
      </c>
      <c r="K8071">
        <v>-2.14</v>
      </c>
      <c r="L8071">
        <v>484730.6</v>
      </c>
      <c r="M8071">
        <v>-7.3792295198944854E-2</v>
      </c>
      <c r="N8071">
        <v>0</v>
      </c>
      <c r="O8071">
        <v>0.18860657674442871</v>
      </c>
      <c r="P8071">
        <v>2.3084870321830379E-2</v>
      </c>
      <c r="Q8071">
        <v>4.0659135257636529E-6</v>
      </c>
      <c r="R8071">
        <v>92857.54</v>
      </c>
      <c r="S8071">
        <v>0.19156500000000001</v>
      </c>
    </row>
    <row r="8072" spans="1:19" x14ac:dyDescent="0.3">
      <c r="A8072" s="2">
        <v>46418</v>
      </c>
      <c r="B8072" t="s">
        <v>65</v>
      </c>
      <c r="C8072" t="s">
        <v>78</v>
      </c>
      <c r="D8072">
        <v>28</v>
      </c>
      <c r="E8072" t="s">
        <v>275</v>
      </c>
      <c r="F8072">
        <v>484730.6</v>
      </c>
      <c r="G8072">
        <v>-35799.870000000003</v>
      </c>
      <c r="H8072">
        <v>0</v>
      </c>
      <c r="I8072">
        <v>7618.15</v>
      </c>
      <c r="J8072">
        <v>0</v>
      </c>
      <c r="K8072">
        <v>-1.6</v>
      </c>
      <c r="L8072">
        <v>456547.28</v>
      </c>
      <c r="M8072">
        <v>-7.3855182931451865E-2</v>
      </c>
      <c r="N8072">
        <v>0</v>
      </c>
      <c r="O8072">
        <v>0.1885951253209934</v>
      </c>
      <c r="P8072">
        <v>2.6210177993420111E-2</v>
      </c>
      <c r="Q8072">
        <v>3.3096444068626348E-6</v>
      </c>
      <c r="R8072">
        <v>90858.4</v>
      </c>
      <c r="S8072">
        <v>0.19901199999999999</v>
      </c>
    </row>
    <row r="8073" spans="1:19" x14ac:dyDescent="0.3">
      <c r="A8073" s="2">
        <v>46446</v>
      </c>
      <c r="B8073" t="s">
        <v>65</v>
      </c>
      <c r="C8073" t="s">
        <v>78</v>
      </c>
      <c r="D8073">
        <v>29</v>
      </c>
      <c r="E8073" t="s">
        <v>275</v>
      </c>
      <c r="F8073">
        <v>456547.28</v>
      </c>
      <c r="G8073">
        <v>-33739.089999999997</v>
      </c>
      <c r="H8073">
        <v>0</v>
      </c>
      <c r="I8073">
        <v>7176.67</v>
      </c>
      <c r="J8073">
        <v>0</v>
      </c>
      <c r="K8073">
        <v>-1.25</v>
      </c>
      <c r="L8073">
        <v>429983.61</v>
      </c>
      <c r="M8073">
        <v>-7.390052869612028E-2</v>
      </c>
      <c r="N8073">
        <v>0</v>
      </c>
      <c r="O8073">
        <v>0.1886333315611371</v>
      </c>
      <c r="P8073">
        <v>2.5305754178794208E-2</v>
      </c>
      <c r="Q8073">
        <v>2.731767612628518E-6</v>
      </c>
      <c r="R8073">
        <v>93179.01</v>
      </c>
      <c r="S8073">
        <v>0.21670400000000001</v>
      </c>
    </row>
    <row r="8074" spans="1:19" x14ac:dyDescent="0.3">
      <c r="A8074" s="2">
        <v>46477</v>
      </c>
      <c r="B8074" t="s">
        <v>65</v>
      </c>
      <c r="C8074" t="s">
        <v>78</v>
      </c>
      <c r="D8074">
        <v>30</v>
      </c>
      <c r="E8074" t="s">
        <v>275</v>
      </c>
      <c r="F8074">
        <v>429983.61</v>
      </c>
      <c r="G8074">
        <v>-31790.06</v>
      </c>
      <c r="H8074">
        <v>0</v>
      </c>
      <c r="I8074">
        <v>6761.98</v>
      </c>
      <c r="J8074">
        <v>-12018</v>
      </c>
      <c r="K8074">
        <v>-1</v>
      </c>
      <c r="L8074">
        <v>392936.53</v>
      </c>
      <c r="M8074">
        <v>-7.393317851924805E-2</v>
      </c>
      <c r="N8074">
        <v>0</v>
      </c>
      <c r="O8074">
        <v>0.1887135025737034</v>
      </c>
      <c r="P8074">
        <v>2.7949907195213751E-2</v>
      </c>
      <c r="Q8074">
        <v>2.3229159915812352E-6</v>
      </c>
      <c r="R8074">
        <v>77003.41</v>
      </c>
      <c r="S8074">
        <v>0.195969</v>
      </c>
    </row>
    <row r="8075" spans="1:19" x14ac:dyDescent="0.3">
      <c r="A8075" s="2">
        <v>46507</v>
      </c>
      <c r="B8075" t="s">
        <v>65</v>
      </c>
      <c r="C8075" t="s">
        <v>78</v>
      </c>
      <c r="D8075">
        <v>31</v>
      </c>
      <c r="E8075" t="s">
        <v>275</v>
      </c>
      <c r="F8075">
        <v>392936.53</v>
      </c>
      <c r="G8075">
        <v>-29060.27</v>
      </c>
      <c r="H8075">
        <v>0</v>
      </c>
      <c r="I8075">
        <v>6183.15</v>
      </c>
      <c r="J8075">
        <v>0</v>
      </c>
      <c r="K8075">
        <v>-0.76</v>
      </c>
      <c r="L8075">
        <v>370058.65</v>
      </c>
      <c r="M8075">
        <v>-7.3956659072631922E-2</v>
      </c>
      <c r="N8075">
        <v>0</v>
      </c>
      <c r="O8075">
        <v>0.18882905592870919</v>
      </c>
      <c r="P8075">
        <v>2.8785212582381502E-2</v>
      </c>
      <c r="Q8075">
        <v>1.9453134462772268E-6</v>
      </c>
      <c r="R8075">
        <v>73518.14</v>
      </c>
      <c r="S8075">
        <v>0.19866600000000001</v>
      </c>
    </row>
    <row r="8076" spans="1:19" x14ac:dyDescent="0.3">
      <c r="A8076" s="2">
        <v>46538</v>
      </c>
      <c r="B8076" t="s">
        <v>65</v>
      </c>
      <c r="C8076" t="s">
        <v>78</v>
      </c>
      <c r="D8076">
        <v>32</v>
      </c>
      <c r="E8076" t="s">
        <v>275</v>
      </c>
      <c r="F8076">
        <v>370058.65</v>
      </c>
      <c r="G8076">
        <v>-27374.560000000001</v>
      </c>
      <c r="H8076">
        <v>0</v>
      </c>
      <c r="I8076">
        <v>5827.63</v>
      </c>
      <c r="J8076">
        <v>0</v>
      </c>
      <c r="K8076">
        <v>-0.6</v>
      </c>
      <c r="L8076">
        <v>348511.13</v>
      </c>
      <c r="M8076">
        <v>-7.397357176282858E-2</v>
      </c>
      <c r="N8076">
        <v>0</v>
      </c>
      <c r="O8076">
        <v>0.18897436071946691</v>
      </c>
      <c r="P8076">
        <v>2.7949907195213751E-2</v>
      </c>
      <c r="Q8076">
        <v>1.6105005464566011E-6</v>
      </c>
      <c r="R8076">
        <v>69385.2</v>
      </c>
      <c r="S8076">
        <v>0.19908999999999999</v>
      </c>
    </row>
    <row r="8077" spans="1:19" x14ac:dyDescent="0.3">
      <c r="A8077" s="2">
        <v>46568</v>
      </c>
      <c r="B8077" t="s">
        <v>65</v>
      </c>
      <c r="C8077" t="s">
        <v>78</v>
      </c>
      <c r="D8077">
        <v>33</v>
      </c>
      <c r="E8077" t="s">
        <v>275</v>
      </c>
      <c r="F8077">
        <v>348511.13</v>
      </c>
      <c r="G8077">
        <v>-25784.86</v>
      </c>
      <c r="H8077">
        <v>0</v>
      </c>
      <c r="I8077">
        <v>5493.25</v>
      </c>
      <c r="J8077">
        <v>-11101.72</v>
      </c>
      <c r="K8077">
        <v>-0.46</v>
      </c>
      <c r="L8077">
        <v>317117.34000000003</v>
      </c>
      <c r="M8077">
        <v>-7.3985745607279968E-2</v>
      </c>
      <c r="N8077">
        <v>0</v>
      </c>
      <c r="O8077">
        <v>0.1891445997351224</v>
      </c>
      <c r="P8077">
        <v>3.1854707396964561E-2</v>
      </c>
      <c r="Q8077">
        <v>1.3321712941308221E-6</v>
      </c>
      <c r="R8077">
        <v>67874.460000000006</v>
      </c>
      <c r="S8077">
        <v>0.214036</v>
      </c>
    </row>
    <row r="8078" spans="1:19" x14ac:dyDescent="0.3">
      <c r="A8078" s="2">
        <v>46599</v>
      </c>
      <c r="B8078" t="s">
        <v>65</v>
      </c>
      <c r="C8078" t="s">
        <v>78</v>
      </c>
      <c r="D8078">
        <v>34</v>
      </c>
      <c r="E8078" t="s">
        <v>275</v>
      </c>
      <c r="F8078">
        <v>317117.34000000003</v>
      </c>
      <c r="G8078">
        <v>-23464.94</v>
      </c>
      <c r="H8078">
        <v>0</v>
      </c>
      <c r="I8078">
        <v>5003.47</v>
      </c>
      <c r="J8078">
        <v>0</v>
      </c>
      <c r="K8078">
        <v>-0.35</v>
      </c>
      <c r="L8078">
        <v>298655.51</v>
      </c>
      <c r="M8078">
        <v>-7.399450678861863E-2</v>
      </c>
      <c r="N8078">
        <v>0</v>
      </c>
      <c r="O8078">
        <v>0.1893356507656303</v>
      </c>
      <c r="P8078">
        <v>3.2639860897540993E-2</v>
      </c>
      <c r="Q8078">
        <v>1.1043594414947529E-6</v>
      </c>
      <c r="R8078">
        <v>60993.16</v>
      </c>
      <c r="S8078">
        <v>0.20422599999999999</v>
      </c>
    </row>
    <row r="8079" spans="1:19" x14ac:dyDescent="0.3">
      <c r="A8079" s="2">
        <v>46630</v>
      </c>
      <c r="B8079" t="s">
        <v>65</v>
      </c>
      <c r="C8079" t="s">
        <v>78</v>
      </c>
      <c r="D8079">
        <v>35</v>
      </c>
      <c r="E8079" t="s">
        <v>275</v>
      </c>
      <c r="F8079">
        <v>298655.51</v>
      </c>
      <c r="G8079">
        <v>-22100.75</v>
      </c>
      <c r="H8079">
        <v>0</v>
      </c>
      <c r="I8079">
        <v>4717.3599999999997</v>
      </c>
      <c r="J8079">
        <v>0</v>
      </c>
      <c r="K8079">
        <v>-0.27</v>
      </c>
      <c r="L8079">
        <v>281271.84999999998</v>
      </c>
      <c r="M8079">
        <v>-7.4000814741283089E-2</v>
      </c>
      <c r="N8079">
        <v>0</v>
      </c>
      <c r="O8079">
        <v>0.18954398489066429</v>
      </c>
      <c r="P8079">
        <v>2.8785212582381502E-2</v>
      </c>
      <c r="Q8079">
        <v>9.2058569438076303E-7</v>
      </c>
      <c r="R8079">
        <v>59601.23</v>
      </c>
      <c r="S8079">
        <v>0.211899</v>
      </c>
    </row>
    <row r="8080" spans="1:19" x14ac:dyDescent="0.3">
      <c r="A8080" s="2">
        <v>46660</v>
      </c>
      <c r="B8080" t="s">
        <v>65</v>
      </c>
      <c r="C8080" t="s">
        <v>78</v>
      </c>
      <c r="D8080">
        <v>36</v>
      </c>
      <c r="E8080" t="s">
        <v>275</v>
      </c>
      <c r="F8080">
        <v>281271.84999999998</v>
      </c>
      <c r="G8080">
        <v>-20815.62</v>
      </c>
      <c r="H8080">
        <v>0</v>
      </c>
      <c r="I8080">
        <v>4448</v>
      </c>
      <c r="J8080">
        <v>-9271.89</v>
      </c>
      <c r="K8080">
        <v>-0.22</v>
      </c>
      <c r="L8080">
        <v>255632.12</v>
      </c>
      <c r="M8080">
        <v>-7.4005355237692166E-2</v>
      </c>
      <c r="N8080">
        <v>0</v>
      </c>
      <c r="O8080">
        <v>0.18976657962420521</v>
      </c>
      <c r="P8080">
        <v>3.2964152243507489E-2</v>
      </c>
      <c r="Q8080">
        <v>7.6965386786011671E-7</v>
      </c>
      <c r="R8080">
        <v>59910.12</v>
      </c>
      <c r="S8080">
        <v>0.23436100000000001</v>
      </c>
    </row>
    <row r="8081" spans="1:19" x14ac:dyDescent="0.3">
      <c r="A8081" s="2">
        <v>46691</v>
      </c>
      <c r="B8081" t="s">
        <v>65</v>
      </c>
      <c r="C8081" t="s">
        <v>78</v>
      </c>
      <c r="D8081">
        <v>37</v>
      </c>
      <c r="E8081" t="s">
        <v>275</v>
      </c>
      <c r="F8081">
        <v>255632.12</v>
      </c>
      <c r="G8081">
        <v>-18918.98</v>
      </c>
      <c r="H8081">
        <v>0</v>
      </c>
      <c r="I8081">
        <v>4260.1400000000003</v>
      </c>
      <c r="J8081">
        <v>0</v>
      </c>
      <c r="K8081">
        <v>-0.16</v>
      </c>
      <c r="L8081">
        <v>240973.12</v>
      </c>
      <c r="M8081">
        <v>-7.4008623509427524E-2</v>
      </c>
      <c r="N8081">
        <v>0</v>
      </c>
      <c r="O8081">
        <v>0.19998160542709931</v>
      </c>
      <c r="P8081">
        <v>3.2226318343723477E-2</v>
      </c>
      <c r="Q8081">
        <v>6.4021535755002364E-7</v>
      </c>
      <c r="R8081">
        <v>53945.88</v>
      </c>
      <c r="S8081">
        <v>0.22386700000000001</v>
      </c>
    </row>
    <row r="8082" spans="1:19" x14ac:dyDescent="0.3">
      <c r="A8082" s="2">
        <v>45596</v>
      </c>
      <c r="B8082" t="s">
        <v>65</v>
      </c>
      <c r="C8082" t="s">
        <v>79</v>
      </c>
      <c r="D8082">
        <v>0</v>
      </c>
      <c r="E8082" t="s">
        <v>64</v>
      </c>
      <c r="F8082">
        <v>83863.929999999993</v>
      </c>
      <c r="G8082">
        <v>-57344.679999999993</v>
      </c>
      <c r="H8082">
        <v>-7131.88</v>
      </c>
      <c r="I8082">
        <v>33451.306125000003</v>
      </c>
      <c r="J8082">
        <v>0</v>
      </c>
      <c r="K8082">
        <v>0</v>
      </c>
      <c r="L8082">
        <v>2880742.93</v>
      </c>
      <c r="M8082">
        <v>-0.68378240800305923</v>
      </c>
      <c r="N8082">
        <v>-8.5041089774829312E-2</v>
      </c>
      <c r="O8082">
        <v>4.6964428302143331</v>
      </c>
      <c r="P8082">
        <v>0</v>
      </c>
      <c r="Q8082">
        <v>0</v>
      </c>
      <c r="R8082">
        <v>8.83</v>
      </c>
      <c r="S8082">
        <v>3.0651815224623322E-6</v>
      </c>
    </row>
    <row r="8083" spans="1:19" x14ac:dyDescent="0.3">
      <c r="A8083" s="2">
        <v>45626</v>
      </c>
      <c r="B8083" t="s">
        <v>65</v>
      </c>
      <c r="C8083" t="s">
        <v>79</v>
      </c>
      <c r="D8083">
        <v>1</v>
      </c>
      <c r="E8083" t="s">
        <v>64</v>
      </c>
      <c r="F8083">
        <v>2880742.93</v>
      </c>
      <c r="G8083">
        <v>-81593.66</v>
      </c>
      <c r="H8083">
        <v>-46448.91</v>
      </c>
      <c r="I8083">
        <v>61703.756688000009</v>
      </c>
      <c r="J8083">
        <v>0</v>
      </c>
      <c r="K8083">
        <v>15.84</v>
      </c>
      <c r="L8083">
        <v>2814356.18</v>
      </c>
      <c r="M8083">
        <v>-2.8323825479283572E-2</v>
      </c>
      <c r="N8083">
        <v>-1.61239343907719E-2</v>
      </c>
      <c r="O8083">
        <v>0.26060257994072389</v>
      </c>
      <c r="P8083">
        <v>0</v>
      </c>
      <c r="Q8083">
        <v>5.4985815759686694E-6</v>
      </c>
      <c r="R8083">
        <v>10250.27</v>
      </c>
      <c r="S8083">
        <v>3.6421367248547771E-3</v>
      </c>
    </row>
    <row r="8084" spans="1:19" x14ac:dyDescent="0.3">
      <c r="A8084" s="2">
        <v>45657</v>
      </c>
      <c r="B8084" t="s">
        <v>65</v>
      </c>
      <c r="C8084" t="s">
        <v>79</v>
      </c>
      <c r="D8084">
        <v>2</v>
      </c>
      <c r="E8084" t="s">
        <v>64</v>
      </c>
      <c r="F8084">
        <v>2814356.18</v>
      </c>
      <c r="G8084">
        <v>-131015.38</v>
      </c>
      <c r="H8084">
        <v>-66231.39</v>
      </c>
      <c r="I8084">
        <v>60446.536001</v>
      </c>
      <c r="J8084">
        <v>0</v>
      </c>
      <c r="K8084">
        <v>5.99</v>
      </c>
      <c r="L8084">
        <v>2677549.9900000002</v>
      </c>
      <c r="M8084">
        <v>-4.6552522715870313E-2</v>
      </c>
      <c r="N8084">
        <v>-2.353340720363262E-2</v>
      </c>
      <c r="O8084">
        <v>0.25288526706854941</v>
      </c>
      <c r="P8084">
        <v>0</v>
      </c>
      <c r="Q8084">
        <v>2.1283731045016481E-6</v>
      </c>
      <c r="R8084">
        <v>20125.04</v>
      </c>
      <c r="S8084">
        <v>7.5162144778480868E-3</v>
      </c>
    </row>
    <row r="8085" spans="1:19" x14ac:dyDescent="0.3">
      <c r="A8085" s="2">
        <v>45688</v>
      </c>
      <c r="B8085" t="s">
        <v>65</v>
      </c>
      <c r="C8085" t="s">
        <v>79</v>
      </c>
      <c r="D8085">
        <v>3</v>
      </c>
      <c r="E8085" t="s">
        <v>64</v>
      </c>
      <c r="F8085">
        <v>2677549.9900000002</v>
      </c>
      <c r="G8085">
        <v>-135543.82</v>
      </c>
      <c r="H8085">
        <v>-59653.220000000008</v>
      </c>
      <c r="I8085">
        <v>57279.707096999999</v>
      </c>
      <c r="J8085">
        <v>0</v>
      </c>
      <c r="K8085">
        <v>5.73</v>
      </c>
      <c r="L8085">
        <v>2539626.98</v>
      </c>
      <c r="M8085">
        <v>-5.0622330304279407E-2</v>
      </c>
      <c r="N8085">
        <v>-2.2279031287105872E-2</v>
      </c>
      <c r="O8085">
        <v>0.25188039822741087</v>
      </c>
      <c r="P8085">
        <v>0</v>
      </c>
      <c r="Q8085">
        <v>2.1400160674497811E-6</v>
      </c>
      <c r="R8085">
        <v>36272.460000000006</v>
      </c>
      <c r="S8085">
        <v>1.428259357994378E-2</v>
      </c>
    </row>
    <row r="8086" spans="1:19" x14ac:dyDescent="0.3">
      <c r="A8086" s="2">
        <v>45716</v>
      </c>
      <c r="B8086" t="s">
        <v>65</v>
      </c>
      <c r="C8086" t="s">
        <v>79</v>
      </c>
      <c r="D8086">
        <v>4</v>
      </c>
      <c r="E8086" t="s">
        <v>64</v>
      </c>
      <c r="F8086">
        <v>2539626.98</v>
      </c>
      <c r="G8086">
        <v>-119109.51</v>
      </c>
      <c r="H8086">
        <v>-54210.39</v>
      </c>
      <c r="I8086">
        <v>48351.034068000001</v>
      </c>
      <c r="J8086">
        <v>0</v>
      </c>
      <c r="K8086">
        <v>66.47</v>
      </c>
      <c r="L8086">
        <v>2414591.75</v>
      </c>
      <c r="M8086">
        <v>-4.6900395584866562E-2</v>
      </c>
      <c r="N8086">
        <v>-2.1345808036737739E-2</v>
      </c>
      <c r="O8086">
        <v>0.24818222144154639</v>
      </c>
      <c r="P8086">
        <v>0</v>
      </c>
      <c r="Q8086">
        <v>2.6173135079861211E-5</v>
      </c>
      <c r="R8086">
        <v>58701.53</v>
      </c>
      <c r="S8086">
        <v>2.4311161503802869E-2</v>
      </c>
    </row>
    <row r="8087" spans="1:19" x14ac:dyDescent="0.3">
      <c r="A8087" s="2">
        <v>45747</v>
      </c>
      <c r="B8087" t="s">
        <v>65</v>
      </c>
      <c r="C8087" t="s">
        <v>79</v>
      </c>
      <c r="D8087">
        <v>5</v>
      </c>
      <c r="E8087" t="s">
        <v>64</v>
      </c>
      <c r="F8087">
        <v>2414591.75</v>
      </c>
      <c r="G8087">
        <v>-118251.73</v>
      </c>
      <c r="H8087">
        <v>-46312.04</v>
      </c>
      <c r="I8087">
        <v>51070.203731000001</v>
      </c>
      <c r="J8087">
        <v>9464.25</v>
      </c>
      <c r="K8087">
        <v>313.95</v>
      </c>
      <c r="L8087">
        <v>2291331.86</v>
      </c>
      <c r="M8087">
        <v>-4.8973798572781502E-2</v>
      </c>
      <c r="N8087">
        <v>-1.918007050260153E-2</v>
      </c>
      <c r="O8087">
        <v>0.249031938125505</v>
      </c>
      <c r="P8087">
        <v>3.9196066995590452E-3</v>
      </c>
      <c r="Q8087">
        <v>1.3002197990612699E-4</v>
      </c>
      <c r="R8087">
        <v>80946.989999999991</v>
      </c>
      <c r="S8087">
        <v>3.5327484164602838E-2</v>
      </c>
    </row>
    <row r="8088" spans="1:19" x14ac:dyDescent="0.3">
      <c r="A8088" s="2">
        <v>45777</v>
      </c>
      <c r="B8088" t="s">
        <v>65</v>
      </c>
      <c r="C8088" t="s">
        <v>79</v>
      </c>
      <c r="D8088">
        <v>6</v>
      </c>
      <c r="E8088" t="s">
        <v>64</v>
      </c>
      <c r="F8088">
        <v>2291331.86</v>
      </c>
      <c r="G8088">
        <v>-113596.38</v>
      </c>
      <c r="H8088">
        <v>-48041.15</v>
      </c>
      <c r="I8088">
        <v>46228.644773</v>
      </c>
      <c r="J8088">
        <v>0</v>
      </c>
      <c r="K8088">
        <v>152.88</v>
      </c>
      <c r="L8088">
        <v>2176065.38</v>
      </c>
      <c r="M8088">
        <v>-4.9576572465587762E-2</v>
      </c>
      <c r="N8088">
        <v>-2.0966474057581522E-2</v>
      </c>
      <c r="O8088">
        <v>0.24546793994512581</v>
      </c>
      <c r="P8088">
        <v>0</v>
      </c>
      <c r="Q8088">
        <v>6.6721020498532234E-5</v>
      </c>
      <c r="R8088">
        <v>98465.82</v>
      </c>
      <c r="S8088">
        <v>4.5249476833274203E-2</v>
      </c>
    </row>
    <row r="8089" spans="1:19" x14ac:dyDescent="0.3">
      <c r="A8089" s="2">
        <v>45808</v>
      </c>
      <c r="B8089" t="s">
        <v>65</v>
      </c>
      <c r="C8089" t="s">
        <v>79</v>
      </c>
      <c r="D8089">
        <v>7</v>
      </c>
      <c r="E8089" t="s">
        <v>64</v>
      </c>
      <c r="F8089">
        <v>2176065.38</v>
      </c>
      <c r="G8089">
        <v>-112377.8</v>
      </c>
      <c r="H8089">
        <v>-38849.14</v>
      </c>
      <c r="I8089">
        <v>40672.894282000001</v>
      </c>
      <c r="J8089">
        <v>0</v>
      </c>
      <c r="K8089">
        <v>238.64</v>
      </c>
      <c r="L8089">
        <v>1793524.34</v>
      </c>
      <c r="M8089">
        <v>-5.1642657905802442E-2</v>
      </c>
      <c r="N8089">
        <v>-1.7852928665222371E-2</v>
      </c>
      <c r="O8089">
        <v>0.2200717560468495</v>
      </c>
      <c r="P8089">
        <v>0</v>
      </c>
      <c r="Q8089">
        <v>1.096658226325902E-4</v>
      </c>
      <c r="R8089">
        <v>109174.75</v>
      </c>
      <c r="S8089">
        <v>6.0871629988584378E-2</v>
      </c>
    </row>
    <row r="8090" spans="1:19" x14ac:dyDescent="0.3">
      <c r="A8090" s="2">
        <v>45838</v>
      </c>
      <c r="B8090" t="s">
        <v>65</v>
      </c>
      <c r="C8090" t="s">
        <v>79</v>
      </c>
      <c r="D8090">
        <v>8</v>
      </c>
      <c r="E8090" t="s">
        <v>64</v>
      </c>
      <c r="F8090">
        <v>1793524.34</v>
      </c>
      <c r="G8090">
        <v>-109323.12</v>
      </c>
      <c r="H8090">
        <v>-34645.89</v>
      </c>
      <c r="I8090">
        <v>32619.463027000002</v>
      </c>
      <c r="J8090">
        <v>36274.730000000003</v>
      </c>
      <c r="K8090">
        <v>13.09</v>
      </c>
      <c r="L8090">
        <v>1518239.26</v>
      </c>
      <c r="M8090">
        <v>-6.0954355378305042E-2</v>
      </c>
      <c r="N8090">
        <v>-1.9317212054116871E-2</v>
      </c>
      <c r="O8090">
        <v>0.2212794800962482</v>
      </c>
      <c r="P8090">
        <v>2.0225390417617631E-2</v>
      </c>
      <c r="Q8090">
        <v>7.2984791497170313E-6</v>
      </c>
      <c r="R8090">
        <v>126766.95</v>
      </c>
      <c r="S8090">
        <v>8.3496029472983069E-2</v>
      </c>
    </row>
    <row r="8091" spans="1:19" x14ac:dyDescent="0.3">
      <c r="A8091" s="2">
        <v>45869</v>
      </c>
      <c r="B8091" t="s">
        <v>65</v>
      </c>
      <c r="C8091" t="s">
        <v>79</v>
      </c>
      <c r="D8091">
        <v>9</v>
      </c>
      <c r="E8091" t="s">
        <v>64</v>
      </c>
      <c r="F8091">
        <v>1518239.26</v>
      </c>
      <c r="G8091">
        <v>-67092.150000000009</v>
      </c>
      <c r="H8091">
        <v>-28866.18</v>
      </c>
      <c r="I8091">
        <v>28865.059666000001</v>
      </c>
      <c r="J8091">
        <v>0</v>
      </c>
      <c r="K8091">
        <v>8.5299999999999994</v>
      </c>
      <c r="L8091">
        <v>1397487.33</v>
      </c>
      <c r="M8091">
        <v>-4.4190762133235841E-2</v>
      </c>
      <c r="N8091">
        <v>-1.9012932125072299E-2</v>
      </c>
      <c r="O8091">
        <v>0.22385325438971049</v>
      </c>
      <c r="P8091">
        <v>0</v>
      </c>
      <c r="Q8091">
        <v>5.6183502987533064E-6</v>
      </c>
      <c r="R8091">
        <v>122101.72</v>
      </c>
      <c r="S8091">
        <v>8.737232701780559E-2</v>
      </c>
    </row>
    <row r="8092" spans="1:19" x14ac:dyDescent="0.3">
      <c r="A8092" s="2">
        <v>45900</v>
      </c>
      <c r="B8092" t="s">
        <v>65</v>
      </c>
      <c r="C8092" t="s">
        <v>79</v>
      </c>
      <c r="D8092">
        <v>10</v>
      </c>
      <c r="E8092" t="s">
        <v>64</v>
      </c>
      <c r="F8092">
        <v>1397487.33</v>
      </c>
      <c r="G8092">
        <v>-71624.709999999992</v>
      </c>
      <c r="H8092">
        <v>-25112.37</v>
      </c>
      <c r="I8092">
        <v>25704.341285999999</v>
      </c>
      <c r="J8092">
        <v>0</v>
      </c>
      <c r="K8092">
        <v>0</v>
      </c>
      <c r="L8092">
        <v>1288172.4099999999</v>
      </c>
      <c r="M8092">
        <v>-5.1252493287363102E-2</v>
      </c>
      <c r="N8092">
        <v>-1.7969658444059022E-2</v>
      </c>
      <c r="O8092">
        <v>0.2165657482813538</v>
      </c>
      <c r="P8092">
        <v>0</v>
      </c>
      <c r="Q8092">
        <v>0</v>
      </c>
      <c r="R8092">
        <v>131817.89000000001</v>
      </c>
      <c r="S8092">
        <v>0.1023293846201845</v>
      </c>
    </row>
    <row r="8093" spans="1:19" x14ac:dyDescent="0.3">
      <c r="A8093" s="2">
        <v>45930</v>
      </c>
      <c r="B8093" t="s">
        <v>65</v>
      </c>
      <c r="C8093" t="s">
        <v>79</v>
      </c>
      <c r="D8093">
        <v>11</v>
      </c>
      <c r="E8093" t="s">
        <v>64</v>
      </c>
      <c r="F8093">
        <v>1287798.29</v>
      </c>
      <c r="G8093">
        <v>-62215.12</v>
      </c>
      <c r="H8093">
        <v>-25760.69</v>
      </c>
      <c r="I8093">
        <v>22553.990774000002</v>
      </c>
      <c r="J8093">
        <v>48688.88</v>
      </c>
      <c r="K8093">
        <v>1.08</v>
      </c>
      <c r="L8093">
        <v>1148959.1200000001</v>
      </c>
      <c r="M8093">
        <v>-4.8311230480046687E-2</v>
      </c>
      <c r="N8093">
        <v>-2.0003668431645461E-2</v>
      </c>
      <c r="O8093">
        <v>0.21308219608703879</v>
      </c>
      <c r="P8093">
        <v>3.7807846444647783E-2</v>
      </c>
      <c r="Q8093">
        <v>8.3864065388687546E-7</v>
      </c>
      <c r="R8093">
        <v>100415.83</v>
      </c>
      <c r="S8093">
        <v>8.739721740491517E-2</v>
      </c>
    </row>
    <row r="8094" spans="1:19" x14ac:dyDescent="0.3">
      <c r="A8094" s="2">
        <v>45961</v>
      </c>
      <c r="B8094" t="s">
        <v>65</v>
      </c>
      <c r="C8094" t="s">
        <v>79</v>
      </c>
      <c r="D8094">
        <v>12</v>
      </c>
      <c r="E8094" t="s">
        <v>275</v>
      </c>
      <c r="F8094">
        <v>1148959.1200000001</v>
      </c>
      <c r="G8094">
        <v>-61807.43</v>
      </c>
      <c r="H8094">
        <v>0</v>
      </c>
      <c r="I8094">
        <v>20459.16</v>
      </c>
      <c r="J8094">
        <v>0</v>
      </c>
      <c r="K8094">
        <v>-44.49</v>
      </c>
      <c r="L8094">
        <v>1107566.3600000001</v>
      </c>
      <c r="M8094">
        <v>-5.3794282742542818E-2</v>
      </c>
      <c r="N8094">
        <v>0</v>
      </c>
      <c r="O8094">
        <v>0.21368030197529381</v>
      </c>
      <c r="P8094">
        <v>2.1791689037598898E-3</v>
      </c>
      <c r="Q8094">
        <v>3.8719716031879737E-5</v>
      </c>
      <c r="R8094">
        <v>133108.07</v>
      </c>
      <c r="S8094">
        <v>0.120181</v>
      </c>
    </row>
    <row r="8095" spans="1:19" x14ac:dyDescent="0.3">
      <c r="A8095" s="2">
        <v>45991</v>
      </c>
      <c r="B8095" t="s">
        <v>65</v>
      </c>
      <c r="C8095" t="s">
        <v>79</v>
      </c>
      <c r="D8095">
        <v>13</v>
      </c>
      <c r="E8095" t="s">
        <v>275</v>
      </c>
      <c r="F8095">
        <v>1107566.3600000001</v>
      </c>
      <c r="G8095">
        <v>-56636.21</v>
      </c>
      <c r="H8095">
        <v>0</v>
      </c>
      <c r="I8095">
        <v>18885.62</v>
      </c>
      <c r="J8095">
        <v>0</v>
      </c>
      <c r="K8095">
        <v>-39.07</v>
      </c>
      <c r="L8095">
        <v>1069776.7</v>
      </c>
      <c r="M8095">
        <v>-5.113572575025669E-2</v>
      </c>
      <c r="N8095">
        <v>0</v>
      </c>
      <c r="O8095">
        <v>0.20461751341649301</v>
      </c>
      <c r="P8095">
        <v>4.6176837495393924E-3</v>
      </c>
      <c r="Q8095">
        <v>3.5275981906607648E-5</v>
      </c>
      <c r="R8095">
        <v>143569.76</v>
      </c>
      <c r="S8095">
        <v>0.13420499999999999</v>
      </c>
    </row>
    <row r="8096" spans="1:19" x14ac:dyDescent="0.3">
      <c r="A8096" s="2">
        <v>46022</v>
      </c>
      <c r="B8096" t="s">
        <v>65</v>
      </c>
      <c r="C8096" t="s">
        <v>79</v>
      </c>
      <c r="D8096">
        <v>14</v>
      </c>
      <c r="E8096" t="s">
        <v>275</v>
      </c>
      <c r="F8096">
        <v>1069776.7</v>
      </c>
      <c r="G8096">
        <v>-53687.85</v>
      </c>
      <c r="H8096">
        <v>0</v>
      </c>
      <c r="I8096">
        <v>17996.009999999998</v>
      </c>
      <c r="J8096">
        <v>-10429.219999999999</v>
      </c>
      <c r="K8096">
        <v>-37.619999999999997</v>
      </c>
      <c r="L8096">
        <v>1023618.02</v>
      </c>
      <c r="M8096">
        <v>-5.0186032203383767E-2</v>
      </c>
      <c r="N8096">
        <v>0</v>
      </c>
      <c r="O8096">
        <v>0.2018664854791381</v>
      </c>
      <c r="P8096">
        <v>9.7489647405520387E-3</v>
      </c>
      <c r="Q8096">
        <v>3.5167533955477412E-5</v>
      </c>
      <c r="R8096">
        <v>135966.38</v>
      </c>
      <c r="S8096">
        <v>0.132829</v>
      </c>
    </row>
    <row r="8097" spans="1:19" x14ac:dyDescent="0.3">
      <c r="A8097" s="2">
        <v>46053</v>
      </c>
      <c r="B8097" t="s">
        <v>65</v>
      </c>
      <c r="C8097" t="s">
        <v>79</v>
      </c>
      <c r="D8097">
        <v>15</v>
      </c>
      <c r="E8097" t="s">
        <v>275</v>
      </c>
      <c r="F8097">
        <v>1023618.02</v>
      </c>
      <c r="G8097">
        <v>-51189.39</v>
      </c>
      <c r="H8097">
        <v>0</v>
      </c>
      <c r="I8097">
        <v>17027.830000000002</v>
      </c>
      <c r="J8097">
        <v>0</v>
      </c>
      <c r="K8097">
        <v>-25.75</v>
      </c>
      <c r="L8097">
        <v>989430.73</v>
      </c>
      <c r="M8097">
        <v>-5.0008288689387219E-2</v>
      </c>
      <c r="N8097">
        <v>0</v>
      </c>
      <c r="O8097">
        <v>0.19961939542432369</v>
      </c>
      <c r="P8097">
        <v>1.417657788534735E-2</v>
      </c>
      <c r="Q8097">
        <v>2.5151788924092091E-5</v>
      </c>
      <c r="R8097">
        <v>148701.10999999999</v>
      </c>
      <c r="S8097">
        <v>0.15029000000000001</v>
      </c>
    </row>
    <row r="8098" spans="1:19" x14ac:dyDescent="0.3">
      <c r="A8098" s="2">
        <v>46081</v>
      </c>
      <c r="B8098" t="s">
        <v>65</v>
      </c>
      <c r="C8098" t="s">
        <v>79</v>
      </c>
      <c r="D8098">
        <v>16</v>
      </c>
      <c r="E8098" t="s">
        <v>275</v>
      </c>
      <c r="F8098">
        <v>989430.73</v>
      </c>
      <c r="G8098">
        <v>-48855.41</v>
      </c>
      <c r="H8098">
        <v>0</v>
      </c>
      <c r="I8098">
        <v>16307.33</v>
      </c>
      <c r="J8098">
        <v>0</v>
      </c>
      <c r="K8098">
        <v>-12.49</v>
      </c>
      <c r="L8098">
        <v>956870.16</v>
      </c>
      <c r="M8098">
        <v>-4.9377289680527958E-2</v>
      </c>
      <c r="N8098">
        <v>0</v>
      </c>
      <c r="O8098">
        <v>0.1977782728970745</v>
      </c>
      <c r="P8098">
        <v>1.7655590576860811E-2</v>
      </c>
      <c r="Q8098">
        <v>1.2618754461330129E-5</v>
      </c>
      <c r="R8098">
        <v>153933.5</v>
      </c>
      <c r="S8098">
        <v>0.16087199999999999</v>
      </c>
    </row>
    <row r="8099" spans="1:19" x14ac:dyDescent="0.3">
      <c r="A8099" s="2">
        <v>46112</v>
      </c>
      <c r="B8099" t="s">
        <v>65</v>
      </c>
      <c r="C8099" t="s">
        <v>79</v>
      </c>
      <c r="D8099">
        <v>17</v>
      </c>
      <c r="E8099" t="s">
        <v>275</v>
      </c>
      <c r="F8099">
        <v>956870.16</v>
      </c>
      <c r="G8099">
        <v>-46967.22</v>
      </c>
      <c r="H8099">
        <v>0</v>
      </c>
      <c r="I8099">
        <v>15650.93</v>
      </c>
      <c r="J8099">
        <v>-13565.14</v>
      </c>
      <c r="K8099">
        <v>-12.12</v>
      </c>
      <c r="L8099">
        <v>911976.61</v>
      </c>
      <c r="M8099">
        <v>-4.9084217002239833E-2</v>
      </c>
      <c r="N8099">
        <v>0</v>
      </c>
      <c r="O8099">
        <v>0.1962765641165089</v>
      </c>
      <c r="P8099">
        <v>1.417657788534735E-2</v>
      </c>
      <c r="Q8099">
        <v>1.266380160022569E-5</v>
      </c>
      <c r="R8099">
        <v>135955.13</v>
      </c>
      <c r="S8099">
        <v>0.14907699999999999</v>
      </c>
    </row>
    <row r="8100" spans="1:19" x14ac:dyDescent="0.3">
      <c r="A8100" s="2">
        <v>46142</v>
      </c>
      <c r="B8100" t="s">
        <v>65</v>
      </c>
      <c r="C8100" t="s">
        <v>79</v>
      </c>
      <c r="D8100">
        <v>18</v>
      </c>
      <c r="E8100" t="s">
        <v>275</v>
      </c>
      <c r="F8100">
        <v>911976.61</v>
      </c>
      <c r="G8100">
        <v>-44596.19</v>
      </c>
      <c r="H8100">
        <v>0</v>
      </c>
      <c r="I8100">
        <v>14824.33</v>
      </c>
      <c r="J8100">
        <v>0</v>
      </c>
      <c r="K8100">
        <v>-12.51</v>
      </c>
      <c r="L8100">
        <v>882192.24</v>
      </c>
      <c r="M8100">
        <v>-4.8900581135382509E-2</v>
      </c>
      <c r="N8100">
        <v>0</v>
      </c>
      <c r="O8100">
        <v>0.19506194165830029</v>
      </c>
      <c r="P8100">
        <v>1.5090935640646119E-2</v>
      </c>
      <c r="Q8100">
        <v>1.3719118400244501E-5</v>
      </c>
      <c r="R8100">
        <v>139495.04999999999</v>
      </c>
      <c r="S8100">
        <v>0.15812300000000001</v>
      </c>
    </row>
    <row r="8101" spans="1:19" x14ac:dyDescent="0.3">
      <c r="A8101" s="2">
        <v>46173</v>
      </c>
      <c r="B8101" t="s">
        <v>65</v>
      </c>
      <c r="C8101" t="s">
        <v>79</v>
      </c>
      <c r="D8101">
        <v>19</v>
      </c>
      <c r="E8101" t="s">
        <v>275</v>
      </c>
      <c r="F8101">
        <v>882192.24</v>
      </c>
      <c r="G8101">
        <v>-42976.84</v>
      </c>
      <c r="H8101">
        <v>0</v>
      </c>
      <c r="I8101">
        <v>14268.78</v>
      </c>
      <c r="J8101">
        <v>0</v>
      </c>
      <c r="K8101">
        <v>-10.26</v>
      </c>
      <c r="L8101">
        <v>853473.9</v>
      </c>
      <c r="M8101">
        <v>-4.8715963209715059E-2</v>
      </c>
      <c r="N8101">
        <v>0</v>
      </c>
      <c r="O8101">
        <v>0.19409071938118391</v>
      </c>
      <c r="P8101">
        <v>1.417657788534735E-2</v>
      </c>
      <c r="Q8101">
        <v>1.163573526427489E-5</v>
      </c>
      <c r="R8101">
        <v>131371.99</v>
      </c>
      <c r="S8101">
        <v>0.15392600000000001</v>
      </c>
    </row>
    <row r="8102" spans="1:19" x14ac:dyDescent="0.3">
      <c r="A8102" s="2">
        <v>46203</v>
      </c>
      <c r="B8102" t="s">
        <v>65</v>
      </c>
      <c r="C8102" t="s">
        <v>79</v>
      </c>
      <c r="D8102">
        <v>20</v>
      </c>
      <c r="E8102" t="s">
        <v>275</v>
      </c>
      <c r="F8102">
        <v>853473.9</v>
      </c>
      <c r="G8102">
        <v>-41483.730000000003</v>
      </c>
      <c r="H8102">
        <v>0</v>
      </c>
      <c r="I8102">
        <v>13749.87</v>
      </c>
      <c r="J8102">
        <v>-16682.259999999998</v>
      </c>
      <c r="K8102">
        <v>-8.25</v>
      </c>
      <c r="L8102">
        <v>809049.53</v>
      </c>
      <c r="M8102">
        <v>-4.8605742131246243E-2</v>
      </c>
      <c r="N8102">
        <v>0</v>
      </c>
      <c r="O8102">
        <v>0.19332565984433181</v>
      </c>
      <c r="P8102">
        <v>1.9546304838760551E-2</v>
      </c>
      <c r="Q8102">
        <v>9.6657147107471634E-6</v>
      </c>
      <c r="R8102">
        <v>129827.08</v>
      </c>
      <c r="S8102">
        <v>0.160469</v>
      </c>
    </row>
    <row r="8103" spans="1:19" x14ac:dyDescent="0.3">
      <c r="A8103" s="2">
        <v>46234</v>
      </c>
      <c r="B8103" t="s">
        <v>65</v>
      </c>
      <c r="C8103" t="s">
        <v>79</v>
      </c>
      <c r="D8103">
        <v>21</v>
      </c>
      <c r="E8103" t="s">
        <v>275</v>
      </c>
      <c r="F8103">
        <v>809049.53</v>
      </c>
      <c r="G8103">
        <v>-39259.93</v>
      </c>
      <c r="H8103">
        <v>0</v>
      </c>
      <c r="I8103">
        <v>12994.34</v>
      </c>
      <c r="J8103">
        <v>0</v>
      </c>
      <c r="K8103">
        <v>-6.1</v>
      </c>
      <c r="L8103">
        <v>782777.83</v>
      </c>
      <c r="M8103">
        <v>-4.8525996319413983E-2</v>
      </c>
      <c r="N8103">
        <v>0</v>
      </c>
      <c r="O8103">
        <v>0.19273487832184041</v>
      </c>
      <c r="P8103">
        <v>1.615335438092837E-2</v>
      </c>
      <c r="Q8103">
        <v>7.5405631070196431E-6</v>
      </c>
      <c r="R8103">
        <v>121965.51</v>
      </c>
      <c r="S8103">
        <v>0.15581100000000001</v>
      </c>
    </row>
    <row r="8104" spans="1:19" x14ac:dyDescent="0.3">
      <c r="A8104" s="2">
        <v>46265</v>
      </c>
      <c r="B8104" t="s">
        <v>65</v>
      </c>
      <c r="C8104" t="s">
        <v>79</v>
      </c>
      <c r="D8104">
        <v>22</v>
      </c>
      <c r="E8104" t="s">
        <v>275</v>
      </c>
      <c r="F8104">
        <v>782777.83</v>
      </c>
      <c r="G8104">
        <v>-37936.199999999997</v>
      </c>
      <c r="H8104">
        <v>0</v>
      </c>
      <c r="I8104">
        <v>12543.44</v>
      </c>
      <c r="J8104">
        <v>0</v>
      </c>
      <c r="K8104">
        <v>-4.75</v>
      </c>
      <c r="L8104">
        <v>757380.31</v>
      </c>
      <c r="M8104">
        <v>-4.8463565516752551E-2</v>
      </c>
      <c r="N8104">
        <v>0</v>
      </c>
      <c r="O8104">
        <v>0.192291115507806</v>
      </c>
      <c r="P8104">
        <v>1.9546304838760551E-2</v>
      </c>
      <c r="Q8104">
        <v>6.0729609555969389E-6</v>
      </c>
      <c r="R8104">
        <v>127392.95</v>
      </c>
      <c r="S8104">
        <v>0.16820199999999999</v>
      </c>
    </row>
    <row r="8105" spans="1:19" x14ac:dyDescent="0.3">
      <c r="A8105" s="2">
        <v>46295</v>
      </c>
      <c r="B8105" t="s">
        <v>65</v>
      </c>
      <c r="C8105" t="s">
        <v>79</v>
      </c>
      <c r="D8105">
        <v>23</v>
      </c>
      <c r="E8105" t="s">
        <v>275</v>
      </c>
      <c r="F8105">
        <v>757380.31</v>
      </c>
      <c r="G8105">
        <v>-36673.49</v>
      </c>
      <c r="H8105">
        <v>0</v>
      </c>
      <c r="I8105">
        <v>12116.26</v>
      </c>
      <c r="J8105">
        <v>-14632.03</v>
      </c>
      <c r="K8105">
        <v>-4.1900000000000004</v>
      </c>
      <c r="L8105">
        <v>718186.86</v>
      </c>
      <c r="M8105">
        <v>-4.8421499234592137E-2</v>
      </c>
      <c r="N8105">
        <v>0</v>
      </c>
      <c r="O8105">
        <v>0.1919711435619969</v>
      </c>
      <c r="P8105">
        <v>1.9319265382841021E-2</v>
      </c>
      <c r="Q8105">
        <v>5.5274781634525084E-6</v>
      </c>
      <c r="R8105">
        <v>128285.44</v>
      </c>
      <c r="S8105">
        <v>0.178624</v>
      </c>
    </row>
    <row r="8106" spans="1:19" x14ac:dyDescent="0.3">
      <c r="A8106" s="2">
        <v>46326</v>
      </c>
      <c r="B8106" t="s">
        <v>65</v>
      </c>
      <c r="C8106" t="s">
        <v>79</v>
      </c>
      <c r="D8106">
        <v>24</v>
      </c>
      <c r="E8106" t="s">
        <v>275</v>
      </c>
      <c r="F8106">
        <v>718186.86</v>
      </c>
      <c r="G8106">
        <v>-34753.629999999997</v>
      </c>
      <c r="H8106">
        <v>0</v>
      </c>
      <c r="I8106">
        <v>11476.34</v>
      </c>
      <c r="J8106">
        <v>0</v>
      </c>
      <c r="K8106">
        <v>-3.54</v>
      </c>
      <c r="L8106">
        <v>694906.03</v>
      </c>
      <c r="M8106">
        <v>-4.8390792085149792E-2</v>
      </c>
      <c r="N8106">
        <v>0</v>
      </c>
      <c r="O8106">
        <v>0.19175523574286821</v>
      </c>
      <c r="P8106">
        <v>2.1444396691235101E-2</v>
      </c>
      <c r="Q8106">
        <v>4.9327845437214078E-6</v>
      </c>
      <c r="R8106">
        <v>139998.6</v>
      </c>
      <c r="S8106">
        <v>0.201464</v>
      </c>
    </row>
    <row r="8107" spans="1:19" x14ac:dyDescent="0.3">
      <c r="A8107" s="2">
        <v>46356</v>
      </c>
      <c r="B8107" t="s">
        <v>65</v>
      </c>
      <c r="C8107" t="s">
        <v>79</v>
      </c>
      <c r="D8107">
        <v>25</v>
      </c>
      <c r="E8107" t="s">
        <v>275</v>
      </c>
      <c r="F8107">
        <v>694906.03</v>
      </c>
      <c r="G8107">
        <v>-33611.39</v>
      </c>
      <c r="H8107">
        <v>0</v>
      </c>
      <c r="I8107">
        <v>11096.88</v>
      </c>
      <c r="J8107">
        <v>0</v>
      </c>
      <c r="K8107">
        <v>-2.92</v>
      </c>
      <c r="L8107">
        <v>672388.6</v>
      </c>
      <c r="M8107">
        <v>-4.8368258046105762E-2</v>
      </c>
      <c r="N8107">
        <v>0</v>
      </c>
      <c r="O8107">
        <v>0.19162668415819911</v>
      </c>
      <c r="P8107">
        <v>1.9546304838760551E-2</v>
      </c>
      <c r="Q8107">
        <v>4.200590055677817E-6</v>
      </c>
      <c r="R8107">
        <v>153771.26</v>
      </c>
      <c r="S8107">
        <v>0.22869400000000001</v>
      </c>
    </row>
    <row r="8108" spans="1:19" x14ac:dyDescent="0.3">
      <c r="A8108" s="2">
        <v>46387</v>
      </c>
      <c r="B8108" t="s">
        <v>65</v>
      </c>
      <c r="C8108" t="s">
        <v>79</v>
      </c>
      <c r="D8108">
        <v>26</v>
      </c>
      <c r="E8108" t="s">
        <v>275</v>
      </c>
      <c r="F8108">
        <v>672388.6</v>
      </c>
      <c r="G8108">
        <v>-32511.58</v>
      </c>
      <c r="H8108">
        <v>0</v>
      </c>
      <c r="I8108">
        <v>10734.2</v>
      </c>
      <c r="J8108">
        <v>-12769.42</v>
      </c>
      <c r="K8108">
        <v>-2.41</v>
      </c>
      <c r="L8108">
        <v>637839.38</v>
      </c>
      <c r="M8108">
        <v>-4.8352373467664633E-2</v>
      </c>
      <c r="N8108">
        <v>0</v>
      </c>
      <c r="O8108">
        <v>0.1915713652047866</v>
      </c>
      <c r="P8108">
        <v>1.8991136653276671E-2</v>
      </c>
      <c r="Q8108">
        <v>3.5809946216280609E-6</v>
      </c>
      <c r="R8108">
        <v>136686.82</v>
      </c>
      <c r="S8108">
        <v>0.21429699999999999</v>
      </c>
    </row>
    <row r="8109" spans="1:19" x14ac:dyDescent="0.3">
      <c r="A8109" s="2">
        <v>46418</v>
      </c>
      <c r="B8109" t="s">
        <v>65</v>
      </c>
      <c r="C8109" t="s">
        <v>79</v>
      </c>
      <c r="D8109">
        <v>27</v>
      </c>
      <c r="E8109" t="s">
        <v>275</v>
      </c>
      <c r="F8109">
        <v>637839.38</v>
      </c>
      <c r="G8109">
        <v>-30833.7</v>
      </c>
      <c r="H8109">
        <v>0</v>
      </c>
      <c r="I8109">
        <v>10182.969999999999</v>
      </c>
      <c r="J8109">
        <v>0</v>
      </c>
      <c r="K8109">
        <v>-1.96</v>
      </c>
      <c r="L8109">
        <v>617186.68999999994</v>
      </c>
      <c r="M8109">
        <v>-4.8340852506510039E-2</v>
      </c>
      <c r="N8109">
        <v>0</v>
      </c>
      <c r="O8109">
        <v>0.19157735412078561</v>
      </c>
      <c r="P8109">
        <v>2.3084870321830379E-2</v>
      </c>
      <c r="Q8109">
        <v>3.0739346142014688E-6</v>
      </c>
      <c r="R8109">
        <v>121822.09</v>
      </c>
      <c r="S8109">
        <v>0.197383</v>
      </c>
    </row>
    <row r="8110" spans="1:19" x14ac:dyDescent="0.3">
      <c r="A8110" s="2">
        <v>46446</v>
      </c>
      <c r="B8110" t="s">
        <v>65</v>
      </c>
      <c r="C8110" t="s">
        <v>79</v>
      </c>
      <c r="D8110">
        <v>28</v>
      </c>
      <c r="E8110" t="s">
        <v>275</v>
      </c>
      <c r="F8110">
        <v>617186.68999999994</v>
      </c>
      <c r="G8110">
        <v>-29830.19</v>
      </c>
      <c r="H8110">
        <v>0</v>
      </c>
      <c r="I8110">
        <v>9856.19</v>
      </c>
      <c r="J8110">
        <v>0</v>
      </c>
      <c r="K8110">
        <v>-1.67</v>
      </c>
      <c r="L8110">
        <v>597211.02</v>
      </c>
      <c r="M8110">
        <v>-4.8332529243403408E-2</v>
      </c>
      <c r="N8110">
        <v>0</v>
      </c>
      <c r="O8110">
        <v>0.1916345882990319</v>
      </c>
      <c r="P8110">
        <v>2.6210177993420111E-2</v>
      </c>
      <c r="Q8110">
        <v>2.7017155731332878E-6</v>
      </c>
      <c r="R8110">
        <v>120712.41</v>
      </c>
      <c r="S8110">
        <v>0.202127</v>
      </c>
    </row>
    <row r="8111" spans="1:19" x14ac:dyDescent="0.3">
      <c r="A8111" s="2">
        <v>46477</v>
      </c>
      <c r="B8111" t="s">
        <v>65</v>
      </c>
      <c r="C8111" t="s">
        <v>79</v>
      </c>
      <c r="D8111">
        <v>29</v>
      </c>
      <c r="E8111" t="s">
        <v>275</v>
      </c>
      <c r="F8111">
        <v>597211.02</v>
      </c>
      <c r="G8111">
        <v>-28861.16</v>
      </c>
      <c r="H8111">
        <v>0</v>
      </c>
      <c r="I8111">
        <v>9542.17</v>
      </c>
      <c r="J8111">
        <v>-15112.88</v>
      </c>
      <c r="K8111">
        <v>-1.45</v>
      </c>
      <c r="L8111">
        <v>562777.69999999995</v>
      </c>
      <c r="M8111">
        <v>-4.8326574442953019E-2</v>
      </c>
      <c r="N8111">
        <v>0</v>
      </c>
      <c r="O8111">
        <v>0.19173457692160209</v>
      </c>
      <c r="P8111">
        <v>2.5305754178794208E-2</v>
      </c>
      <c r="Q8111">
        <v>2.4207784579279829E-6</v>
      </c>
      <c r="R8111">
        <v>113912.15</v>
      </c>
      <c r="S8111">
        <v>0.20241100000000001</v>
      </c>
    </row>
    <row r="8112" spans="1:19" x14ac:dyDescent="0.3">
      <c r="A8112" s="2">
        <v>46507</v>
      </c>
      <c r="B8112" t="s">
        <v>65</v>
      </c>
      <c r="C8112" t="s">
        <v>79</v>
      </c>
      <c r="D8112">
        <v>30</v>
      </c>
      <c r="E8112" t="s">
        <v>275</v>
      </c>
      <c r="F8112">
        <v>562777.69999999995</v>
      </c>
      <c r="G8112">
        <v>-27194.7</v>
      </c>
      <c r="H8112">
        <v>0</v>
      </c>
      <c r="I8112">
        <v>8998.35</v>
      </c>
      <c r="J8112">
        <v>0</v>
      </c>
      <c r="K8112">
        <v>-1.22</v>
      </c>
      <c r="L8112">
        <v>544580.14</v>
      </c>
      <c r="M8112">
        <v>-4.8322274605501092E-2</v>
      </c>
      <c r="N8112">
        <v>0</v>
      </c>
      <c r="O8112">
        <v>0.19187015301675531</v>
      </c>
      <c r="P8112">
        <v>2.7949907195213751E-2</v>
      </c>
      <c r="Q8112">
        <v>2.1618868158009401E-6</v>
      </c>
      <c r="R8112">
        <v>108383.03999999999</v>
      </c>
      <c r="S8112">
        <v>0.199021</v>
      </c>
    </row>
    <row r="8113" spans="1:19" x14ac:dyDescent="0.3">
      <c r="A8113" s="2">
        <v>46538</v>
      </c>
      <c r="B8113" t="s">
        <v>65</v>
      </c>
      <c r="C8113" t="s">
        <v>79</v>
      </c>
      <c r="D8113">
        <v>31</v>
      </c>
      <c r="E8113" t="s">
        <v>275</v>
      </c>
      <c r="F8113">
        <v>544580.14</v>
      </c>
      <c r="G8113">
        <v>-26313.66</v>
      </c>
      <c r="H8113">
        <v>0</v>
      </c>
      <c r="I8113">
        <v>8714.8799999999992</v>
      </c>
      <c r="J8113">
        <v>0</v>
      </c>
      <c r="K8113">
        <v>-1.05</v>
      </c>
      <c r="L8113">
        <v>526980.31000000006</v>
      </c>
      <c r="M8113">
        <v>-4.8319178288666248E-2</v>
      </c>
      <c r="N8113">
        <v>0</v>
      </c>
      <c r="O8113">
        <v>0.1920352633011361</v>
      </c>
      <c r="P8113">
        <v>2.8785212582381502E-2</v>
      </c>
      <c r="Q8113">
        <v>1.930978671807568E-6</v>
      </c>
      <c r="R8113">
        <v>96264.7</v>
      </c>
      <c r="S8113">
        <v>0.182672</v>
      </c>
    </row>
    <row r="8114" spans="1:19" x14ac:dyDescent="0.3">
      <c r="A8114" s="2">
        <v>46568</v>
      </c>
      <c r="B8114" t="s">
        <v>65</v>
      </c>
      <c r="C8114" t="s">
        <v>79</v>
      </c>
      <c r="D8114">
        <v>32</v>
      </c>
      <c r="E8114" t="s">
        <v>275</v>
      </c>
      <c r="F8114">
        <v>526980.31000000006</v>
      </c>
      <c r="G8114">
        <v>-25462.080000000002</v>
      </c>
      <c r="H8114">
        <v>0</v>
      </c>
      <c r="I8114">
        <v>8441.56</v>
      </c>
      <c r="J8114">
        <v>-14729.05</v>
      </c>
      <c r="K8114">
        <v>-0.92</v>
      </c>
      <c r="L8114">
        <v>495229.81</v>
      </c>
      <c r="M8114">
        <v>-4.83169531295434E-2</v>
      </c>
      <c r="N8114">
        <v>0</v>
      </c>
      <c r="O8114">
        <v>0.19222479099070111</v>
      </c>
      <c r="P8114">
        <v>2.7949907195213751E-2</v>
      </c>
      <c r="Q8114">
        <v>1.7418443898183799E-6</v>
      </c>
      <c r="R8114">
        <v>101480.95</v>
      </c>
      <c r="S8114">
        <v>0.20491699999999999</v>
      </c>
    </row>
    <row r="8115" spans="1:19" x14ac:dyDescent="0.3">
      <c r="A8115" s="2">
        <v>46599</v>
      </c>
      <c r="B8115" t="s">
        <v>65</v>
      </c>
      <c r="C8115" t="s">
        <v>79</v>
      </c>
      <c r="D8115">
        <v>33</v>
      </c>
      <c r="E8115" t="s">
        <v>275</v>
      </c>
      <c r="F8115">
        <v>495229.81</v>
      </c>
      <c r="G8115">
        <v>-23927.200000000001</v>
      </c>
      <c r="H8115">
        <v>0</v>
      </c>
      <c r="I8115">
        <v>7941.6</v>
      </c>
      <c r="J8115">
        <v>0</v>
      </c>
      <c r="K8115">
        <v>-0.79</v>
      </c>
      <c r="L8115">
        <v>479243.43</v>
      </c>
      <c r="M8115">
        <v>-4.8315349577308458E-2</v>
      </c>
      <c r="N8115">
        <v>0</v>
      </c>
      <c r="O8115">
        <v>0.1924344069474265</v>
      </c>
      <c r="P8115">
        <v>3.1854707396964561E-2</v>
      </c>
      <c r="Q8115">
        <v>1.5885818705009069E-6</v>
      </c>
      <c r="R8115">
        <v>97455.4</v>
      </c>
      <c r="S8115">
        <v>0.20335300000000001</v>
      </c>
    </row>
    <row r="8116" spans="1:19" x14ac:dyDescent="0.3">
      <c r="A8116" s="2">
        <v>46630</v>
      </c>
      <c r="B8116" t="s">
        <v>65</v>
      </c>
      <c r="C8116" t="s">
        <v>79</v>
      </c>
      <c r="D8116">
        <v>34</v>
      </c>
      <c r="E8116" t="s">
        <v>275</v>
      </c>
      <c r="F8116">
        <v>479243.43</v>
      </c>
      <c r="G8116">
        <v>-23154.26</v>
      </c>
      <c r="H8116">
        <v>0</v>
      </c>
      <c r="I8116">
        <v>7694.27</v>
      </c>
      <c r="J8116">
        <v>0</v>
      </c>
      <c r="K8116">
        <v>-0.7</v>
      </c>
      <c r="L8116">
        <v>463782.74</v>
      </c>
      <c r="M8116">
        <v>-4.8314195405943033E-2</v>
      </c>
      <c r="N8116">
        <v>0</v>
      </c>
      <c r="O8116">
        <v>0.19266044491535739</v>
      </c>
      <c r="P8116">
        <v>3.2639860897540993E-2</v>
      </c>
      <c r="Q8116">
        <v>1.4648024751925269E-6</v>
      </c>
      <c r="R8116">
        <v>100987.56</v>
      </c>
      <c r="S8116">
        <v>0.217748</v>
      </c>
    </row>
    <row r="8117" spans="1:19" x14ac:dyDescent="0.3">
      <c r="A8117" s="2">
        <v>46660</v>
      </c>
      <c r="B8117" t="s">
        <v>65</v>
      </c>
      <c r="C8117" t="s">
        <v>79</v>
      </c>
      <c r="D8117">
        <v>35</v>
      </c>
      <c r="E8117" t="s">
        <v>275</v>
      </c>
      <c r="F8117">
        <v>463782.74</v>
      </c>
      <c r="G8117">
        <v>-22406.9</v>
      </c>
      <c r="H8117">
        <v>0</v>
      </c>
      <c r="I8117">
        <v>7455.3</v>
      </c>
      <c r="J8117">
        <v>-13350.08</v>
      </c>
      <c r="K8117">
        <v>-0.63</v>
      </c>
      <c r="L8117">
        <v>435480.41</v>
      </c>
      <c r="M8117">
        <v>-4.8313364925489162E-2</v>
      </c>
      <c r="N8117">
        <v>0</v>
      </c>
      <c r="O8117">
        <v>0.1928997970767716</v>
      </c>
      <c r="P8117">
        <v>2.8785212582381502E-2</v>
      </c>
      <c r="Q8117">
        <v>1.3617263836974629E-6</v>
      </c>
      <c r="R8117">
        <v>94999.09</v>
      </c>
      <c r="S8117">
        <v>0.21814800000000001</v>
      </c>
    </row>
    <row r="8118" spans="1:19" x14ac:dyDescent="0.3">
      <c r="A8118" s="2">
        <v>46691</v>
      </c>
      <c r="B8118" t="s">
        <v>65</v>
      </c>
      <c r="C8118" t="s">
        <v>79</v>
      </c>
      <c r="D8118">
        <v>36</v>
      </c>
      <c r="E8118" t="s">
        <v>275</v>
      </c>
      <c r="F8118">
        <v>435480.41</v>
      </c>
      <c r="G8118">
        <v>-21039.26</v>
      </c>
      <c r="H8118">
        <v>0</v>
      </c>
      <c r="I8118">
        <v>7009.41</v>
      </c>
      <c r="J8118">
        <v>0</v>
      </c>
      <c r="K8118">
        <v>-0.55000000000000004</v>
      </c>
      <c r="L8118">
        <v>421450.01</v>
      </c>
      <c r="M8118">
        <v>-4.8312766891480119E-2</v>
      </c>
      <c r="N8118">
        <v>0</v>
      </c>
      <c r="O8118">
        <v>0.19314982665584121</v>
      </c>
      <c r="P8118">
        <v>3.2964152243507489E-2</v>
      </c>
      <c r="Q8118">
        <v>1.273472044178253E-6</v>
      </c>
      <c r="R8118">
        <v>98578.26</v>
      </c>
      <c r="S8118">
        <v>0.233903</v>
      </c>
    </row>
    <row r="8119" spans="1:19" x14ac:dyDescent="0.3">
      <c r="A8119" s="2">
        <v>45626</v>
      </c>
      <c r="B8119" t="s">
        <v>65</v>
      </c>
      <c r="C8119" t="s">
        <v>80</v>
      </c>
      <c r="D8119">
        <v>0</v>
      </c>
      <c r="E8119" t="s">
        <v>64</v>
      </c>
      <c r="F8119">
        <v>142034.87</v>
      </c>
      <c r="G8119">
        <v>-49595.14</v>
      </c>
      <c r="H8119">
        <v>-4018.75</v>
      </c>
      <c r="I8119">
        <v>28077.716335000001</v>
      </c>
      <c r="J8119">
        <v>0</v>
      </c>
      <c r="K8119">
        <v>0</v>
      </c>
      <c r="L8119">
        <v>2783576.27</v>
      </c>
      <c r="M8119">
        <v>-0.34917580450490793</v>
      </c>
      <c r="N8119">
        <v>-2.829410834114186E-2</v>
      </c>
      <c r="O8119">
        <v>2.4051292151650272</v>
      </c>
      <c r="P8119">
        <v>0</v>
      </c>
      <c r="Q8119">
        <v>0</v>
      </c>
      <c r="R8119">
        <v>0</v>
      </c>
      <c r="S8119">
        <v>0</v>
      </c>
    </row>
    <row r="8120" spans="1:19" x14ac:dyDescent="0.3">
      <c r="A8120" s="2">
        <v>45657</v>
      </c>
      <c r="B8120" t="s">
        <v>65</v>
      </c>
      <c r="C8120" t="s">
        <v>80</v>
      </c>
      <c r="D8120">
        <v>1</v>
      </c>
      <c r="E8120" t="s">
        <v>64</v>
      </c>
      <c r="F8120">
        <v>2783576.27</v>
      </c>
      <c r="G8120">
        <v>-74215.42</v>
      </c>
      <c r="H8120">
        <v>-44238.400000000001</v>
      </c>
      <c r="I8120">
        <v>61398.980675999999</v>
      </c>
      <c r="J8120">
        <v>0</v>
      </c>
      <c r="K8120">
        <v>20.36</v>
      </c>
      <c r="L8120">
        <v>2726511.24</v>
      </c>
      <c r="M8120">
        <v>-2.6661895633993168E-2</v>
      </c>
      <c r="N8120">
        <v>-1.5892648775885709E-2</v>
      </c>
      <c r="O8120">
        <v>0.2597103193989016</v>
      </c>
      <c r="P8120">
        <v>0</v>
      </c>
      <c r="Q8120">
        <v>7.3143316457429063E-6</v>
      </c>
      <c r="R8120">
        <v>3548.66</v>
      </c>
      <c r="S8120">
        <v>1.301538738567606E-3</v>
      </c>
    </row>
    <row r="8121" spans="1:19" x14ac:dyDescent="0.3">
      <c r="A8121" s="2">
        <v>45688</v>
      </c>
      <c r="B8121" t="s">
        <v>65</v>
      </c>
      <c r="C8121" t="s">
        <v>80</v>
      </c>
      <c r="D8121">
        <v>2</v>
      </c>
      <c r="E8121" t="s">
        <v>64</v>
      </c>
      <c r="F8121">
        <v>2726511.24</v>
      </c>
      <c r="G8121">
        <v>-115082.26</v>
      </c>
      <c r="H8121">
        <v>-63455.27</v>
      </c>
      <c r="I8121">
        <v>59420.913870999997</v>
      </c>
      <c r="J8121">
        <v>0</v>
      </c>
      <c r="K8121">
        <v>4.68</v>
      </c>
      <c r="L8121">
        <v>2607389.88</v>
      </c>
      <c r="M8121">
        <v>-4.2208613818148062E-2</v>
      </c>
      <c r="N8121">
        <v>-2.3273430554425299E-2</v>
      </c>
      <c r="O8121">
        <v>0.25660387181796229</v>
      </c>
      <c r="P8121">
        <v>0</v>
      </c>
      <c r="Q8121">
        <v>1.716479261607592E-6</v>
      </c>
      <c r="R8121">
        <v>28407.66</v>
      </c>
      <c r="S8121">
        <v>1.0895056476939309E-2</v>
      </c>
    </row>
    <row r="8122" spans="1:19" x14ac:dyDescent="0.3">
      <c r="A8122" s="2">
        <v>45716</v>
      </c>
      <c r="B8122" t="s">
        <v>65</v>
      </c>
      <c r="C8122" t="s">
        <v>80</v>
      </c>
      <c r="D8122">
        <v>3</v>
      </c>
      <c r="E8122" t="s">
        <v>64</v>
      </c>
      <c r="F8122">
        <v>2607389.88</v>
      </c>
      <c r="G8122">
        <v>-119471.99</v>
      </c>
      <c r="H8122">
        <v>-56870.37</v>
      </c>
      <c r="I8122">
        <v>50879.216947000001</v>
      </c>
      <c r="J8122">
        <v>0</v>
      </c>
      <c r="K8122">
        <v>20.79</v>
      </c>
      <c r="L8122">
        <v>2481905.87</v>
      </c>
      <c r="M8122">
        <v>-4.582053145040204E-2</v>
      </c>
      <c r="N8122">
        <v>-2.181122602194038E-2</v>
      </c>
      <c r="O8122">
        <v>0.2543719833728757</v>
      </c>
      <c r="P8122">
        <v>0</v>
      </c>
      <c r="Q8122">
        <v>7.9734910990756798E-6</v>
      </c>
      <c r="R8122">
        <v>48810.3</v>
      </c>
      <c r="S8122">
        <v>1.966645898621449E-2</v>
      </c>
    </row>
    <row r="8123" spans="1:19" x14ac:dyDescent="0.3">
      <c r="A8123" s="2">
        <v>45747</v>
      </c>
      <c r="B8123" t="s">
        <v>65</v>
      </c>
      <c r="C8123" t="s">
        <v>80</v>
      </c>
      <c r="D8123">
        <v>4</v>
      </c>
      <c r="E8123" t="s">
        <v>64</v>
      </c>
      <c r="F8123">
        <v>2481905.87</v>
      </c>
      <c r="G8123">
        <v>-133010.82</v>
      </c>
      <c r="H8123">
        <v>-48861.69</v>
      </c>
      <c r="I8123">
        <v>50966.760558000002</v>
      </c>
      <c r="J8123">
        <v>0</v>
      </c>
      <c r="K8123">
        <v>74.39</v>
      </c>
      <c r="L8123">
        <v>2350923.91</v>
      </c>
      <c r="M8123">
        <v>-5.3592209764184162E-2</v>
      </c>
      <c r="N8123">
        <v>-1.9687164848036721E-2</v>
      </c>
      <c r="O8123">
        <v>0.24178697129403759</v>
      </c>
      <c r="P8123">
        <v>0</v>
      </c>
      <c r="Q8123">
        <v>2.9972933663273861E-5</v>
      </c>
      <c r="R8123">
        <v>72044.12</v>
      </c>
      <c r="S8123">
        <v>3.064502415137715E-2</v>
      </c>
    </row>
    <row r="8124" spans="1:19" x14ac:dyDescent="0.3">
      <c r="A8124" s="2">
        <v>45777</v>
      </c>
      <c r="B8124" t="s">
        <v>65</v>
      </c>
      <c r="C8124" t="s">
        <v>80</v>
      </c>
      <c r="D8124">
        <v>5</v>
      </c>
      <c r="E8124" t="s">
        <v>64</v>
      </c>
      <c r="F8124">
        <v>2350923.91</v>
      </c>
      <c r="G8124">
        <v>-115623.08</v>
      </c>
      <c r="H8124">
        <v>-50356.37</v>
      </c>
      <c r="I8124">
        <v>48774.314378000003</v>
      </c>
      <c r="J8124">
        <v>0</v>
      </c>
      <c r="K8124">
        <v>60.72</v>
      </c>
      <c r="L8124">
        <v>2233825.98</v>
      </c>
      <c r="M8124">
        <v>-4.918197458802484E-2</v>
      </c>
      <c r="N8124">
        <v>-2.1419821282093299E-2</v>
      </c>
      <c r="O8124">
        <v>0.25242026014033492</v>
      </c>
      <c r="P8124">
        <v>0</v>
      </c>
      <c r="Q8124">
        <v>2.5828143455310721E-5</v>
      </c>
      <c r="R8124">
        <v>88254.33</v>
      </c>
      <c r="S8124">
        <v>3.9508149153140389E-2</v>
      </c>
    </row>
    <row r="8125" spans="1:19" x14ac:dyDescent="0.3">
      <c r="A8125" s="2">
        <v>45808</v>
      </c>
      <c r="B8125" t="s">
        <v>65</v>
      </c>
      <c r="C8125" t="s">
        <v>80</v>
      </c>
      <c r="D8125">
        <v>6</v>
      </c>
      <c r="E8125" t="s">
        <v>64</v>
      </c>
      <c r="F8125">
        <v>2233825.98</v>
      </c>
      <c r="G8125">
        <v>-100225.65</v>
      </c>
      <c r="H8125">
        <v>-43154.509999999987</v>
      </c>
      <c r="I8125">
        <v>44543.538693000002</v>
      </c>
      <c r="J8125">
        <v>0</v>
      </c>
      <c r="K8125">
        <v>135.77000000000001</v>
      </c>
      <c r="L8125">
        <v>2134685.4300000002</v>
      </c>
      <c r="M8125">
        <v>-4.4867259534693033E-2</v>
      </c>
      <c r="N8125">
        <v>-1.9318653461090109E-2</v>
      </c>
      <c r="O8125">
        <v>0.23478294665614541</v>
      </c>
      <c r="P8125">
        <v>0</v>
      </c>
      <c r="Q8125">
        <v>6.0779130163039833E-5</v>
      </c>
      <c r="R8125">
        <v>105979.12</v>
      </c>
      <c r="S8125">
        <v>4.9646246941405327E-2</v>
      </c>
    </row>
    <row r="8126" spans="1:19" x14ac:dyDescent="0.3">
      <c r="A8126" s="2">
        <v>45838</v>
      </c>
      <c r="B8126" t="s">
        <v>65</v>
      </c>
      <c r="C8126" t="s">
        <v>80</v>
      </c>
      <c r="D8126">
        <v>7</v>
      </c>
      <c r="E8126" t="s">
        <v>64</v>
      </c>
      <c r="F8126">
        <v>2134685.4300000002</v>
      </c>
      <c r="G8126">
        <v>-119176.6</v>
      </c>
      <c r="H8126">
        <v>-42609.120000000003</v>
      </c>
      <c r="I8126">
        <v>40690.682094999996</v>
      </c>
      <c r="J8126">
        <v>35641.46</v>
      </c>
      <c r="K8126">
        <v>41.64</v>
      </c>
      <c r="L8126">
        <v>1793472.44</v>
      </c>
      <c r="M8126">
        <v>-5.5828647315028519E-2</v>
      </c>
      <c r="N8126">
        <v>-1.9960374208390971E-2</v>
      </c>
      <c r="O8126">
        <v>0.23191705837855769</v>
      </c>
      <c r="P8126">
        <v>1.6696352305173131E-2</v>
      </c>
      <c r="Q8126">
        <v>1.9506386943391461E-5</v>
      </c>
      <c r="R8126">
        <v>119864.93</v>
      </c>
      <c r="S8126">
        <v>6.6833996066312573E-2</v>
      </c>
    </row>
    <row r="8127" spans="1:19" x14ac:dyDescent="0.3">
      <c r="A8127" s="2">
        <v>45869</v>
      </c>
      <c r="B8127" t="s">
        <v>65</v>
      </c>
      <c r="C8127" t="s">
        <v>80</v>
      </c>
      <c r="D8127">
        <v>8</v>
      </c>
      <c r="E8127" t="s">
        <v>64</v>
      </c>
      <c r="F8127">
        <v>1793472.44</v>
      </c>
      <c r="G8127">
        <v>-91397.849999999991</v>
      </c>
      <c r="H8127">
        <v>-35392.69</v>
      </c>
      <c r="I8127">
        <v>35014.870247999999</v>
      </c>
      <c r="J8127">
        <v>0</v>
      </c>
      <c r="K8127">
        <v>0</v>
      </c>
      <c r="L8127">
        <v>1589563.93</v>
      </c>
      <c r="M8127">
        <v>-5.0961390853600179E-2</v>
      </c>
      <c r="N8127">
        <v>-1.9734169988137651E-2</v>
      </c>
      <c r="O8127">
        <v>0.2298735403882832</v>
      </c>
      <c r="P8127">
        <v>0</v>
      </c>
      <c r="Q8127">
        <v>0</v>
      </c>
      <c r="R8127">
        <v>101924.55</v>
      </c>
      <c r="S8127">
        <v>6.4121076275302752E-2</v>
      </c>
    </row>
    <row r="8128" spans="1:19" x14ac:dyDescent="0.3">
      <c r="A8128" s="2">
        <v>45900</v>
      </c>
      <c r="B8128" t="s">
        <v>65</v>
      </c>
      <c r="C8128" t="s">
        <v>80</v>
      </c>
      <c r="D8128">
        <v>9</v>
      </c>
      <c r="E8128" t="s">
        <v>64</v>
      </c>
      <c r="F8128">
        <v>1589563.93</v>
      </c>
      <c r="G8128">
        <v>-76049.84</v>
      </c>
      <c r="H8128">
        <v>-28731.64</v>
      </c>
      <c r="I8128">
        <v>29959.785161</v>
      </c>
      <c r="J8128">
        <v>0</v>
      </c>
      <c r="K8128">
        <v>0</v>
      </c>
      <c r="L8128">
        <v>1444547.28</v>
      </c>
      <c r="M8128">
        <v>-4.7843209426625573E-2</v>
      </c>
      <c r="N8128">
        <v>-1.807517109425099E-2</v>
      </c>
      <c r="O8128">
        <v>0.2219176608730104</v>
      </c>
      <c r="P8128">
        <v>0</v>
      </c>
      <c r="Q8128">
        <v>0</v>
      </c>
      <c r="R8128">
        <v>112950.51</v>
      </c>
      <c r="S8128">
        <v>7.8190940209309029E-2</v>
      </c>
    </row>
    <row r="8129" spans="1:19" x14ac:dyDescent="0.3">
      <c r="A8129" s="2">
        <v>45930</v>
      </c>
      <c r="B8129" t="s">
        <v>65</v>
      </c>
      <c r="C8129" t="s">
        <v>80</v>
      </c>
      <c r="D8129">
        <v>10</v>
      </c>
      <c r="E8129" t="s">
        <v>64</v>
      </c>
      <c r="F8129">
        <v>1444175.89</v>
      </c>
      <c r="G8129">
        <v>-75430.670000000013</v>
      </c>
      <c r="H8129">
        <v>-29068.74</v>
      </c>
      <c r="I8129">
        <v>26470.376375</v>
      </c>
      <c r="J8129">
        <v>41570.910000000003</v>
      </c>
      <c r="K8129">
        <v>0</v>
      </c>
      <c r="L8129">
        <v>1289490.97</v>
      </c>
      <c r="M8129">
        <v>-5.2230943974559782E-2</v>
      </c>
      <c r="N8129">
        <v>-2.012825459923721E-2</v>
      </c>
      <c r="O8129">
        <v>0.2230034777106224</v>
      </c>
      <c r="P8129">
        <v>2.8785212582381502E-2</v>
      </c>
      <c r="Q8129">
        <v>0</v>
      </c>
      <c r="R8129">
        <v>98141.09</v>
      </c>
      <c r="S8129">
        <v>7.6108396478340598E-2</v>
      </c>
    </row>
    <row r="8130" spans="1:19" x14ac:dyDescent="0.3">
      <c r="A8130" s="2">
        <v>45961</v>
      </c>
      <c r="B8130" t="s">
        <v>65</v>
      </c>
      <c r="C8130" t="s">
        <v>80</v>
      </c>
      <c r="D8130">
        <v>11</v>
      </c>
      <c r="E8130" t="s">
        <v>275</v>
      </c>
      <c r="F8130">
        <v>1289490.97</v>
      </c>
      <c r="G8130">
        <v>-70663.67</v>
      </c>
      <c r="H8130">
        <v>0</v>
      </c>
      <c r="I8130">
        <v>23429.88</v>
      </c>
      <c r="J8130">
        <v>0</v>
      </c>
      <c r="K8130">
        <v>-23.22</v>
      </c>
      <c r="L8130">
        <v>1242233.96</v>
      </c>
      <c r="M8130">
        <v>-5.479966266661828E-2</v>
      </c>
      <c r="N8130">
        <v>0</v>
      </c>
      <c r="O8130">
        <v>0.21803838809163209</v>
      </c>
      <c r="P8130">
        <v>2.1791689037598898E-3</v>
      </c>
      <c r="Q8130">
        <v>1.800751066551145E-5</v>
      </c>
      <c r="R8130">
        <v>128423.7</v>
      </c>
      <c r="S8130">
        <v>0.103381</v>
      </c>
    </row>
    <row r="8131" spans="1:19" x14ac:dyDescent="0.3">
      <c r="A8131" s="2">
        <v>45991</v>
      </c>
      <c r="B8131" t="s">
        <v>65</v>
      </c>
      <c r="C8131" t="s">
        <v>80</v>
      </c>
      <c r="D8131">
        <v>12</v>
      </c>
      <c r="E8131" t="s">
        <v>275</v>
      </c>
      <c r="F8131">
        <v>1242233.96</v>
      </c>
      <c r="G8131">
        <v>-66825.08</v>
      </c>
      <c r="H8131">
        <v>0</v>
      </c>
      <c r="I8131">
        <v>22120.080000000002</v>
      </c>
      <c r="J8131">
        <v>0</v>
      </c>
      <c r="K8131">
        <v>-20.13</v>
      </c>
      <c r="L8131">
        <v>1197508.82</v>
      </c>
      <c r="M8131">
        <v>-5.3794282742542818E-2</v>
      </c>
      <c r="N8131">
        <v>0</v>
      </c>
      <c r="O8131">
        <v>0.21368030197529381</v>
      </c>
      <c r="P8131">
        <v>2.1791689037598898E-3</v>
      </c>
      <c r="Q8131">
        <v>1.62067595989603E-5</v>
      </c>
      <c r="R8131">
        <v>160411.70000000001</v>
      </c>
      <c r="S8131">
        <v>0.13395499999999999</v>
      </c>
    </row>
    <row r="8132" spans="1:19" x14ac:dyDescent="0.3">
      <c r="A8132" s="2">
        <v>46022</v>
      </c>
      <c r="B8132" t="s">
        <v>65</v>
      </c>
      <c r="C8132" t="s">
        <v>80</v>
      </c>
      <c r="D8132">
        <v>13</v>
      </c>
      <c r="E8132" t="s">
        <v>275</v>
      </c>
      <c r="F8132">
        <v>1197508.82</v>
      </c>
      <c r="G8132">
        <v>-62495.99</v>
      </c>
      <c r="H8132">
        <v>0</v>
      </c>
      <c r="I8132">
        <v>21164.32</v>
      </c>
      <c r="J8132">
        <v>-5529.72</v>
      </c>
      <c r="K8132">
        <v>-17.79</v>
      </c>
      <c r="L8132">
        <v>1150629.6499999999</v>
      </c>
      <c r="M8132">
        <v>-5.2188331126577669E-2</v>
      </c>
      <c r="N8132">
        <v>0</v>
      </c>
      <c r="O8132">
        <v>0.21208352183218601</v>
      </c>
      <c r="P8132">
        <v>4.6176837495393924E-3</v>
      </c>
      <c r="Q8132">
        <v>1.485619629904694E-5</v>
      </c>
      <c r="R8132">
        <v>141681</v>
      </c>
      <c r="S8132">
        <v>0.12313300000000001</v>
      </c>
    </row>
    <row r="8133" spans="1:19" x14ac:dyDescent="0.3">
      <c r="A8133" s="2">
        <v>46053</v>
      </c>
      <c r="B8133" t="s">
        <v>65</v>
      </c>
      <c r="C8133" t="s">
        <v>80</v>
      </c>
      <c r="D8133">
        <v>14</v>
      </c>
      <c r="E8133" t="s">
        <v>275</v>
      </c>
      <c r="F8133">
        <v>1150629.6499999999</v>
      </c>
      <c r="G8133">
        <v>-60882.71</v>
      </c>
      <c r="H8133">
        <v>0</v>
      </c>
      <c r="I8133">
        <v>20191.27</v>
      </c>
      <c r="J8133">
        <v>0</v>
      </c>
      <c r="K8133">
        <v>-14.88</v>
      </c>
      <c r="L8133">
        <v>1109923.33</v>
      </c>
      <c r="M8133">
        <v>-5.2912518076569687E-2</v>
      </c>
      <c r="N8133">
        <v>0</v>
      </c>
      <c r="O8133">
        <v>0.2105762257494288</v>
      </c>
      <c r="P8133">
        <v>9.7489647405520387E-3</v>
      </c>
      <c r="Q8133">
        <v>1.2932010593771731E-5</v>
      </c>
      <c r="R8133">
        <v>151907.56</v>
      </c>
      <c r="S8133">
        <v>0.13686300000000001</v>
      </c>
    </row>
    <row r="8134" spans="1:19" x14ac:dyDescent="0.3">
      <c r="A8134" s="2">
        <v>46081</v>
      </c>
      <c r="B8134" t="s">
        <v>65</v>
      </c>
      <c r="C8134" t="s">
        <v>80</v>
      </c>
      <c r="D8134">
        <v>15</v>
      </c>
      <c r="E8134" t="s">
        <v>275</v>
      </c>
      <c r="F8134">
        <v>1109923.33</v>
      </c>
      <c r="G8134">
        <v>-58379.74</v>
      </c>
      <c r="H8134">
        <v>0</v>
      </c>
      <c r="I8134">
        <v>19366.59</v>
      </c>
      <c r="J8134">
        <v>0</v>
      </c>
      <c r="K8134">
        <v>-7.54</v>
      </c>
      <c r="L8134">
        <v>1070902.6399999999</v>
      </c>
      <c r="M8134">
        <v>-5.2597993978228258E-2</v>
      </c>
      <c r="N8134">
        <v>0</v>
      </c>
      <c r="O8134">
        <v>0.20938302847671519</v>
      </c>
      <c r="P8134">
        <v>1.417657788534735E-2</v>
      </c>
      <c r="Q8134">
        <v>6.7924053417234917E-6</v>
      </c>
      <c r="R8134">
        <v>163464.54999999999</v>
      </c>
      <c r="S8134">
        <v>0.152642</v>
      </c>
    </row>
    <row r="8135" spans="1:19" x14ac:dyDescent="0.3">
      <c r="A8135" s="2">
        <v>46112</v>
      </c>
      <c r="B8135" t="s">
        <v>65</v>
      </c>
      <c r="C8135" t="s">
        <v>80</v>
      </c>
      <c r="D8135">
        <v>16</v>
      </c>
      <c r="E8135" t="s">
        <v>275</v>
      </c>
      <c r="F8135">
        <v>1070902.6399999999</v>
      </c>
      <c r="G8135">
        <v>-56113.81</v>
      </c>
      <c r="H8135">
        <v>0</v>
      </c>
      <c r="I8135">
        <v>18602.990000000002</v>
      </c>
      <c r="J8135">
        <v>-18907.419999999998</v>
      </c>
      <c r="K8135">
        <v>-6.14</v>
      </c>
      <c r="L8135">
        <v>1014478.26</v>
      </c>
      <c r="M8135">
        <v>-5.2398612517509158E-2</v>
      </c>
      <c r="N8135">
        <v>0</v>
      </c>
      <c r="O8135">
        <v>0.208455814715095</v>
      </c>
      <c r="P8135">
        <v>1.7655590576860811E-2</v>
      </c>
      <c r="Q8135">
        <v>5.7329068749178254E-6</v>
      </c>
      <c r="R8135">
        <v>152436.82</v>
      </c>
      <c r="S8135">
        <v>0.15026100000000001</v>
      </c>
    </row>
    <row r="8136" spans="1:19" x14ac:dyDescent="0.3">
      <c r="A8136" s="2">
        <v>46142</v>
      </c>
      <c r="B8136" t="s">
        <v>65</v>
      </c>
      <c r="C8136" t="s">
        <v>80</v>
      </c>
      <c r="D8136">
        <v>17</v>
      </c>
      <c r="E8136" t="s">
        <v>275</v>
      </c>
      <c r="F8136">
        <v>1014478.26</v>
      </c>
      <c r="G8136">
        <v>-53192.81</v>
      </c>
      <c r="H8136">
        <v>0</v>
      </c>
      <c r="I8136">
        <v>17563.310000000001</v>
      </c>
      <c r="J8136">
        <v>0</v>
      </c>
      <c r="K8136">
        <v>-6.3</v>
      </c>
      <c r="L8136">
        <v>978842.46</v>
      </c>
      <c r="M8136">
        <v>-5.2433659415997737E-2</v>
      </c>
      <c r="N8136">
        <v>0</v>
      </c>
      <c r="O8136">
        <v>0.20775183408860509</v>
      </c>
      <c r="P8136">
        <v>1.417657788534735E-2</v>
      </c>
      <c r="Q8136">
        <v>6.2106491144943102E-6</v>
      </c>
      <c r="R8136">
        <v>148196.06</v>
      </c>
      <c r="S8136">
        <v>0.15139900000000001</v>
      </c>
    </row>
    <row r="8137" spans="1:19" x14ac:dyDescent="0.3">
      <c r="A8137" s="2">
        <v>46173</v>
      </c>
      <c r="B8137" t="s">
        <v>65</v>
      </c>
      <c r="C8137" t="s">
        <v>80</v>
      </c>
      <c r="D8137">
        <v>18</v>
      </c>
      <c r="E8137" t="s">
        <v>275</v>
      </c>
      <c r="F8137">
        <v>978842.46</v>
      </c>
      <c r="G8137">
        <v>-51246.17</v>
      </c>
      <c r="H8137">
        <v>0</v>
      </c>
      <c r="I8137">
        <v>16904.09</v>
      </c>
      <c r="J8137">
        <v>0</v>
      </c>
      <c r="K8137">
        <v>-5.12</v>
      </c>
      <c r="L8137">
        <v>944495.26</v>
      </c>
      <c r="M8137">
        <v>-5.2353849639235749E-2</v>
      </c>
      <c r="N8137">
        <v>0</v>
      </c>
      <c r="O8137">
        <v>0.2072336471935253</v>
      </c>
      <c r="P8137">
        <v>1.5090935640646119E-2</v>
      </c>
      <c r="Q8137">
        <v>5.2275773185762168E-6</v>
      </c>
      <c r="R8137">
        <v>137323.25</v>
      </c>
      <c r="S8137">
        <v>0.14539299999999999</v>
      </c>
    </row>
    <row r="8138" spans="1:19" x14ac:dyDescent="0.3">
      <c r="A8138" s="2">
        <v>46203</v>
      </c>
      <c r="B8138" t="s">
        <v>65</v>
      </c>
      <c r="C8138" t="s">
        <v>80</v>
      </c>
      <c r="D8138">
        <v>19</v>
      </c>
      <c r="E8138" t="s">
        <v>275</v>
      </c>
      <c r="F8138">
        <v>944495.26</v>
      </c>
      <c r="G8138">
        <v>-49409.53</v>
      </c>
      <c r="H8138">
        <v>0</v>
      </c>
      <c r="I8138">
        <v>16282.23</v>
      </c>
      <c r="J8138">
        <v>-13389.71</v>
      </c>
      <c r="K8138">
        <v>-4.07</v>
      </c>
      <c r="L8138">
        <v>897974.18</v>
      </c>
      <c r="M8138">
        <v>-5.2313158916070329E-2</v>
      </c>
      <c r="N8138">
        <v>0</v>
      </c>
      <c r="O8138">
        <v>0.2068690124418909</v>
      </c>
      <c r="P8138">
        <v>1.417657788534735E-2</v>
      </c>
      <c r="Q8138">
        <v>4.3126454618775427E-6</v>
      </c>
      <c r="R8138">
        <v>142266.93</v>
      </c>
      <c r="S8138">
        <v>0.15843099999999999</v>
      </c>
    </row>
    <row r="8139" spans="1:19" x14ac:dyDescent="0.3">
      <c r="A8139" s="2">
        <v>46234</v>
      </c>
      <c r="B8139" t="s">
        <v>65</v>
      </c>
      <c r="C8139" t="s">
        <v>80</v>
      </c>
      <c r="D8139">
        <v>20</v>
      </c>
      <c r="E8139" t="s">
        <v>275</v>
      </c>
      <c r="F8139">
        <v>897974.18</v>
      </c>
      <c r="G8139">
        <v>-46963.08</v>
      </c>
      <c r="H8139">
        <v>0</v>
      </c>
      <c r="I8139">
        <v>15462.41</v>
      </c>
      <c r="J8139">
        <v>0</v>
      </c>
      <c r="K8139">
        <v>-3.08</v>
      </c>
      <c r="L8139">
        <v>866470.43</v>
      </c>
      <c r="M8139">
        <v>-5.2298916649163862E-2</v>
      </c>
      <c r="N8139">
        <v>0</v>
      </c>
      <c r="O8139">
        <v>0.20663056437586191</v>
      </c>
      <c r="P8139">
        <v>1.9546304838760551E-2</v>
      </c>
      <c r="Q8139">
        <v>3.4340162254467599E-6</v>
      </c>
      <c r="R8139">
        <v>132101.34</v>
      </c>
      <c r="S8139">
        <v>0.15245900000000001</v>
      </c>
    </row>
    <row r="8140" spans="1:19" x14ac:dyDescent="0.3">
      <c r="A8140" s="2">
        <v>46265</v>
      </c>
      <c r="B8140" t="s">
        <v>65</v>
      </c>
      <c r="C8140" t="s">
        <v>80</v>
      </c>
      <c r="D8140">
        <v>21</v>
      </c>
      <c r="E8140" t="s">
        <v>275</v>
      </c>
      <c r="F8140">
        <v>866470.43</v>
      </c>
      <c r="G8140">
        <v>-45296.01</v>
      </c>
      <c r="H8140">
        <v>0</v>
      </c>
      <c r="I8140">
        <v>14910.18</v>
      </c>
      <c r="J8140">
        <v>0</v>
      </c>
      <c r="K8140">
        <v>-2.29</v>
      </c>
      <c r="L8140">
        <v>836082.31</v>
      </c>
      <c r="M8140">
        <v>-5.2276459521358211E-2</v>
      </c>
      <c r="N8140">
        <v>0</v>
      </c>
      <c r="O8140">
        <v>0.20649533630976949</v>
      </c>
      <c r="P8140">
        <v>1.615335438092837E-2</v>
      </c>
      <c r="Q8140">
        <v>2.6425166947530122E-6</v>
      </c>
      <c r="R8140">
        <v>138896.18</v>
      </c>
      <c r="S8140">
        <v>0.166127</v>
      </c>
    </row>
    <row r="8141" spans="1:19" x14ac:dyDescent="0.3">
      <c r="A8141" s="2">
        <v>46295</v>
      </c>
      <c r="B8141" t="s">
        <v>65</v>
      </c>
      <c r="C8141" t="s">
        <v>80</v>
      </c>
      <c r="D8141">
        <v>22</v>
      </c>
      <c r="E8141" t="s">
        <v>275</v>
      </c>
      <c r="F8141">
        <v>836082.31</v>
      </c>
      <c r="G8141">
        <v>-43696.639999999999</v>
      </c>
      <c r="H8141">
        <v>0</v>
      </c>
      <c r="I8141">
        <v>14383.7</v>
      </c>
      <c r="J8141">
        <v>-16342.32</v>
      </c>
      <c r="K8141">
        <v>-1.92</v>
      </c>
      <c r="L8141">
        <v>790425.13</v>
      </c>
      <c r="M8141">
        <v>-5.2263561168378631E-2</v>
      </c>
      <c r="N8141">
        <v>0</v>
      </c>
      <c r="O8141">
        <v>0.20644421121409279</v>
      </c>
      <c r="P8141">
        <v>1.9546304838760551E-2</v>
      </c>
      <c r="Q8141">
        <v>2.2966926408388048E-6</v>
      </c>
      <c r="R8141">
        <v>136871.81</v>
      </c>
      <c r="S8141">
        <v>0.17316200000000001</v>
      </c>
    </row>
    <row r="8142" spans="1:19" x14ac:dyDescent="0.3">
      <c r="A8142" s="2">
        <v>46326</v>
      </c>
      <c r="B8142" t="s">
        <v>65</v>
      </c>
      <c r="C8142" t="s">
        <v>80</v>
      </c>
      <c r="D8142">
        <v>23</v>
      </c>
      <c r="E8142" t="s">
        <v>275</v>
      </c>
      <c r="F8142">
        <v>790425.13</v>
      </c>
      <c r="G8142">
        <v>-41303.9</v>
      </c>
      <c r="H8142">
        <v>0</v>
      </c>
      <c r="I8142">
        <v>13599.35</v>
      </c>
      <c r="J8142">
        <v>0</v>
      </c>
      <c r="K8142">
        <v>-1.59</v>
      </c>
      <c r="L8142">
        <v>762718.99</v>
      </c>
      <c r="M8142">
        <v>-5.2255294877096667E-2</v>
      </c>
      <c r="N8142">
        <v>0</v>
      </c>
      <c r="O8142">
        <v>0.2064613672011506</v>
      </c>
      <c r="P8142">
        <v>1.9319265382841021E-2</v>
      </c>
      <c r="Q8142">
        <v>2.0103414546655539E-6</v>
      </c>
      <c r="R8142">
        <v>135973.67000000001</v>
      </c>
      <c r="S8142">
        <v>0.17827499999999999</v>
      </c>
    </row>
    <row r="8143" spans="1:19" x14ac:dyDescent="0.3">
      <c r="A8143" s="2">
        <v>46356</v>
      </c>
      <c r="B8143" t="s">
        <v>65</v>
      </c>
      <c r="C8143" t="s">
        <v>80</v>
      </c>
      <c r="D8143">
        <v>24</v>
      </c>
      <c r="E8143" t="s">
        <v>275</v>
      </c>
      <c r="F8143">
        <v>762718.99</v>
      </c>
      <c r="G8143">
        <v>-39850.559999999998</v>
      </c>
      <c r="H8143">
        <v>0</v>
      </c>
      <c r="I8143">
        <v>13127.27</v>
      </c>
      <c r="J8143">
        <v>0</v>
      </c>
      <c r="K8143">
        <v>-1.27</v>
      </c>
      <c r="L8143">
        <v>735994.44</v>
      </c>
      <c r="M8143">
        <v>-5.2248024581752137E-2</v>
      </c>
      <c r="N8143">
        <v>0</v>
      </c>
      <c r="O8143">
        <v>0.20653375869856591</v>
      </c>
      <c r="P8143">
        <v>2.1444396691235101E-2</v>
      </c>
      <c r="Q8143">
        <v>1.6603158163464909E-6</v>
      </c>
      <c r="R8143">
        <v>165270.32</v>
      </c>
      <c r="S8143">
        <v>0.224554</v>
      </c>
    </row>
    <row r="8144" spans="1:19" x14ac:dyDescent="0.3">
      <c r="A8144" s="2">
        <v>46387</v>
      </c>
      <c r="B8144" t="s">
        <v>65</v>
      </c>
      <c r="C8144" t="s">
        <v>80</v>
      </c>
      <c r="D8144">
        <v>25</v>
      </c>
      <c r="E8144" t="s">
        <v>275</v>
      </c>
      <c r="F8144">
        <v>735994.44</v>
      </c>
      <c r="G8144">
        <v>-38450.769999999997</v>
      </c>
      <c r="H8144">
        <v>0</v>
      </c>
      <c r="I8144">
        <v>12674.48</v>
      </c>
      <c r="J8144">
        <v>-14385.97</v>
      </c>
      <c r="K8144">
        <v>-1</v>
      </c>
      <c r="L8144">
        <v>695831.17</v>
      </c>
      <c r="M8144">
        <v>-5.224328542515113E-2</v>
      </c>
      <c r="N8144">
        <v>0</v>
      </c>
      <c r="O8144">
        <v>0.2066506538136198</v>
      </c>
      <c r="P8144">
        <v>1.9546304838760551E-2</v>
      </c>
      <c r="Q8144">
        <v>1.3630440244940139E-6</v>
      </c>
      <c r="R8144">
        <v>146004.04999999999</v>
      </c>
      <c r="S8144">
        <v>0.20982700000000001</v>
      </c>
    </row>
    <row r="8145" spans="1:19" x14ac:dyDescent="0.3">
      <c r="A8145" s="2">
        <v>46418</v>
      </c>
      <c r="B8145" t="s">
        <v>65</v>
      </c>
      <c r="C8145" t="s">
        <v>80</v>
      </c>
      <c r="D8145">
        <v>26</v>
      </c>
      <c r="E8145" t="s">
        <v>275</v>
      </c>
      <c r="F8145">
        <v>695831.17</v>
      </c>
      <c r="G8145">
        <v>-36350.160000000003</v>
      </c>
      <c r="H8145">
        <v>0</v>
      </c>
      <c r="I8145">
        <v>11991.68</v>
      </c>
      <c r="J8145">
        <v>0</v>
      </c>
      <c r="K8145">
        <v>-0.78</v>
      </c>
      <c r="L8145">
        <v>671471.92</v>
      </c>
      <c r="M8145">
        <v>-5.2239906134613219E-2</v>
      </c>
      <c r="N8145">
        <v>0</v>
      </c>
      <c r="O8145">
        <v>0.206803234628891</v>
      </c>
      <c r="P8145">
        <v>1.8991136653276671E-2</v>
      </c>
      <c r="Q8145">
        <v>1.1172439047120531E-6</v>
      </c>
      <c r="R8145">
        <v>148264.07999999999</v>
      </c>
      <c r="S8145">
        <v>0.220805</v>
      </c>
    </row>
    <row r="8146" spans="1:19" x14ac:dyDescent="0.3">
      <c r="A8146" s="2">
        <v>46446</v>
      </c>
      <c r="B8146" t="s">
        <v>65</v>
      </c>
      <c r="C8146" t="s">
        <v>80</v>
      </c>
      <c r="D8146">
        <v>27</v>
      </c>
      <c r="E8146" t="s">
        <v>275</v>
      </c>
      <c r="F8146">
        <v>671471.92</v>
      </c>
      <c r="G8146">
        <v>-35075.910000000003</v>
      </c>
      <c r="H8146">
        <v>0</v>
      </c>
      <c r="I8146">
        <v>11582.01</v>
      </c>
      <c r="J8146">
        <v>0</v>
      </c>
      <c r="K8146">
        <v>-0.62</v>
      </c>
      <c r="L8146">
        <v>647977.4</v>
      </c>
      <c r="M8146">
        <v>-5.2237341344199308E-2</v>
      </c>
      <c r="N8146">
        <v>0</v>
      </c>
      <c r="O8146">
        <v>0.2069842590979469</v>
      </c>
      <c r="P8146">
        <v>2.3084870321830379E-2</v>
      </c>
      <c r="Q8146">
        <v>9.2417954465082739E-7</v>
      </c>
      <c r="R8146">
        <v>129901.5</v>
      </c>
      <c r="S8146">
        <v>0.20047200000000001</v>
      </c>
    </row>
    <row r="8147" spans="1:19" x14ac:dyDescent="0.3">
      <c r="A8147" s="2">
        <v>46477</v>
      </c>
      <c r="B8147" t="s">
        <v>65</v>
      </c>
      <c r="C8147" t="s">
        <v>80</v>
      </c>
      <c r="D8147">
        <v>28</v>
      </c>
      <c r="E8147" t="s">
        <v>275</v>
      </c>
      <c r="F8147">
        <v>647977.4</v>
      </c>
      <c r="G8147">
        <v>-33847.46</v>
      </c>
      <c r="H8147">
        <v>0</v>
      </c>
      <c r="I8147">
        <v>11187.75</v>
      </c>
      <c r="J8147">
        <v>-16983.599999999999</v>
      </c>
      <c r="K8147">
        <v>-0.51</v>
      </c>
      <c r="L8147">
        <v>608333.57999999996</v>
      </c>
      <c r="M8147">
        <v>-5.2235560804607173E-2</v>
      </c>
      <c r="N8147">
        <v>0</v>
      </c>
      <c r="O8147">
        <v>0.2071877790892151</v>
      </c>
      <c r="P8147">
        <v>2.6210177993420111E-2</v>
      </c>
      <c r="Q8147">
        <v>7.80984782142312E-7</v>
      </c>
      <c r="R8147">
        <v>114850.5</v>
      </c>
      <c r="S8147">
        <v>0.18879499999999999</v>
      </c>
    </row>
    <row r="8148" spans="1:19" x14ac:dyDescent="0.3">
      <c r="A8148" s="2">
        <v>46507</v>
      </c>
      <c r="B8148" t="s">
        <v>65</v>
      </c>
      <c r="C8148" t="s">
        <v>80</v>
      </c>
      <c r="D8148">
        <v>29</v>
      </c>
      <c r="E8148" t="s">
        <v>275</v>
      </c>
      <c r="F8148">
        <v>608333.57999999996</v>
      </c>
      <c r="G8148">
        <v>-31775.86</v>
      </c>
      <c r="H8148">
        <v>0</v>
      </c>
      <c r="I8148">
        <v>10514.48</v>
      </c>
      <c r="J8148">
        <v>0</v>
      </c>
      <c r="K8148">
        <v>-0.4</v>
      </c>
      <c r="L8148">
        <v>587071.80000000005</v>
      </c>
      <c r="M8148">
        <v>-5.2234273367849839E-2</v>
      </c>
      <c r="N8148">
        <v>0</v>
      </c>
      <c r="O8148">
        <v>0.20740890747013441</v>
      </c>
      <c r="P8148">
        <v>2.5305754178794208E-2</v>
      </c>
      <c r="Q8148">
        <v>6.5467579391760426E-7</v>
      </c>
      <c r="R8148">
        <v>120680.29</v>
      </c>
      <c r="S8148">
        <v>0.205563</v>
      </c>
    </row>
    <row r="8149" spans="1:19" x14ac:dyDescent="0.3">
      <c r="A8149" s="2">
        <v>46538</v>
      </c>
      <c r="B8149" t="s">
        <v>65</v>
      </c>
      <c r="C8149" t="s">
        <v>80</v>
      </c>
      <c r="D8149">
        <v>30</v>
      </c>
      <c r="E8149" t="s">
        <v>275</v>
      </c>
      <c r="F8149">
        <v>587071.80000000005</v>
      </c>
      <c r="G8149">
        <v>-30664.720000000001</v>
      </c>
      <c r="H8149">
        <v>0</v>
      </c>
      <c r="I8149">
        <v>10158.48</v>
      </c>
      <c r="J8149">
        <v>0</v>
      </c>
      <c r="K8149">
        <v>-0.32</v>
      </c>
      <c r="L8149">
        <v>566565.24</v>
      </c>
      <c r="M8149">
        <v>-5.223333457338928E-2</v>
      </c>
      <c r="N8149">
        <v>0</v>
      </c>
      <c r="O8149">
        <v>0.20764362687521939</v>
      </c>
      <c r="P8149">
        <v>2.7949907195213751E-2</v>
      </c>
      <c r="Q8149">
        <v>5.4170365552194187E-7</v>
      </c>
      <c r="R8149">
        <v>103680.76</v>
      </c>
      <c r="S8149">
        <v>0.182999</v>
      </c>
    </row>
    <row r="8150" spans="1:19" x14ac:dyDescent="0.3">
      <c r="A8150" s="2">
        <v>46568</v>
      </c>
      <c r="B8150" t="s">
        <v>65</v>
      </c>
      <c r="C8150" t="s">
        <v>80</v>
      </c>
      <c r="D8150">
        <v>31</v>
      </c>
      <c r="E8150" t="s">
        <v>275</v>
      </c>
      <c r="F8150">
        <v>566565.24</v>
      </c>
      <c r="G8150">
        <v>-29593.21</v>
      </c>
      <c r="H8150">
        <v>0</v>
      </c>
      <c r="I8150">
        <v>9815.2099999999991</v>
      </c>
      <c r="J8150">
        <v>-16308.7</v>
      </c>
      <c r="K8150">
        <v>-0.25</v>
      </c>
      <c r="L8150">
        <v>530478.28</v>
      </c>
      <c r="M8150">
        <v>-5.2232666778254271E-2</v>
      </c>
      <c r="N8150">
        <v>0</v>
      </c>
      <c r="O8150">
        <v>0.20788863327958351</v>
      </c>
      <c r="P8150">
        <v>2.8785212582381502E-2</v>
      </c>
      <c r="Q8150">
        <v>4.4848597545322941E-7</v>
      </c>
      <c r="R8150">
        <v>99739.65</v>
      </c>
      <c r="S8150">
        <v>0.18801799999999999</v>
      </c>
    </row>
    <row r="8151" spans="1:19" x14ac:dyDescent="0.3">
      <c r="A8151" s="2">
        <v>46599</v>
      </c>
      <c r="B8151" t="s">
        <v>65</v>
      </c>
      <c r="C8151" t="s">
        <v>80</v>
      </c>
      <c r="D8151">
        <v>32</v>
      </c>
      <c r="E8151" t="s">
        <v>275</v>
      </c>
      <c r="F8151">
        <v>530478.28</v>
      </c>
      <c r="G8151">
        <v>-27708.04</v>
      </c>
      <c r="H8151">
        <v>0</v>
      </c>
      <c r="I8151">
        <v>9201.2000000000007</v>
      </c>
      <c r="J8151">
        <v>0</v>
      </c>
      <c r="K8151">
        <v>-0.2</v>
      </c>
      <c r="L8151">
        <v>511971.24</v>
      </c>
      <c r="M8151">
        <v>-5.2232184440528788E-2</v>
      </c>
      <c r="N8151">
        <v>0</v>
      </c>
      <c r="O8151">
        <v>0.20814120829458149</v>
      </c>
      <c r="P8151">
        <v>2.7949907195213751E-2</v>
      </c>
      <c r="Q8151">
        <v>3.7227280469983068E-7</v>
      </c>
      <c r="R8151">
        <v>99675.09</v>
      </c>
      <c r="S8151">
        <v>0.194689</v>
      </c>
    </row>
    <row r="8152" spans="1:19" x14ac:dyDescent="0.3">
      <c r="A8152" s="2">
        <v>46630</v>
      </c>
      <c r="B8152" t="s">
        <v>65</v>
      </c>
      <c r="C8152" t="s">
        <v>80</v>
      </c>
      <c r="D8152">
        <v>33</v>
      </c>
      <c r="E8152" t="s">
        <v>275</v>
      </c>
      <c r="F8152">
        <v>511971.24</v>
      </c>
      <c r="G8152">
        <v>-26741.200000000001</v>
      </c>
      <c r="H8152">
        <v>0</v>
      </c>
      <c r="I8152">
        <v>8891.2000000000007</v>
      </c>
      <c r="J8152">
        <v>0</v>
      </c>
      <c r="K8152">
        <v>-0.16</v>
      </c>
      <c r="L8152">
        <v>494121.08</v>
      </c>
      <c r="M8152">
        <v>-5.2231836285975282E-2</v>
      </c>
      <c r="N8152">
        <v>0</v>
      </c>
      <c r="O8152">
        <v>0.20839911498430441</v>
      </c>
      <c r="P8152">
        <v>3.1854707396964561E-2</v>
      </c>
      <c r="Q8152">
        <v>3.1019187969881217E-7</v>
      </c>
      <c r="R8152">
        <v>107133.64</v>
      </c>
      <c r="S8152">
        <v>0.21681700000000001</v>
      </c>
    </row>
    <row r="8153" spans="1:19" x14ac:dyDescent="0.3">
      <c r="A8153" s="2">
        <v>46660</v>
      </c>
      <c r="B8153" t="s">
        <v>65</v>
      </c>
      <c r="C8153" t="s">
        <v>80</v>
      </c>
      <c r="D8153">
        <v>34</v>
      </c>
      <c r="E8153" t="s">
        <v>275</v>
      </c>
      <c r="F8153">
        <v>494121.08</v>
      </c>
      <c r="G8153">
        <v>-25808.73</v>
      </c>
      <c r="H8153">
        <v>0</v>
      </c>
      <c r="I8153">
        <v>8591.9599999999991</v>
      </c>
      <c r="J8153">
        <v>-16128.04</v>
      </c>
      <c r="K8153">
        <v>-0.13</v>
      </c>
      <c r="L8153">
        <v>460776.14</v>
      </c>
      <c r="M8153">
        <v>-5.2231586571406287E-2</v>
      </c>
      <c r="N8153">
        <v>0</v>
      </c>
      <c r="O8153">
        <v>0.20866051285102791</v>
      </c>
      <c r="P8153">
        <v>3.2639860897540993E-2</v>
      </c>
      <c r="Q8153">
        <v>2.5902624095281087E-7</v>
      </c>
      <c r="R8153">
        <v>103291.64</v>
      </c>
      <c r="S8153">
        <v>0.22416900000000001</v>
      </c>
    </row>
    <row r="8154" spans="1:19" x14ac:dyDescent="0.3">
      <c r="A8154" s="2">
        <v>46691</v>
      </c>
      <c r="B8154" t="s">
        <v>65</v>
      </c>
      <c r="C8154" t="s">
        <v>80</v>
      </c>
      <c r="D8154">
        <v>35</v>
      </c>
      <c r="E8154" t="s">
        <v>275</v>
      </c>
      <c r="F8154">
        <v>460776.14</v>
      </c>
      <c r="G8154">
        <v>-24066.99</v>
      </c>
      <c r="H8154">
        <v>0</v>
      </c>
      <c r="I8154">
        <v>8022.26</v>
      </c>
      <c r="J8154">
        <v>0</v>
      </c>
      <c r="K8154">
        <v>-0.1</v>
      </c>
      <c r="L8154">
        <v>444731.32</v>
      </c>
      <c r="M8154">
        <v>-5.2231406536931618E-2</v>
      </c>
      <c r="N8154">
        <v>0</v>
      </c>
      <c r="O8154">
        <v>0.20892388839965459</v>
      </c>
      <c r="P8154">
        <v>2.8785212582381502E-2</v>
      </c>
      <c r="Q8154">
        <v>2.1552969585368581E-7</v>
      </c>
      <c r="R8154">
        <v>96827.53</v>
      </c>
      <c r="S8154">
        <v>0.217721</v>
      </c>
    </row>
    <row r="8155" spans="1:19" x14ac:dyDescent="0.3">
      <c r="A8155" s="2">
        <v>45657</v>
      </c>
      <c r="B8155" t="s">
        <v>65</v>
      </c>
      <c r="C8155" t="s">
        <v>81</v>
      </c>
      <c r="D8155">
        <v>0</v>
      </c>
      <c r="E8155" t="s">
        <v>64</v>
      </c>
      <c r="F8155">
        <v>0</v>
      </c>
      <c r="G8155">
        <v>-32824.089999999997</v>
      </c>
      <c r="H8155">
        <v>-7525.1399999999994</v>
      </c>
      <c r="I8155">
        <v>36088.287418</v>
      </c>
      <c r="J8155">
        <v>0</v>
      </c>
      <c r="K8155">
        <v>0</v>
      </c>
      <c r="L8155">
        <v>2864989.94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</row>
    <row r="8156" spans="1:19" x14ac:dyDescent="0.3">
      <c r="A8156" s="2">
        <v>45688</v>
      </c>
      <c r="B8156" t="s">
        <v>65</v>
      </c>
      <c r="C8156" t="s">
        <v>81</v>
      </c>
      <c r="D8156">
        <v>1</v>
      </c>
      <c r="E8156" t="s">
        <v>64</v>
      </c>
      <c r="F8156">
        <v>2864989.94</v>
      </c>
      <c r="G8156">
        <v>-103179.44</v>
      </c>
      <c r="H8156">
        <v>-50150.41</v>
      </c>
      <c r="I8156">
        <v>63360.880966999997</v>
      </c>
      <c r="J8156">
        <v>0</v>
      </c>
      <c r="K8156">
        <v>49.09</v>
      </c>
      <c r="L8156">
        <v>2774971.81</v>
      </c>
      <c r="M8156">
        <v>-3.6013892600265121E-2</v>
      </c>
      <c r="N8156">
        <v>-1.750456757275734E-2</v>
      </c>
      <c r="O8156">
        <v>0.26039298270686922</v>
      </c>
      <c r="P8156">
        <v>0</v>
      </c>
      <c r="Q8156">
        <v>1.7134440618664089E-5</v>
      </c>
      <c r="R8156">
        <v>11180.94</v>
      </c>
      <c r="S8156">
        <v>4.029208498518044E-3</v>
      </c>
    </row>
    <row r="8157" spans="1:19" x14ac:dyDescent="0.3">
      <c r="A8157" s="2">
        <v>45716</v>
      </c>
      <c r="B8157" t="s">
        <v>65</v>
      </c>
      <c r="C8157" t="s">
        <v>81</v>
      </c>
      <c r="D8157">
        <v>2</v>
      </c>
      <c r="E8157" t="s">
        <v>64</v>
      </c>
      <c r="F8157">
        <v>2774971.81</v>
      </c>
      <c r="G8157">
        <v>-116474.04</v>
      </c>
      <c r="H8157">
        <v>-65970.55</v>
      </c>
      <c r="I8157">
        <v>55127.003266999993</v>
      </c>
      <c r="J8157">
        <v>0</v>
      </c>
      <c r="K8157">
        <v>146.41</v>
      </c>
      <c r="L8157">
        <v>2647507.9700000002</v>
      </c>
      <c r="M8157">
        <v>-4.1973053412747999E-2</v>
      </c>
      <c r="N8157">
        <v>-2.3773412674775962E-2</v>
      </c>
      <c r="O8157">
        <v>0.25896474386752422</v>
      </c>
      <c r="P8157">
        <v>0</v>
      </c>
      <c r="Q8157">
        <v>5.2760896335015382E-5</v>
      </c>
      <c r="R8157">
        <v>29380.66</v>
      </c>
      <c r="S8157">
        <v>1.1097477451597631E-2</v>
      </c>
    </row>
    <row r="8158" spans="1:19" x14ac:dyDescent="0.3">
      <c r="A8158" s="2">
        <v>45747</v>
      </c>
      <c r="B8158" t="s">
        <v>65</v>
      </c>
      <c r="C8158" t="s">
        <v>81</v>
      </c>
      <c r="D8158">
        <v>3</v>
      </c>
      <c r="E8158" t="s">
        <v>64</v>
      </c>
      <c r="F8158">
        <v>2647507.9700000002</v>
      </c>
      <c r="G8158">
        <v>-137851.35999999999</v>
      </c>
      <c r="H8158">
        <v>-54363.650000000009</v>
      </c>
      <c r="I8158">
        <v>55396.899795999998</v>
      </c>
      <c r="J8158">
        <v>0</v>
      </c>
      <c r="K8158">
        <v>214.33</v>
      </c>
      <c r="L8158">
        <v>2510475.61</v>
      </c>
      <c r="M8158">
        <v>-5.2068345614838703E-2</v>
      </c>
      <c r="N8158">
        <v>-2.0533894747822051E-2</v>
      </c>
      <c r="O8158">
        <v>0.24636519608993271</v>
      </c>
      <c r="P8158">
        <v>0</v>
      </c>
      <c r="Q8158">
        <v>8.0955374801005797E-5</v>
      </c>
      <c r="R8158">
        <v>44341.149999999987</v>
      </c>
      <c r="S8158">
        <v>1.7662450024758459E-2</v>
      </c>
    </row>
    <row r="8159" spans="1:19" x14ac:dyDescent="0.3">
      <c r="A8159" s="2">
        <v>45777</v>
      </c>
      <c r="B8159" t="s">
        <v>65</v>
      </c>
      <c r="C8159" t="s">
        <v>81</v>
      </c>
      <c r="D8159">
        <v>4</v>
      </c>
      <c r="E8159" t="s">
        <v>64</v>
      </c>
      <c r="F8159">
        <v>2510475.61</v>
      </c>
      <c r="G8159">
        <v>-111436.2</v>
      </c>
      <c r="H8159">
        <v>-54219.149999999987</v>
      </c>
      <c r="I8159">
        <v>53895.806453999998</v>
      </c>
      <c r="J8159">
        <v>0</v>
      </c>
      <c r="K8159">
        <v>205.48</v>
      </c>
      <c r="L8159">
        <v>2398513.3199999998</v>
      </c>
      <c r="M8159">
        <v>-4.4388481432010407E-2</v>
      </c>
      <c r="N8159">
        <v>-2.1597162618919051E-2</v>
      </c>
      <c r="O8159">
        <v>0.26119843954867178</v>
      </c>
      <c r="P8159">
        <v>0</v>
      </c>
      <c r="Q8159">
        <v>8.184903258231614E-5</v>
      </c>
      <c r="R8159">
        <v>61377.73</v>
      </c>
      <c r="S8159">
        <v>2.5589905833835431E-2</v>
      </c>
    </row>
    <row r="8160" spans="1:19" x14ac:dyDescent="0.3">
      <c r="A8160" s="2">
        <v>45808</v>
      </c>
      <c r="B8160" t="s">
        <v>65</v>
      </c>
      <c r="C8160" t="s">
        <v>81</v>
      </c>
      <c r="D8160">
        <v>5</v>
      </c>
      <c r="E8160" t="s">
        <v>64</v>
      </c>
      <c r="F8160">
        <v>2398513.3199999998</v>
      </c>
      <c r="G8160">
        <v>-122431.94</v>
      </c>
      <c r="H8160">
        <v>-47214.96</v>
      </c>
      <c r="I8160">
        <v>49617.657599000013</v>
      </c>
      <c r="J8160">
        <v>0</v>
      </c>
      <c r="K8160">
        <v>247.12</v>
      </c>
      <c r="L8160">
        <v>2278236.9900000002</v>
      </c>
      <c r="M8160">
        <v>-5.1044928114053582E-2</v>
      </c>
      <c r="N8160">
        <v>-1.9685093931435829E-2</v>
      </c>
      <c r="O8160">
        <v>0.24357083995190229</v>
      </c>
      <c r="P8160">
        <v>0</v>
      </c>
      <c r="Q8160">
        <v>1.0303048890301761E-4</v>
      </c>
      <c r="R8160">
        <v>85272.54</v>
      </c>
      <c r="S8160">
        <v>3.7429178954732002E-2</v>
      </c>
    </row>
    <row r="8161" spans="1:19" x14ac:dyDescent="0.3">
      <c r="A8161" s="2">
        <v>45838</v>
      </c>
      <c r="B8161" t="s">
        <v>65</v>
      </c>
      <c r="C8161" t="s">
        <v>81</v>
      </c>
      <c r="D8161">
        <v>6</v>
      </c>
      <c r="E8161" t="s">
        <v>64</v>
      </c>
      <c r="F8161">
        <v>2278236.9900000002</v>
      </c>
      <c r="G8161">
        <v>-129659.58</v>
      </c>
      <c r="H8161">
        <v>-52336.98</v>
      </c>
      <c r="I8161">
        <v>46676.614626000002</v>
      </c>
      <c r="J8161">
        <v>14571.44</v>
      </c>
      <c r="K8161">
        <v>55.92</v>
      </c>
      <c r="L8161">
        <v>2128226.2200000002</v>
      </c>
      <c r="M8161">
        <v>-5.6912244234959941E-2</v>
      </c>
      <c r="N8161">
        <v>-2.297257933644559E-2</v>
      </c>
      <c r="O8161">
        <v>0.24927117493733611</v>
      </c>
      <c r="P8161">
        <v>6.3959281075495131E-3</v>
      </c>
      <c r="Q8161">
        <v>2.4545295439172021E-5</v>
      </c>
      <c r="R8161">
        <v>94300.5</v>
      </c>
      <c r="S8161">
        <v>4.4309434360788963E-2</v>
      </c>
    </row>
    <row r="8162" spans="1:19" x14ac:dyDescent="0.3">
      <c r="A8162" s="2">
        <v>45869</v>
      </c>
      <c r="B8162" t="s">
        <v>65</v>
      </c>
      <c r="C8162" t="s">
        <v>81</v>
      </c>
      <c r="D8162">
        <v>7</v>
      </c>
      <c r="E8162" t="s">
        <v>64</v>
      </c>
      <c r="F8162">
        <v>2128226.2200000002</v>
      </c>
      <c r="G8162">
        <v>-120462.13</v>
      </c>
      <c r="H8162">
        <v>-40890.9</v>
      </c>
      <c r="I8162">
        <v>41393.033914</v>
      </c>
      <c r="J8162">
        <v>0</v>
      </c>
      <c r="K8162">
        <v>14.47</v>
      </c>
      <c r="L8162">
        <v>1762792.42</v>
      </c>
      <c r="M8162">
        <v>-5.6602126629188877E-2</v>
      </c>
      <c r="N8162">
        <v>-1.921360596713257E-2</v>
      </c>
      <c r="O8162">
        <v>0.2290027198604794</v>
      </c>
      <c r="P8162">
        <v>0</v>
      </c>
      <c r="Q8162">
        <v>6.7990892434357848E-6</v>
      </c>
      <c r="R8162">
        <v>108100.81</v>
      </c>
      <c r="S8162">
        <v>6.1323618580116201E-2</v>
      </c>
    </row>
    <row r="8163" spans="1:19" x14ac:dyDescent="0.3">
      <c r="A8163" s="2">
        <v>45900</v>
      </c>
      <c r="B8163" t="s">
        <v>65</v>
      </c>
      <c r="C8163" t="s">
        <v>81</v>
      </c>
      <c r="D8163">
        <v>8</v>
      </c>
      <c r="E8163" t="s">
        <v>64</v>
      </c>
      <c r="F8163">
        <v>1762792.42</v>
      </c>
      <c r="G8163">
        <v>-86718.92</v>
      </c>
      <c r="H8163">
        <v>-32539.759999999998</v>
      </c>
      <c r="I8163">
        <v>34314.750332000003</v>
      </c>
      <c r="J8163">
        <v>0</v>
      </c>
      <c r="K8163">
        <v>11.17</v>
      </c>
      <c r="L8163">
        <v>1583233.33</v>
      </c>
      <c r="M8163">
        <v>-4.9194062225432079E-2</v>
      </c>
      <c r="N8163">
        <v>-1.845921257138149E-2</v>
      </c>
      <c r="O8163">
        <v>0.22919800844931501</v>
      </c>
      <c r="P8163">
        <v>0</v>
      </c>
      <c r="Q8163">
        <v>6.3365373445388427E-6</v>
      </c>
      <c r="R8163">
        <v>125905.82</v>
      </c>
      <c r="S8163">
        <v>7.9524488029821858E-2</v>
      </c>
    </row>
    <row r="8164" spans="1:19" x14ac:dyDescent="0.3">
      <c r="A8164" s="2">
        <v>45930</v>
      </c>
      <c r="B8164" t="s">
        <v>65</v>
      </c>
      <c r="C8164" t="s">
        <v>81</v>
      </c>
      <c r="D8164">
        <v>9</v>
      </c>
      <c r="E8164" t="s">
        <v>64</v>
      </c>
      <c r="F8164">
        <v>1583125.02</v>
      </c>
      <c r="G8164">
        <v>-79765.02</v>
      </c>
      <c r="H8164">
        <v>-32638.35</v>
      </c>
      <c r="I8164">
        <v>28881.956636999999</v>
      </c>
      <c r="J8164">
        <v>52327.67</v>
      </c>
      <c r="K8164">
        <v>1.28</v>
      </c>
      <c r="L8164">
        <v>1376252.91</v>
      </c>
      <c r="M8164">
        <v>-5.0384536276231677E-2</v>
      </c>
      <c r="N8164">
        <v>-2.0616407161577172E-2</v>
      </c>
      <c r="O8164">
        <v>0.22196423822769221</v>
      </c>
      <c r="P8164">
        <v>3.3053403451358501E-2</v>
      </c>
      <c r="Q8164">
        <v>8.0852742760644386E-7</v>
      </c>
      <c r="R8164">
        <v>100300.4</v>
      </c>
      <c r="S8164">
        <v>7.287933727239132E-2</v>
      </c>
    </row>
    <row r="8165" spans="1:19" x14ac:dyDescent="0.3">
      <c r="A8165" s="2">
        <v>45961</v>
      </c>
      <c r="B8165" t="s">
        <v>65</v>
      </c>
      <c r="C8165" t="s">
        <v>81</v>
      </c>
      <c r="D8165">
        <v>10</v>
      </c>
      <c r="E8165" t="s">
        <v>275</v>
      </c>
      <c r="F8165">
        <v>1376252.91</v>
      </c>
      <c r="G8165">
        <v>-69412.460000000006</v>
      </c>
      <c r="H8165">
        <v>0</v>
      </c>
      <c r="I8165">
        <v>24445.53</v>
      </c>
      <c r="J8165">
        <v>0</v>
      </c>
      <c r="K8165">
        <v>-59.83</v>
      </c>
      <c r="L8165">
        <v>1331226.1399999999</v>
      </c>
      <c r="M8165">
        <v>-5.0435833008432518E-2</v>
      </c>
      <c r="N8165">
        <v>0</v>
      </c>
      <c r="O8165">
        <v>0.21314855570942459</v>
      </c>
      <c r="P8165">
        <v>2.1791689037598898E-3</v>
      </c>
      <c r="Q8165">
        <v>4.347490653444181E-5</v>
      </c>
      <c r="R8165">
        <v>130262.12</v>
      </c>
      <c r="S8165">
        <v>9.7850999999999994E-2</v>
      </c>
    </row>
    <row r="8166" spans="1:19" x14ac:dyDescent="0.3">
      <c r="A8166" s="2">
        <v>45991</v>
      </c>
      <c r="B8166" t="s">
        <v>65</v>
      </c>
      <c r="C8166" t="s">
        <v>81</v>
      </c>
      <c r="D8166">
        <v>11</v>
      </c>
      <c r="E8166" t="s">
        <v>275</v>
      </c>
      <c r="F8166">
        <v>1331226.1399999999</v>
      </c>
      <c r="G8166">
        <v>-72950.740000000005</v>
      </c>
      <c r="H8166">
        <v>0</v>
      </c>
      <c r="I8166">
        <v>24188.2</v>
      </c>
      <c r="J8166">
        <v>0</v>
      </c>
      <c r="K8166">
        <v>-51.56</v>
      </c>
      <c r="L8166">
        <v>1282412.03</v>
      </c>
      <c r="M8166">
        <v>-5.479966266661828E-2</v>
      </c>
      <c r="N8166">
        <v>0</v>
      </c>
      <c r="O8166">
        <v>0.21803838809163209</v>
      </c>
      <c r="P8166">
        <v>2.1791689037598898E-3</v>
      </c>
      <c r="Q8166">
        <v>3.8734197744793439E-5</v>
      </c>
      <c r="R8166">
        <v>147771.97</v>
      </c>
      <c r="S8166">
        <v>0.11523</v>
      </c>
    </row>
    <row r="8167" spans="1:19" x14ac:dyDescent="0.3">
      <c r="A8167" s="2">
        <v>46022</v>
      </c>
      <c r="B8167" t="s">
        <v>65</v>
      </c>
      <c r="C8167" t="s">
        <v>81</v>
      </c>
      <c r="D8167">
        <v>12</v>
      </c>
      <c r="E8167" t="s">
        <v>275</v>
      </c>
      <c r="F8167">
        <v>1282412.03</v>
      </c>
      <c r="G8167">
        <v>-68986.44</v>
      </c>
      <c r="H8167">
        <v>0</v>
      </c>
      <c r="I8167">
        <v>22835.52</v>
      </c>
      <c r="J8167">
        <v>-2794.59</v>
      </c>
      <c r="K8167">
        <v>-45.25</v>
      </c>
      <c r="L8167">
        <v>1233421.27</v>
      </c>
      <c r="M8167">
        <v>-5.3794282742542818E-2</v>
      </c>
      <c r="N8167">
        <v>0</v>
      </c>
      <c r="O8167">
        <v>0.21368030197529381</v>
      </c>
      <c r="P8167">
        <v>2.1791689037598898E-3</v>
      </c>
      <c r="Q8167">
        <v>3.5286409534140067E-5</v>
      </c>
      <c r="R8167">
        <v>151591.54</v>
      </c>
      <c r="S8167">
        <v>0.122903</v>
      </c>
    </row>
    <row r="8168" spans="1:19" x14ac:dyDescent="0.3">
      <c r="A8168" s="2">
        <v>46053</v>
      </c>
      <c r="B8168" t="s">
        <v>65</v>
      </c>
      <c r="C8168" t="s">
        <v>81</v>
      </c>
      <c r="D8168">
        <v>13</v>
      </c>
      <c r="E8168" t="s">
        <v>275</v>
      </c>
      <c r="F8168">
        <v>1233421.27</v>
      </c>
      <c r="G8168">
        <v>-63764.46</v>
      </c>
      <c r="H8168">
        <v>0</v>
      </c>
      <c r="I8168">
        <v>21510.47</v>
      </c>
      <c r="J8168">
        <v>0</v>
      </c>
      <c r="K8168">
        <v>-35.29</v>
      </c>
      <c r="L8168">
        <v>1191132</v>
      </c>
      <c r="M8168">
        <v>-5.1697231207714772E-2</v>
      </c>
      <c r="N8168">
        <v>0</v>
      </c>
      <c r="O8168">
        <v>0.20927618354922359</v>
      </c>
      <c r="P8168">
        <v>4.6176837495393924E-3</v>
      </c>
      <c r="Q8168">
        <v>2.860750558635679E-5</v>
      </c>
      <c r="R8168">
        <v>151122.35999999999</v>
      </c>
      <c r="S8168">
        <v>0.12687300000000001</v>
      </c>
    </row>
    <row r="8169" spans="1:19" x14ac:dyDescent="0.3">
      <c r="A8169" s="2">
        <v>46081</v>
      </c>
      <c r="B8169" t="s">
        <v>65</v>
      </c>
      <c r="C8169" t="s">
        <v>81</v>
      </c>
      <c r="D8169">
        <v>14</v>
      </c>
      <c r="E8169" t="s">
        <v>275</v>
      </c>
      <c r="F8169">
        <v>1191132</v>
      </c>
      <c r="G8169">
        <v>-61828.639999999999</v>
      </c>
      <c r="H8169">
        <v>0</v>
      </c>
      <c r="I8169">
        <v>20588.3</v>
      </c>
      <c r="J8169">
        <v>0</v>
      </c>
      <c r="K8169">
        <v>-18.64</v>
      </c>
      <c r="L8169">
        <v>1149873.01</v>
      </c>
      <c r="M8169">
        <v>-5.1907464240928493E-2</v>
      </c>
      <c r="N8169">
        <v>0</v>
      </c>
      <c r="O8169">
        <v>0.20741578139564751</v>
      </c>
      <c r="P8169">
        <v>9.7489647405520387E-3</v>
      </c>
      <c r="Q8169">
        <v>1.5652214880409251E-5</v>
      </c>
      <c r="R8169">
        <v>159838.38</v>
      </c>
      <c r="S8169">
        <v>0.13900499999999999</v>
      </c>
    </row>
    <row r="8170" spans="1:19" x14ac:dyDescent="0.3">
      <c r="A8170" s="2">
        <v>46112</v>
      </c>
      <c r="B8170" t="s">
        <v>65</v>
      </c>
      <c r="C8170" t="s">
        <v>81</v>
      </c>
      <c r="D8170">
        <v>15</v>
      </c>
      <c r="E8170" t="s">
        <v>275</v>
      </c>
      <c r="F8170">
        <v>1149873.01</v>
      </c>
      <c r="G8170">
        <v>-59132.72</v>
      </c>
      <c r="H8170">
        <v>0</v>
      </c>
      <c r="I8170">
        <v>19738.36</v>
      </c>
      <c r="J8170">
        <v>-16301.26</v>
      </c>
      <c r="K8170">
        <v>-16.57</v>
      </c>
      <c r="L8170">
        <v>1094160.82</v>
      </c>
      <c r="M8170">
        <v>-5.142543116998019E-2</v>
      </c>
      <c r="N8170">
        <v>0</v>
      </c>
      <c r="O8170">
        <v>0.2059882392380836</v>
      </c>
      <c r="P8170">
        <v>1.417657788534735E-2</v>
      </c>
      <c r="Q8170">
        <v>1.4411911349193241E-5</v>
      </c>
      <c r="R8170">
        <v>155998.97</v>
      </c>
      <c r="S8170">
        <v>0.14257400000000001</v>
      </c>
    </row>
    <row r="8171" spans="1:19" x14ac:dyDescent="0.3">
      <c r="A8171" s="2">
        <v>46142</v>
      </c>
      <c r="B8171" t="s">
        <v>65</v>
      </c>
      <c r="C8171" t="s">
        <v>81</v>
      </c>
      <c r="D8171">
        <v>16</v>
      </c>
      <c r="E8171" t="s">
        <v>275</v>
      </c>
      <c r="F8171">
        <v>1094160.82</v>
      </c>
      <c r="G8171">
        <v>-55835.71</v>
      </c>
      <c r="H8171">
        <v>0</v>
      </c>
      <c r="I8171">
        <v>18683.650000000001</v>
      </c>
      <c r="J8171">
        <v>0</v>
      </c>
      <c r="K8171">
        <v>-16.510000000000002</v>
      </c>
      <c r="L8171">
        <v>1056992.26</v>
      </c>
      <c r="M8171">
        <v>-5.1030622574553083E-2</v>
      </c>
      <c r="N8171">
        <v>0</v>
      </c>
      <c r="O8171">
        <v>0.2049094051580066</v>
      </c>
      <c r="P8171">
        <v>1.7655590576860811E-2</v>
      </c>
      <c r="Q8171">
        <v>1.508485918291444E-5</v>
      </c>
      <c r="R8171">
        <v>161298.71</v>
      </c>
      <c r="S8171">
        <v>0.15260199999999999</v>
      </c>
    </row>
    <row r="8172" spans="1:19" x14ac:dyDescent="0.3">
      <c r="A8172" s="2">
        <v>46173</v>
      </c>
      <c r="B8172" t="s">
        <v>65</v>
      </c>
      <c r="C8172" t="s">
        <v>81</v>
      </c>
      <c r="D8172">
        <v>17</v>
      </c>
      <c r="E8172" t="s">
        <v>275</v>
      </c>
      <c r="F8172">
        <v>1056992.26</v>
      </c>
      <c r="G8172">
        <v>-53821.54</v>
      </c>
      <c r="H8172">
        <v>0</v>
      </c>
      <c r="I8172">
        <v>17978.73</v>
      </c>
      <c r="J8172">
        <v>0</v>
      </c>
      <c r="K8172">
        <v>-13.44</v>
      </c>
      <c r="L8172">
        <v>1021136.01</v>
      </c>
      <c r="M8172">
        <v>-5.0919521135692813E-2</v>
      </c>
      <c r="N8172">
        <v>0</v>
      </c>
      <c r="O8172">
        <v>0.20411198825147051</v>
      </c>
      <c r="P8172">
        <v>1.417657788534735E-2</v>
      </c>
      <c r="Q8172">
        <v>1.271902190362049E-5</v>
      </c>
      <c r="R8172">
        <v>142153.04</v>
      </c>
      <c r="S8172">
        <v>0.139211</v>
      </c>
    </row>
    <row r="8173" spans="1:19" x14ac:dyDescent="0.3">
      <c r="A8173" s="2">
        <v>46203</v>
      </c>
      <c r="B8173" t="s">
        <v>65</v>
      </c>
      <c r="C8173" t="s">
        <v>81</v>
      </c>
      <c r="D8173">
        <v>18</v>
      </c>
      <c r="E8173" t="s">
        <v>275</v>
      </c>
      <c r="F8173">
        <v>1021136.01</v>
      </c>
      <c r="G8173">
        <v>-51827.62</v>
      </c>
      <c r="H8173">
        <v>0</v>
      </c>
      <c r="I8173">
        <v>17320.29</v>
      </c>
      <c r="J8173">
        <v>-15409.9</v>
      </c>
      <c r="K8173">
        <v>-10.77</v>
      </c>
      <c r="L8173">
        <v>971208.01</v>
      </c>
      <c r="M8173">
        <v>-5.0754863951486852E-2</v>
      </c>
      <c r="N8173">
        <v>0</v>
      </c>
      <c r="O8173">
        <v>0.20354144243508621</v>
      </c>
      <c r="P8173">
        <v>1.5090935640646119E-2</v>
      </c>
      <c r="Q8173">
        <v>1.055109058352275E-5</v>
      </c>
      <c r="R8173">
        <v>145339.65</v>
      </c>
      <c r="S8173">
        <v>0.149648</v>
      </c>
    </row>
    <row r="8174" spans="1:19" x14ac:dyDescent="0.3">
      <c r="A8174" s="2">
        <v>46234</v>
      </c>
      <c r="B8174" t="s">
        <v>65</v>
      </c>
      <c r="C8174" t="s">
        <v>81</v>
      </c>
      <c r="D8174">
        <v>19</v>
      </c>
      <c r="E8174" t="s">
        <v>275</v>
      </c>
      <c r="F8174">
        <v>971208.01</v>
      </c>
      <c r="G8174">
        <v>-49184.99</v>
      </c>
      <c r="H8174">
        <v>0</v>
      </c>
      <c r="I8174">
        <v>16442.03</v>
      </c>
      <c r="J8174">
        <v>0</v>
      </c>
      <c r="K8174">
        <v>-8.25</v>
      </c>
      <c r="L8174">
        <v>938456.8</v>
      </c>
      <c r="M8174">
        <v>-5.0643102748404632E-2</v>
      </c>
      <c r="N8174">
        <v>0</v>
      </c>
      <c r="O8174">
        <v>0.2031535020387818</v>
      </c>
      <c r="P8174">
        <v>1.417657788534735E-2</v>
      </c>
      <c r="Q8174">
        <v>8.4898140043046345E-6</v>
      </c>
      <c r="R8174">
        <v>141259.51</v>
      </c>
      <c r="S8174">
        <v>0.15052299999999999</v>
      </c>
    </row>
    <row r="8175" spans="1:19" x14ac:dyDescent="0.3">
      <c r="A8175" s="2">
        <v>46265</v>
      </c>
      <c r="B8175" t="s">
        <v>65</v>
      </c>
      <c r="C8175" t="s">
        <v>81</v>
      </c>
      <c r="D8175">
        <v>20</v>
      </c>
      <c r="E8175" t="s">
        <v>275</v>
      </c>
      <c r="F8175">
        <v>938456.8</v>
      </c>
      <c r="G8175">
        <v>-47465.75</v>
      </c>
      <c r="H8175">
        <v>0</v>
      </c>
      <c r="I8175">
        <v>15868.7</v>
      </c>
      <c r="J8175">
        <v>0</v>
      </c>
      <c r="K8175">
        <v>-6.39</v>
      </c>
      <c r="L8175">
        <v>906853.36</v>
      </c>
      <c r="M8175">
        <v>-5.0578516110713227E-2</v>
      </c>
      <c r="N8175">
        <v>0</v>
      </c>
      <c r="O8175">
        <v>0.20291232008386381</v>
      </c>
      <c r="P8175">
        <v>1.9546304838760551E-2</v>
      </c>
      <c r="Q8175">
        <v>6.8133397058002894E-6</v>
      </c>
      <c r="R8175">
        <v>147412.16</v>
      </c>
      <c r="S8175">
        <v>0.162553</v>
      </c>
    </row>
    <row r="8176" spans="1:19" x14ac:dyDescent="0.3">
      <c r="A8176" s="2">
        <v>46295</v>
      </c>
      <c r="B8176" t="s">
        <v>65</v>
      </c>
      <c r="C8176" t="s">
        <v>81</v>
      </c>
      <c r="D8176">
        <v>21</v>
      </c>
      <c r="E8176" t="s">
        <v>275</v>
      </c>
      <c r="F8176">
        <v>906853.36</v>
      </c>
      <c r="G8176">
        <v>-45815.76</v>
      </c>
      <c r="H8176">
        <v>0</v>
      </c>
      <c r="I8176">
        <v>15324.99</v>
      </c>
      <c r="J8176">
        <v>-14648.72</v>
      </c>
      <c r="K8176">
        <v>-5.51</v>
      </c>
      <c r="L8176">
        <v>861708.35</v>
      </c>
      <c r="M8176">
        <v>-5.0521681939883302E-2</v>
      </c>
      <c r="N8176">
        <v>0</v>
      </c>
      <c r="O8176">
        <v>0.20278893039088661</v>
      </c>
      <c r="P8176">
        <v>1.615335438092837E-2</v>
      </c>
      <c r="Q8176">
        <v>6.0767667745828764E-6</v>
      </c>
      <c r="R8176">
        <v>147374.87</v>
      </c>
      <c r="S8176">
        <v>0.17102600000000001</v>
      </c>
    </row>
    <row r="8177" spans="1:19" x14ac:dyDescent="0.3">
      <c r="A8177" s="2">
        <v>46326</v>
      </c>
      <c r="B8177" t="s">
        <v>65</v>
      </c>
      <c r="C8177" t="s">
        <v>81</v>
      </c>
      <c r="D8177">
        <v>22</v>
      </c>
      <c r="E8177" t="s">
        <v>275</v>
      </c>
      <c r="F8177">
        <v>861708.35</v>
      </c>
      <c r="G8177">
        <v>-43501.47</v>
      </c>
      <c r="H8177">
        <v>0</v>
      </c>
      <c r="I8177">
        <v>14560</v>
      </c>
      <c r="J8177">
        <v>0</v>
      </c>
      <c r="K8177">
        <v>-4.6399999999999997</v>
      </c>
      <c r="L8177">
        <v>832762.24</v>
      </c>
      <c r="M8177">
        <v>-5.0482818271282703E-2</v>
      </c>
      <c r="N8177">
        <v>0</v>
      </c>
      <c r="O8177">
        <v>0.20275995737438501</v>
      </c>
      <c r="P8177">
        <v>1.9546304838760551E-2</v>
      </c>
      <c r="Q8177">
        <v>5.3821713933653446E-6</v>
      </c>
      <c r="R8177">
        <v>143921.15</v>
      </c>
      <c r="S8177">
        <v>0.17282400000000001</v>
      </c>
    </row>
    <row r="8178" spans="1:19" x14ac:dyDescent="0.3">
      <c r="A8178" s="2">
        <v>46356</v>
      </c>
      <c r="B8178" t="s">
        <v>65</v>
      </c>
      <c r="C8178" t="s">
        <v>81</v>
      </c>
      <c r="D8178">
        <v>23</v>
      </c>
      <c r="E8178" t="s">
        <v>275</v>
      </c>
      <c r="F8178">
        <v>832762.24</v>
      </c>
      <c r="G8178">
        <v>-42017.94</v>
      </c>
      <c r="H8178">
        <v>0</v>
      </c>
      <c r="I8178">
        <v>14074.14</v>
      </c>
      <c r="J8178">
        <v>0</v>
      </c>
      <c r="K8178">
        <v>-3.81</v>
      </c>
      <c r="L8178">
        <v>804814.63</v>
      </c>
      <c r="M8178">
        <v>-5.0456104191762378E-2</v>
      </c>
      <c r="N8178">
        <v>0</v>
      </c>
      <c r="O8178">
        <v>0.20280654288128711</v>
      </c>
      <c r="P8178">
        <v>1.9319265382841021E-2</v>
      </c>
      <c r="Q8178">
        <v>4.5736140775695872E-6</v>
      </c>
      <c r="R8178">
        <v>159922.23000000001</v>
      </c>
      <c r="S8178">
        <v>0.19870699999999999</v>
      </c>
    </row>
    <row r="8179" spans="1:19" x14ac:dyDescent="0.3">
      <c r="A8179" s="2">
        <v>46387</v>
      </c>
      <c r="B8179" t="s">
        <v>65</v>
      </c>
      <c r="C8179" t="s">
        <v>81</v>
      </c>
      <c r="D8179">
        <v>24</v>
      </c>
      <c r="E8179" t="s">
        <v>275</v>
      </c>
      <c r="F8179">
        <v>804814.63</v>
      </c>
      <c r="G8179">
        <v>-40591.39</v>
      </c>
      <c r="H8179">
        <v>0</v>
      </c>
      <c r="I8179">
        <v>13608.98</v>
      </c>
      <c r="J8179">
        <v>-17258.759999999998</v>
      </c>
      <c r="K8179">
        <v>-3.13</v>
      </c>
      <c r="L8179">
        <v>760570.32</v>
      </c>
      <c r="M8179">
        <v>-5.043570220527057E-2</v>
      </c>
      <c r="N8179">
        <v>0</v>
      </c>
      <c r="O8179">
        <v>0.20291346503372859</v>
      </c>
      <c r="P8179">
        <v>2.1444396691235101E-2</v>
      </c>
      <c r="Q8179">
        <v>3.8948300920653451E-6</v>
      </c>
      <c r="R8179">
        <v>156698.88</v>
      </c>
      <c r="S8179">
        <v>0.20602799999999999</v>
      </c>
    </row>
    <row r="8180" spans="1:19" x14ac:dyDescent="0.3">
      <c r="A8180" s="2">
        <v>46418</v>
      </c>
      <c r="B8180" t="s">
        <v>65</v>
      </c>
      <c r="C8180" t="s">
        <v>81</v>
      </c>
      <c r="D8180">
        <v>25</v>
      </c>
      <c r="E8180" t="s">
        <v>275</v>
      </c>
      <c r="F8180">
        <v>760570.32</v>
      </c>
      <c r="G8180">
        <v>-38349</v>
      </c>
      <c r="H8180">
        <v>0</v>
      </c>
      <c r="I8180">
        <v>12870.65</v>
      </c>
      <c r="J8180">
        <v>0</v>
      </c>
      <c r="K8180">
        <v>-2.54</v>
      </c>
      <c r="L8180">
        <v>735089.43</v>
      </c>
      <c r="M8180">
        <v>-5.0421372249501779E-2</v>
      </c>
      <c r="N8180">
        <v>0</v>
      </c>
      <c r="O8180">
        <v>0.20306842280520371</v>
      </c>
      <c r="P8180">
        <v>1.9546304838760551E-2</v>
      </c>
      <c r="Q8180">
        <v>3.3401417177772281E-6</v>
      </c>
      <c r="R8180">
        <v>158925.65</v>
      </c>
      <c r="S8180">
        <v>0.216199</v>
      </c>
    </row>
    <row r="8181" spans="1:19" x14ac:dyDescent="0.3">
      <c r="A8181" s="2">
        <v>46446</v>
      </c>
      <c r="B8181" t="s">
        <v>65</v>
      </c>
      <c r="C8181" t="s">
        <v>81</v>
      </c>
      <c r="D8181">
        <v>26</v>
      </c>
      <c r="E8181" t="s">
        <v>275</v>
      </c>
      <c r="F8181">
        <v>735089.43</v>
      </c>
      <c r="G8181">
        <v>-37056.69</v>
      </c>
      <c r="H8181">
        <v>0</v>
      </c>
      <c r="I8181">
        <v>12451.28</v>
      </c>
      <c r="J8181">
        <v>0</v>
      </c>
      <c r="K8181">
        <v>-2.14</v>
      </c>
      <c r="L8181">
        <v>710481.88</v>
      </c>
      <c r="M8181">
        <v>-5.0411131245871633E-2</v>
      </c>
      <c r="N8181">
        <v>0</v>
      </c>
      <c r="O8181">
        <v>0.2032614599096805</v>
      </c>
      <c r="P8181">
        <v>1.8991136653276671E-2</v>
      </c>
      <c r="Q8181">
        <v>2.9110023605666111E-6</v>
      </c>
      <c r="R8181">
        <v>159333.06</v>
      </c>
      <c r="S8181">
        <v>0.22426099999999999</v>
      </c>
    </row>
    <row r="8182" spans="1:19" x14ac:dyDescent="0.3">
      <c r="A8182" s="2">
        <v>46477</v>
      </c>
      <c r="B8182" t="s">
        <v>65</v>
      </c>
      <c r="C8182" t="s">
        <v>81</v>
      </c>
      <c r="D8182">
        <v>27</v>
      </c>
      <c r="E8182" t="s">
        <v>275</v>
      </c>
      <c r="F8182">
        <v>710481.88</v>
      </c>
      <c r="G8182">
        <v>-35810.870000000003</v>
      </c>
      <c r="H8182">
        <v>0</v>
      </c>
      <c r="I8182">
        <v>12047.67</v>
      </c>
      <c r="J8182">
        <v>-16401.38</v>
      </c>
      <c r="K8182">
        <v>-1.84</v>
      </c>
      <c r="L8182">
        <v>670315.46</v>
      </c>
      <c r="M8182">
        <v>-5.0403635754889833E-2</v>
      </c>
      <c r="N8182">
        <v>0</v>
      </c>
      <c r="O8182">
        <v>0.20348450334824861</v>
      </c>
      <c r="P8182">
        <v>2.3084870321830379E-2</v>
      </c>
      <c r="Q8182">
        <v>2.5858075817971382E-6</v>
      </c>
      <c r="R8182">
        <v>125516.41</v>
      </c>
      <c r="S8182">
        <v>0.18725</v>
      </c>
    </row>
    <row r="8183" spans="1:19" x14ac:dyDescent="0.3">
      <c r="A8183" s="2">
        <v>46507</v>
      </c>
      <c r="B8183" t="s">
        <v>65</v>
      </c>
      <c r="C8183" t="s">
        <v>81</v>
      </c>
      <c r="D8183">
        <v>28</v>
      </c>
      <c r="E8183" t="s">
        <v>275</v>
      </c>
      <c r="F8183">
        <v>670315.46</v>
      </c>
      <c r="G8183">
        <v>-33782.75</v>
      </c>
      <c r="H8183">
        <v>0</v>
      </c>
      <c r="I8183">
        <v>11380.34</v>
      </c>
      <c r="J8183">
        <v>0</v>
      </c>
      <c r="K8183">
        <v>-1.54</v>
      </c>
      <c r="L8183">
        <v>647911.51</v>
      </c>
      <c r="M8183">
        <v>-5.039829134649304E-2</v>
      </c>
      <c r="N8183">
        <v>0</v>
      </c>
      <c r="O8183">
        <v>0.20373099489716601</v>
      </c>
      <c r="P8183">
        <v>2.6210177993420111E-2</v>
      </c>
      <c r="Q8183">
        <v>2.2948943157316599E-6</v>
      </c>
      <c r="R8183">
        <v>124227.79</v>
      </c>
      <c r="S8183">
        <v>0.19173599999999999</v>
      </c>
    </row>
    <row r="8184" spans="1:19" x14ac:dyDescent="0.3">
      <c r="A8184" s="2">
        <v>46538</v>
      </c>
      <c r="B8184" t="s">
        <v>65</v>
      </c>
      <c r="C8184" t="s">
        <v>81</v>
      </c>
      <c r="D8184">
        <v>29</v>
      </c>
      <c r="E8184" t="s">
        <v>275</v>
      </c>
      <c r="F8184">
        <v>647911.51</v>
      </c>
      <c r="G8184">
        <v>-32651.14</v>
      </c>
      <c r="H8184">
        <v>0</v>
      </c>
      <c r="I8184">
        <v>11014.26</v>
      </c>
      <c r="J8184">
        <v>0</v>
      </c>
      <c r="K8184">
        <v>-1.32</v>
      </c>
      <c r="L8184">
        <v>626273.30000000005</v>
      </c>
      <c r="M8184">
        <v>-5.0394444529324921E-2</v>
      </c>
      <c r="N8184">
        <v>0</v>
      </c>
      <c r="O8184">
        <v>0.2039955971609842</v>
      </c>
      <c r="P8184">
        <v>2.5305754178794208E-2</v>
      </c>
      <c r="Q8184">
        <v>2.0376212259288529E-6</v>
      </c>
      <c r="R8184">
        <v>118374.39</v>
      </c>
      <c r="S8184">
        <v>0.18901399999999999</v>
      </c>
    </row>
    <row r="8185" spans="1:19" x14ac:dyDescent="0.3">
      <c r="A8185" s="2">
        <v>46568</v>
      </c>
      <c r="B8185" t="s">
        <v>65</v>
      </c>
      <c r="C8185" t="s">
        <v>81</v>
      </c>
      <c r="D8185">
        <v>30</v>
      </c>
      <c r="E8185" t="s">
        <v>275</v>
      </c>
      <c r="F8185">
        <v>626273.30000000005</v>
      </c>
      <c r="G8185">
        <v>-31558.95</v>
      </c>
      <c r="H8185">
        <v>0</v>
      </c>
      <c r="I8185">
        <v>10660.94</v>
      </c>
      <c r="J8185">
        <v>-17504.28</v>
      </c>
      <c r="K8185">
        <v>-1.1399999999999999</v>
      </c>
      <c r="L8185">
        <v>587869.87</v>
      </c>
      <c r="M8185">
        <v>-5.0391663409900471E-2</v>
      </c>
      <c r="N8185">
        <v>0</v>
      </c>
      <c r="O8185">
        <v>0.20427395905607981</v>
      </c>
      <c r="P8185">
        <v>2.7949907195213751E-2</v>
      </c>
      <c r="Q8185">
        <v>1.8262884882921251E-6</v>
      </c>
      <c r="R8185">
        <v>110727.89</v>
      </c>
      <c r="S8185">
        <v>0.18835399999999999</v>
      </c>
    </row>
    <row r="8186" spans="1:19" x14ac:dyDescent="0.3">
      <c r="A8186" s="2">
        <v>46599</v>
      </c>
      <c r="B8186" t="s">
        <v>65</v>
      </c>
      <c r="C8186" t="s">
        <v>81</v>
      </c>
      <c r="D8186">
        <v>31</v>
      </c>
      <c r="E8186" t="s">
        <v>275</v>
      </c>
      <c r="F8186">
        <v>587869.87</v>
      </c>
      <c r="G8186">
        <v>-29622.57</v>
      </c>
      <c r="H8186">
        <v>0</v>
      </c>
      <c r="I8186">
        <v>10021.35</v>
      </c>
      <c r="J8186">
        <v>0</v>
      </c>
      <c r="K8186">
        <v>-0.97</v>
      </c>
      <c r="L8186">
        <v>568267.68000000005</v>
      </c>
      <c r="M8186">
        <v>-5.0389668019068912E-2</v>
      </c>
      <c r="N8186">
        <v>0</v>
      </c>
      <c r="O8186">
        <v>0.2045625284833372</v>
      </c>
      <c r="P8186">
        <v>2.8785212582381502E-2</v>
      </c>
      <c r="Q8186">
        <v>1.6539100213110231E-6</v>
      </c>
      <c r="R8186">
        <v>101511.79</v>
      </c>
      <c r="S8186">
        <v>0.17863399999999999</v>
      </c>
    </row>
    <row r="8187" spans="1:19" x14ac:dyDescent="0.3">
      <c r="A8187" s="2">
        <v>46630</v>
      </c>
      <c r="B8187" t="s">
        <v>65</v>
      </c>
      <c r="C8187" t="s">
        <v>81</v>
      </c>
      <c r="D8187">
        <v>32</v>
      </c>
      <c r="E8187" t="s">
        <v>275</v>
      </c>
      <c r="F8187">
        <v>568267.68000000005</v>
      </c>
      <c r="G8187">
        <v>-28634</v>
      </c>
      <c r="H8187">
        <v>0</v>
      </c>
      <c r="I8187">
        <v>9701.2000000000007</v>
      </c>
      <c r="J8187">
        <v>0</v>
      </c>
      <c r="K8187">
        <v>-0.86</v>
      </c>
      <c r="L8187">
        <v>549334.01</v>
      </c>
      <c r="M8187">
        <v>-5.0388230797831557E-2</v>
      </c>
      <c r="N8187">
        <v>0</v>
      </c>
      <c r="O8187">
        <v>0.20485840240591979</v>
      </c>
      <c r="P8187">
        <v>2.7949907195213751E-2</v>
      </c>
      <c r="Q8187">
        <v>1.5133907132721729E-6</v>
      </c>
      <c r="R8187">
        <v>114030.31</v>
      </c>
      <c r="S8187">
        <v>0.20757900000000001</v>
      </c>
    </row>
    <row r="8188" spans="1:19" x14ac:dyDescent="0.3">
      <c r="A8188" s="2">
        <v>46660</v>
      </c>
      <c r="B8188" t="s">
        <v>65</v>
      </c>
      <c r="C8188" t="s">
        <v>81</v>
      </c>
      <c r="D8188">
        <v>33</v>
      </c>
      <c r="E8188" t="s">
        <v>275</v>
      </c>
      <c r="F8188">
        <v>549334.01</v>
      </c>
      <c r="G8188">
        <v>-27679.4</v>
      </c>
      <c r="H8188">
        <v>0</v>
      </c>
      <c r="I8188">
        <v>9391.74</v>
      </c>
      <c r="J8188">
        <v>-17498.87</v>
      </c>
      <c r="K8188">
        <v>-0.77</v>
      </c>
      <c r="L8188">
        <v>513546.72</v>
      </c>
      <c r="M8188">
        <v>-5.0387195175916E-2</v>
      </c>
      <c r="N8188">
        <v>0</v>
      </c>
      <c r="O8188">
        <v>0.20515920657061679</v>
      </c>
      <c r="P8188">
        <v>3.1854707396964561E-2</v>
      </c>
      <c r="Q8188">
        <v>1.3969230759976359E-6</v>
      </c>
      <c r="R8188">
        <v>114628.95</v>
      </c>
      <c r="S8188">
        <v>0.22320999999999999</v>
      </c>
    </row>
    <row r="8189" spans="1:19" x14ac:dyDescent="0.3">
      <c r="A8189" s="2">
        <v>46691</v>
      </c>
      <c r="B8189" t="s">
        <v>65</v>
      </c>
      <c r="C8189" t="s">
        <v>81</v>
      </c>
      <c r="D8189">
        <v>34</v>
      </c>
      <c r="E8189" t="s">
        <v>275</v>
      </c>
      <c r="F8189">
        <v>513546.72</v>
      </c>
      <c r="G8189">
        <v>-25875.8</v>
      </c>
      <c r="H8189">
        <v>0</v>
      </c>
      <c r="I8189">
        <v>8792.9</v>
      </c>
      <c r="J8189">
        <v>0</v>
      </c>
      <c r="K8189">
        <v>-0.67</v>
      </c>
      <c r="L8189">
        <v>496463.16</v>
      </c>
      <c r="M8189">
        <v>-5.038645047025192E-2</v>
      </c>
      <c r="N8189">
        <v>0</v>
      </c>
      <c r="O8189">
        <v>0.2054629987428721</v>
      </c>
      <c r="P8189">
        <v>3.2639860897540993E-2</v>
      </c>
      <c r="Q8189">
        <v>1.2978493671810111E-6</v>
      </c>
      <c r="R8189">
        <v>111074.04</v>
      </c>
      <c r="S8189">
        <v>0.22373100000000001</v>
      </c>
    </row>
    <row r="8190" spans="1:19" x14ac:dyDescent="0.3">
      <c r="A8190" s="2">
        <v>45688</v>
      </c>
      <c r="B8190" t="s">
        <v>65</v>
      </c>
      <c r="C8190" t="s">
        <v>82</v>
      </c>
      <c r="D8190">
        <v>0</v>
      </c>
      <c r="E8190" t="s">
        <v>64</v>
      </c>
      <c r="F8190">
        <v>28623.97</v>
      </c>
      <c r="G8190">
        <v>-72094.73000000001</v>
      </c>
      <c r="H8190">
        <v>-8772</v>
      </c>
      <c r="I8190">
        <v>39070.622139999999</v>
      </c>
      <c r="J8190">
        <v>0</v>
      </c>
      <c r="K8190">
        <v>0</v>
      </c>
      <c r="L8190">
        <v>3939055.34</v>
      </c>
      <c r="M8190">
        <v>-2.5186838163958392</v>
      </c>
      <c r="N8190">
        <v>-0.30645644192611993</v>
      </c>
      <c r="O8190">
        <v>16.071322990216171</v>
      </c>
      <c r="P8190">
        <v>0</v>
      </c>
      <c r="Q8190">
        <v>0</v>
      </c>
      <c r="R8190">
        <v>0</v>
      </c>
      <c r="S8190">
        <v>0</v>
      </c>
    </row>
    <row r="8191" spans="1:19" x14ac:dyDescent="0.3">
      <c r="A8191" s="2">
        <v>45716</v>
      </c>
      <c r="B8191" t="s">
        <v>65</v>
      </c>
      <c r="C8191" t="s">
        <v>82</v>
      </c>
      <c r="D8191">
        <v>1</v>
      </c>
      <c r="E8191" t="s">
        <v>64</v>
      </c>
      <c r="F8191">
        <v>3939055.34</v>
      </c>
      <c r="G8191">
        <v>-158136.44</v>
      </c>
      <c r="H8191">
        <v>-66704.5</v>
      </c>
      <c r="I8191">
        <v>81689.778106999991</v>
      </c>
      <c r="J8191">
        <v>0</v>
      </c>
      <c r="K8191">
        <v>181.33</v>
      </c>
      <c r="L8191">
        <v>3795718.06</v>
      </c>
      <c r="M8191">
        <v>-4.0145777692983622E-2</v>
      </c>
      <c r="N8191">
        <v>-1.6934136294718821E-2</v>
      </c>
      <c r="O8191">
        <v>0.27034009820899091</v>
      </c>
      <c r="P8191">
        <v>0</v>
      </c>
      <c r="Q8191">
        <v>4.6033879788040757E-5</v>
      </c>
      <c r="R8191">
        <v>11839.93</v>
      </c>
      <c r="S8191">
        <v>3.1192859461221419E-3</v>
      </c>
    </row>
    <row r="8192" spans="1:19" x14ac:dyDescent="0.3">
      <c r="A8192" s="2">
        <v>45747</v>
      </c>
      <c r="B8192" t="s">
        <v>65</v>
      </c>
      <c r="C8192" t="s">
        <v>82</v>
      </c>
      <c r="D8192">
        <v>2</v>
      </c>
      <c r="E8192" t="s">
        <v>64</v>
      </c>
      <c r="F8192">
        <v>3795718.060000001</v>
      </c>
      <c r="G8192">
        <v>-203798.28</v>
      </c>
      <c r="H8192">
        <v>-81356.11</v>
      </c>
      <c r="I8192">
        <v>80353.939715</v>
      </c>
      <c r="J8192">
        <v>0</v>
      </c>
      <c r="K8192">
        <v>471.48</v>
      </c>
      <c r="L8192">
        <v>3585483.47</v>
      </c>
      <c r="M8192">
        <v>-5.3691627454542812E-2</v>
      </c>
      <c r="N8192">
        <v>-2.143365463766821E-2</v>
      </c>
      <c r="O8192">
        <v>0.24925529863507259</v>
      </c>
      <c r="P8192">
        <v>0</v>
      </c>
      <c r="Q8192">
        <v>1.242136514217286E-4</v>
      </c>
      <c r="R8192">
        <v>23789.42</v>
      </c>
      <c r="S8192">
        <v>6.634926697904984E-3</v>
      </c>
    </row>
    <row r="8193" spans="1:19" x14ac:dyDescent="0.3">
      <c r="A8193" s="2">
        <v>45777</v>
      </c>
      <c r="B8193" t="s">
        <v>65</v>
      </c>
      <c r="C8193" t="s">
        <v>82</v>
      </c>
      <c r="D8193">
        <v>3</v>
      </c>
      <c r="E8193" t="s">
        <v>64</v>
      </c>
      <c r="F8193">
        <v>3585483.47</v>
      </c>
      <c r="G8193">
        <v>-187028.65</v>
      </c>
      <c r="H8193">
        <v>-78816.62</v>
      </c>
      <c r="I8193">
        <v>79617.13798900001</v>
      </c>
      <c r="J8193">
        <v>0</v>
      </c>
      <c r="K8193">
        <v>524.98</v>
      </c>
      <c r="L8193">
        <v>3398730.38</v>
      </c>
      <c r="M8193">
        <v>-5.2162742225666983E-2</v>
      </c>
      <c r="N8193">
        <v>-2.198214568815178E-2</v>
      </c>
      <c r="O8193">
        <v>0.27016584708063562</v>
      </c>
      <c r="P8193">
        <v>0</v>
      </c>
      <c r="Q8193">
        <v>1.4641819001329819E-4</v>
      </c>
      <c r="R8193">
        <v>54081.36</v>
      </c>
      <c r="S8193">
        <v>1.5912224258283179E-2</v>
      </c>
    </row>
    <row r="8194" spans="1:19" x14ac:dyDescent="0.3">
      <c r="A8194" s="2">
        <v>45808</v>
      </c>
      <c r="B8194" t="s">
        <v>65</v>
      </c>
      <c r="C8194" t="s">
        <v>82</v>
      </c>
      <c r="D8194">
        <v>4</v>
      </c>
      <c r="E8194" t="s">
        <v>64</v>
      </c>
      <c r="F8194">
        <v>3398730.38</v>
      </c>
      <c r="G8194">
        <v>-163231.76999999999</v>
      </c>
      <c r="H8194">
        <v>-67862.41</v>
      </c>
      <c r="I8194">
        <v>71389.366878000001</v>
      </c>
      <c r="J8194">
        <v>0</v>
      </c>
      <c r="K8194">
        <v>511.64</v>
      </c>
      <c r="L8194">
        <v>3235330.54</v>
      </c>
      <c r="M8194">
        <v>-4.8027278350923512E-2</v>
      </c>
      <c r="N8194">
        <v>-1.9966988378760431E-2</v>
      </c>
      <c r="O8194">
        <v>0.24731359329491359</v>
      </c>
      <c r="P8194">
        <v>0</v>
      </c>
      <c r="Q8194">
        <v>1.5053856669854459E-4</v>
      </c>
      <c r="R8194">
        <v>76619.67</v>
      </c>
      <c r="S8194">
        <v>2.3682176844904389E-2</v>
      </c>
    </row>
    <row r="8195" spans="1:19" x14ac:dyDescent="0.3">
      <c r="A8195" s="2">
        <v>45838</v>
      </c>
      <c r="B8195" t="s">
        <v>65</v>
      </c>
      <c r="C8195" t="s">
        <v>82</v>
      </c>
      <c r="D8195">
        <v>5</v>
      </c>
      <c r="E8195" t="s">
        <v>64</v>
      </c>
      <c r="F8195">
        <v>3235330.54</v>
      </c>
      <c r="G8195">
        <v>-148139.57</v>
      </c>
      <c r="H8195">
        <v>-72630.320000000007</v>
      </c>
      <c r="I8195">
        <v>67745.998842999994</v>
      </c>
      <c r="J8195">
        <v>14250.79</v>
      </c>
      <c r="K8195">
        <v>2.4700000000000002</v>
      </c>
      <c r="L8195">
        <v>3067905.87</v>
      </c>
      <c r="M8195">
        <v>-4.5788078889769331E-2</v>
      </c>
      <c r="N8195">
        <v>-2.2449118908264631E-2</v>
      </c>
      <c r="O8195">
        <v>0.25476314575362258</v>
      </c>
      <c r="P8195">
        <v>4.4047400486010311E-3</v>
      </c>
      <c r="Q8195">
        <v>7.6344595071884065E-7</v>
      </c>
      <c r="R8195">
        <v>109741.62</v>
      </c>
      <c r="S8195">
        <v>3.577085629423174E-2</v>
      </c>
    </row>
    <row r="8196" spans="1:19" x14ac:dyDescent="0.3">
      <c r="A8196" s="2">
        <v>45869</v>
      </c>
      <c r="B8196" t="s">
        <v>65</v>
      </c>
      <c r="C8196" t="s">
        <v>82</v>
      </c>
      <c r="D8196">
        <v>6</v>
      </c>
      <c r="E8196" t="s">
        <v>64</v>
      </c>
      <c r="F8196">
        <v>3067905.87</v>
      </c>
      <c r="G8196">
        <v>-155171.73000000001</v>
      </c>
      <c r="H8196">
        <v>-62363.37</v>
      </c>
      <c r="I8196">
        <v>63408.692561000003</v>
      </c>
      <c r="J8196">
        <v>0</v>
      </c>
      <c r="K8196">
        <v>0</v>
      </c>
      <c r="L8196">
        <v>2913614.45</v>
      </c>
      <c r="M8196">
        <v>-5.0579038789087753E-2</v>
      </c>
      <c r="N8196">
        <v>-2.0327667354409409E-2</v>
      </c>
      <c r="O8196">
        <v>0.24335369157313391</v>
      </c>
      <c r="P8196">
        <v>0</v>
      </c>
      <c r="Q8196">
        <v>0</v>
      </c>
      <c r="R8196">
        <v>124144.87</v>
      </c>
      <c r="S8196">
        <v>4.2608544174401658E-2</v>
      </c>
    </row>
    <row r="8197" spans="1:19" x14ac:dyDescent="0.3">
      <c r="A8197" s="2">
        <v>45900</v>
      </c>
      <c r="B8197" t="s">
        <v>65</v>
      </c>
      <c r="C8197" t="s">
        <v>82</v>
      </c>
      <c r="D8197">
        <v>7</v>
      </c>
      <c r="E8197" t="s">
        <v>64</v>
      </c>
      <c r="F8197">
        <v>2913614.45</v>
      </c>
      <c r="G8197">
        <v>-126763.8</v>
      </c>
      <c r="H8197">
        <v>-53540.33</v>
      </c>
      <c r="I8197">
        <v>54677.35903</v>
      </c>
      <c r="J8197">
        <v>0</v>
      </c>
      <c r="K8197">
        <v>80.42</v>
      </c>
      <c r="L8197">
        <v>2463561.42</v>
      </c>
      <c r="M8197">
        <v>-4.3507403664887777E-2</v>
      </c>
      <c r="N8197">
        <v>-1.8375914493422421E-2</v>
      </c>
      <c r="O8197">
        <v>0.2209564164997434</v>
      </c>
      <c r="P8197">
        <v>0</v>
      </c>
      <c r="Q8197">
        <v>2.760145564214922E-5</v>
      </c>
      <c r="R8197">
        <v>152393.16</v>
      </c>
      <c r="S8197">
        <v>6.1858883956706877E-2</v>
      </c>
    </row>
    <row r="8198" spans="1:19" x14ac:dyDescent="0.3">
      <c r="A8198" s="2">
        <v>45930</v>
      </c>
      <c r="B8198" t="s">
        <v>65</v>
      </c>
      <c r="C8198" t="s">
        <v>82</v>
      </c>
      <c r="D8198">
        <v>8</v>
      </c>
      <c r="E8198" t="s">
        <v>64</v>
      </c>
      <c r="F8198">
        <v>2463270.0699999998</v>
      </c>
      <c r="G8198">
        <v>-129583.03999999999</v>
      </c>
      <c r="H8198">
        <v>-51325.009999999987</v>
      </c>
      <c r="I8198">
        <v>45540.804400000001</v>
      </c>
      <c r="J8198">
        <v>34920.740000000013</v>
      </c>
      <c r="K8198">
        <v>37.380000000000003</v>
      </c>
      <c r="L8198">
        <v>2185314.64</v>
      </c>
      <c r="M8198">
        <v>-5.2606103398154802E-2</v>
      </c>
      <c r="N8198">
        <v>-2.0836127806318858E-2</v>
      </c>
      <c r="O8198">
        <v>0.2249366781234291</v>
      </c>
      <c r="P8198">
        <v>1.417657788534735E-2</v>
      </c>
      <c r="Q8198">
        <v>1.5174949939614219E-5</v>
      </c>
      <c r="R8198">
        <v>158543.20000000001</v>
      </c>
      <c r="S8198">
        <v>7.254936982438373E-2</v>
      </c>
    </row>
    <row r="8199" spans="1:19" x14ac:dyDescent="0.3">
      <c r="A8199" s="2">
        <v>45961</v>
      </c>
      <c r="B8199" t="s">
        <v>65</v>
      </c>
      <c r="C8199" t="s">
        <v>82</v>
      </c>
      <c r="D8199">
        <v>9</v>
      </c>
      <c r="E8199" t="s">
        <v>275</v>
      </c>
      <c r="F8199">
        <v>2185314.64</v>
      </c>
      <c r="G8199">
        <v>-124829.43</v>
      </c>
      <c r="H8199">
        <v>0</v>
      </c>
      <c r="I8199">
        <v>41560.589999999997</v>
      </c>
      <c r="J8199">
        <v>0</v>
      </c>
      <c r="K8199">
        <v>-124.02</v>
      </c>
      <c r="L8199">
        <v>2101921.79</v>
      </c>
      <c r="M8199">
        <v>-5.7121948926895393E-2</v>
      </c>
      <c r="N8199">
        <v>0</v>
      </c>
      <c r="O8199">
        <v>0.2282175260020356</v>
      </c>
      <c r="P8199">
        <v>0</v>
      </c>
      <c r="Q8199">
        <v>5.6749434707387527E-5</v>
      </c>
      <c r="R8199">
        <v>174474.49</v>
      </c>
      <c r="S8199">
        <v>8.3006999999999997E-2</v>
      </c>
    </row>
    <row r="8200" spans="1:19" x14ac:dyDescent="0.3">
      <c r="A8200" s="2">
        <v>45991</v>
      </c>
      <c r="B8200" t="s">
        <v>65</v>
      </c>
      <c r="C8200" t="s">
        <v>82</v>
      </c>
      <c r="D8200">
        <v>10</v>
      </c>
      <c r="E8200" t="s">
        <v>275</v>
      </c>
      <c r="F8200">
        <v>2101921.79</v>
      </c>
      <c r="G8200">
        <v>-106012.18</v>
      </c>
      <c r="H8200">
        <v>0</v>
      </c>
      <c r="I8200">
        <v>37335.129999999997</v>
      </c>
      <c r="J8200">
        <v>0</v>
      </c>
      <c r="K8200">
        <v>-108.36</v>
      </c>
      <c r="L8200">
        <v>2033136.38</v>
      </c>
      <c r="M8200">
        <v>-5.0435833008432518E-2</v>
      </c>
      <c r="N8200">
        <v>0</v>
      </c>
      <c r="O8200">
        <v>0.21314855570942459</v>
      </c>
      <c r="P8200">
        <v>2.1791689037598898E-3</v>
      </c>
      <c r="Q8200">
        <v>5.1552624111415872E-5</v>
      </c>
      <c r="R8200">
        <v>221745.86</v>
      </c>
      <c r="S8200">
        <v>0.109066</v>
      </c>
    </row>
    <row r="8201" spans="1:19" x14ac:dyDescent="0.3">
      <c r="A8201" s="2">
        <v>46022</v>
      </c>
      <c r="B8201" t="s">
        <v>65</v>
      </c>
      <c r="C8201" t="s">
        <v>82</v>
      </c>
      <c r="D8201">
        <v>11</v>
      </c>
      <c r="E8201" t="s">
        <v>275</v>
      </c>
      <c r="F8201">
        <v>2033136.38</v>
      </c>
      <c r="G8201">
        <v>-111415.19</v>
      </c>
      <c r="H8201">
        <v>0</v>
      </c>
      <c r="I8201">
        <v>36941.81</v>
      </c>
      <c r="J8201">
        <v>-4430.55</v>
      </c>
      <c r="K8201">
        <v>-97.42</v>
      </c>
      <c r="L8201">
        <v>1954135.04</v>
      </c>
      <c r="M8201">
        <v>-5.479966266661828E-2</v>
      </c>
      <c r="N8201">
        <v>0</v>
      </c>
      <c r="O8201">
        <v>0.21803838809163209</v>
      </c>
      <c r="P8201">
        <v>2.1791689037598898E-3</v>
      </c>
      <c r="Q8201">
        <v>4.7914856694235702E-5</v>
      </c>
      <c r="R8201">
        <v>206597.6</v>
      </c>
      <c r="S8201">
        <v>0.105723</v>
      </c>
    </row>
    <row r="8202" spans="1:19" x14ac:dyDescent="0.3">
      <c r="A8202" s="2">
        <v>46053</v>
      </c>
      <c r="B8202" t="s">
        <v>65</v>
      </c>
      <c r="C8202" t="s">
        <v>82</v>
      </c>
      <c r="D8202">
        <v>12</v>
      </c>
      <c r="E8202" t="s">
        <v>275</v>
      </c>
      <c r="F8202">
        <v>1954135.04</v>
      </c>
      <c r="G8202">
        <v>-105121.29</v>
      </c>
      <c r="H8202">
        <v>0</v>
      </c>
      <c r="I8202">
        <v>34796.68</v>
      </c>
      <c r="J8202">
        <v>0</v>
      </c>
      <c r="K8202">
        <v>-88.3</v>
      </c>
      <c r="L8202">
        <v>1883722.13</v>
      </c>
      <c r="M8202">
        <v>-5.3794282742542818E-2</v>
      </c>
      <c r="N8202">
        <v>0</v>
      </c>
      <c r="O8202">
        <v>0.21368030197529381</v>
      </c>
      <c r="P8202">
        <v>2.1791689037598898E-3</v>
      </c>
      <c r="Q8202">
        <v>4.5186531131350568E-5</v>
      </c>
      <c r="R8202">
        <v>238546.56</v>
      </c>
      <c r="S8202">
        <v>0.126636</v>
      </c>
    </row>
    <row r="8203" spans="1:19" x14ac:dyDescent="0.3">
      <c r="A8203" s="2">
        <v>46081</v>
      </c>
      <c r="B8203" t="s">
        <v>65</v>
      </c>
      <c r="C8203" t="s">
        <v>82</v>
      </c>
      <c r="D8203">
        <v>13</v>
      </c>
      <c r="E8203" t="s">
        <v>275</v>
      </c>
      <c r="F8203">
        <v>1883722.13</v>
      </c>
      <c r="G8203">
        <v>-99475.63</v>
      </c>
      <c r="H8203">
        <v>0</v>
      </c>
      <c r="I8203">
        <v>32696.06</v>
      </c>
      <c r="J8203">
        <v>0</v>
      </c>
      <c r="K8203">
        <v>-47.98</v>
      </c>
      <c r="L8203">
        <v>1816894.59</v>
      </c>
      <c r="M8203">
        <v>-5.2808014768676331E-2</v>
      </c>
      <c r="N8203">
        <v>0</v>
      </c>
      <c r="O8203">
        <v>0.20828589182396351</v>
      </c>
      <c r="P8203">
        <v>4.6176837495393924E-3</v>
      </c>
      <c r="Q8203">
        <v>2.5470258161277402E-5</v>
      </c>
      <c r="R8203">
        <v>234122.61</v>
      </c>
      <c r="S8203">
        <v>0.128859</v>
      </c>
    </row>
    <row r="8204" spans="1:19" x14ac:dyDescent="0.3">
      <c r="A8204" s="2">
        <v>46112</v>
      </c>
      <c r="B8204" t="s">
        <v>65</v>
      </c>
      <c r="C8204" t="s">
        <v>82</v>
      </c>
      <c r="D8204">
        <v>14</v>
      </c>
      <c r="E8204" t="s">
        <v>275</v>
      </c>
      <c r="F8204">
        <v>1816894.59</v>
      </c>
      <c r="G8204">
        <v>-96664.93</v>
      </c>
      <c r="H8204">
        <v>0</v>
      </c>
      <c r="I8204">
        <v>31295.73</v>
      </c>
      <c r="J8204">
        <v>-17712.84</v>
      </c>
      <c r="K8204">
        <v>-52.32</v>
      </c>
      <c r="L8204">
        <v>1733760.23</v>
      </c>
      <c r="M8204">
        <v>-5.3203378395383638E-2</v>
      </c>
      <c r="N8204">
        <v>0</v>
      </c>
      <c r="O8204">
        <v>0.20669815916862599</v>
      </c>
      <c r="P8204">
        <v>9.7489647405520387E-3</v>
      </c>
      <c r="Q8204">
        <v>2.8793738340458468E-5</v>
      </c>
      <c r="R8204">
        <v>225106.08</v>
      </c>
      <c r="S8204">
        <v>0.12983700000000001</v>
      </c>
    </row>
    <row r="8205" spans="1:19" x14ac:dyDescent="0.3">
      <c r="A8205" s="2">
        <v>46142</v>
      </c>
      <c r="B8205" t="s">
        <v>65</v>
      </c>
      <c r="C8205" t="s">
        <v>82</v>
      </c>
      <c r="D8205">
        <v>15</v>
      </c>
      <c r="E8205" t="s">
        <v>275</v>
      </c>
      <c r="F8205">
        <v>1733760.23</v>
      </c>
      <c r="G8205">
        <v>-91780.64</v>
      </c>
      <c r="H8205">
        <v>0</v>
      </c>
      <c r="I8205">
        <v>29699.25</v>
      </c>
      <c r="J8205">
        <v>0</v>
      </c>
      <c r="K8205">
        <v>-50.09</v>
      </c>
      <c r="L8205">
        <v>1671628.75</v>
      </c>
      <c r="M8205">
        <v>-5.293733101684453E-2</v>
      </c>
      <c r="N8205">
        <v>0</v>
      </c>
      <c r="O8205">
        <v>0.20555958035861729</v>
      </c>
      <c r="P8205">
        <v>1.417657788534735E-2</v>
      </c>
      <c r="Q8205">
        <v>2.8893095231984241E-5</v>
      </c>
      <c r="R8205">
        <v>242042.92</v>
      </c>
      <c r="S8205">
        <v>0.14479500000000001</v>
      </c>
    </row>
    <row r="8206" spans="1:19" x14ac:dyDescent="0.3">
      <c r="A8206" s="2">
        <v>46173</v>
      </c>
      <c r="B8206" t="s">
        <v>65</v>
      </c>
      <c r="C8206" t="s">
        <v>82</v>
      </c>
      <c r="D8206">
        <v>16</v>
      </c>
      <c r="E8206" t="s">
        <v>275</v>
      </c>
      <c r="F8206">
        <v>1671628.75</v>
      </c>
      <c r="G8206">
        <v>-88252.81</v>
      </c>
      <c r="H8206">
        <v>0</v>
      </c>
      <c r="I8206">
        <v>28525.119999999999</v>
      </c>
      <c r="J8206">
        <v>0</v>
      </c>
      <c r="K8206">
        <v>-44.42</v>
      </c>
      <c r="L8206">
        <v>1611856.64</v>
      </c>
      <c r="M8206">
        <v>-5.2794505729228149E-2</v>
      </c>
      <c r="N8206">
        <v>0</v>
      </c>
      <c r="O8206">
        <v>0.20477123738048361</v>
      </c>
      <c r="P8206">
        <v>1.7655590576860811E-2</v>
      </c>
      <c r="Q8206">
        <v>2.657173360903396E-5</v>
      </c>
      <c r="R8206">
        <v>226169.60000000001</v>
      </c>
      <c r="S8206">
        <v>0.140316</v>
      </c>
    </row>
    <row r="8207" spans="1:19" x14ac:dyDescent="0.3">
      <c r="A8207" s="2">
        <v>46203</v>
      </c>
      <c r="B8207" t="s">
        <v>65</v>
      </c>
      <c r="C8207" t="s">
        <v>82</v>
      </c>
      <c r="D8207">
        <v>17</v>
      </c>
      <c r="E8207" t="s">
        <v>275</v>
      </c>
      <c r="F8207">
        <v>1611856.64</v>
      </c>
      <c r="G8207">
        <v>-85093.55</v>
      </c>
      <c r="H8207">
        <v>0</v>
      </c>
      <c r="I8207">
        <v>27435.919999999998</v>
      </c>
      <c r="J8207">
        <v>-22850.61</v>
      </c>
      <c r="K8207">
        <v>-39.47</v>
      </c>
      <c r="L8207">
        <v>1531308.93</v>
      </c>
      <c r="M8207">
        <v>-5.2792254222653448E-2</v>
      </c>
      <c r="N8207">
        <v>0</v>
      </c>
      <c r="O8207">
        <v>0.2042557606132607</v>
      </c>
      <c r="P8207">
        <v>1.417657788534735E-2</v>
      </c>
      <c r="Q8207">
        <v>2.448999273383547E-5</v>
      </c>
      <c r="R8207">
        <v>219413.3</v>
      </c>
      <c r="S8207">
        <v>0.143285</v>
      </c>
    </row>
    <row r="8208" spans="1:19" x14ac:dyDescent="0.3">
      <c r="A8208" s="2">
        <v>46234</v>
      </c>
      <c r="B8208" t="s">
        <v>65</v>
      </c>
      <c r="C8208" t="s">
        <v>82</v>
      </c>
      <c r="D8208">
        <v>18</v>
      </c>
      <c r="E8208" t="s">
        <v>275</v>
      </c>
      <c r="F8208">
        <v>1531308.93</v>
      </c>
      <c r="G8208">
        <v>-80736.320000000007</v>
      </c>
      <c r="H8208">
        <v>0</v>
      </c>
      <c r="I8208">
        <v>26026.21</v>
      </c>
      <c r="J8208">
        <v>0</v>
      </c>
      <c r="K8208">
        <v>-34.51</v>
      </c>
      <c r="L8208">
        <v>1476564.3</v>
      </c>
      <c r="M8208">
        <v>-5.2723733527198419E-2</v>
      </c>
      <c r="N8208">
        <v>0</v>
      </c>
      <c r="O8208">
        <v>0.20395264043445779</v>
      </c>
      <c r="P8208">
        <v>1.5090935640646119E-2</v>
      </c>
      <c r="Q8208">
        <v>2.2537920737135452E-5</v>
      </c>
      <c r="R8208">
        <v>209936.29</v>
      </c>
      <c r="S8208">
        <v>0.142179</v>
      </c>
    </row>
    <row r="8209" spans="1:19" x14ac:dyDescent="0.3">
      <c r="A8209" s="2">
        <v>46265</v>
      </c>
      <c r="B8209" t="s">
        <v>65</v>
      </c>
      <c r="C8209" t="s">
        <v>82</v>
      </c>
      <c r="D8209">
        <v>19</v>
      </c>
      <c r="E8209" t="s">
        <v>275</v>
      </c>
      <c r="F8209">
        <v>1476564.3</v>
      </c>
      <c r="G8209">
        <v>-77797.42</v>
      </c>
      <c r="H8209">
        <v>0</v>
      </c>
      <c r="I8209">
        <v>25078.78</v>
      </c>
      <c r="J8209">
        <v>0</v>
      </c>
      <c r="K8209">
        <v>-30.49</v>
      </c>
      <c r="L8209">
        <v>1423815.17</v>
      </c>
      <c r="M8209">
        <v>-5.2688133945590743E-2</v>
      </c>
      <c r="N8209">
        <v>0</v>
      </c>
      <c r="O8209">
        <v>0.20381461638512921</v>
      </c>
      <c r="P8209">
        <v>1.417657788534735E-2</v>
      </c>
      <c r="Q8209">
        <v>2.0650536537617521E-5</v>
      </c>
      <c r="R8209">
        <v>228507.14</v>
      </c>
      <c r="S8209">
        <v>0.16048899999999999</v>
      </c>
    </row>
    <row r="8210" spans="1:19" x14ac:dyDescent="0.3">
      <c r="A8210" s="2">
        <v>46295</v>
      </c>
      <c r="B8210" t="s">
        <v>65</v>
      </c>
      <c r="C8210" t="s">
        <v>82</v>
      </c>
      <c r="D8210">
        <v>20</v>
      </c>
      <c r="E8210" t="s">
        <v>275</v>
      </c>
      <c r="F8210">
        <v>1423815.17</v>
      </c>
      <c r="G8210">
        <v>-74992.92</v>
      </c>
      <c r="H8210">
        <v>0</v>
      </c>
      <c r="I8210">
        <v>24181.7</v>
      </c>
      <c r="J8210">
        <v>-27830.33</v>
      </c>
      <c r="K8210">
        <v>-28.83</v>
      </c>
      <c r="L8210">
        <v>1345144.79</v>
      </c>
      <c r="M8210">
        <v>-5.2670405314984507E-2</v>
      </c>
      <c r="N8210">
        <v>0</v>
      </c>
      <c r="O8210">
        <v>0.2038047941186561</v>
      </c>
      <c r="P8210">
        <v>1.9546304838760551E-2</v>
      </c>
      <c r="Q8210">
        <v>2.0248893068979201E-5</v>
      </c>
      <c r="R8210">
        <v>225106.04</v>
      </c>
      <c r="S8210">
        <v>0.167347</v>
      </c>
    </row>
    <row r="8211" spans="1:19" x14ac:dyDescent="0.3">
      <c r="A8211" s="2">
        <v>46326</v>
      </c>
      <c r="B8211" t="s">
        <v>65</v>
      </c>
      <c r="C8211" t="s">
        <v>82</v>
      </c>
      <c r="D8211">
        <v>21</v>
      </c>
      <c r="E8211" t="s">
        <v>275</v>
      </c>
      <c r="F8211">
        <v>1345144.79</v>
      </c>
      <c r="G8211">
        <v>-70822</v>
      </c>
      <c r="H8211">
        <v>0</v>
      </c>
      <c r="I8211">
        <v>22855.62</v>
      </c>
      <c r="J8211">
        <v>0</v>
      </c>
      <c r="K8211">
        <v>-26.28</v>
      </c>
      <c r="L8211">
        <v>1297152.1299999999</v>
      </c>
      <c r="M8211">
        <v>-5.265009716370634E-2</v>
      </c>
      <c r="N8211">
        <v>0</v>
      </c>
      <c r="O8211">
        <v>0.20389435184506841</v>
      </c>
      <c r="P8211">
        <v>1.615335438092837E-2</v>
      </c>
      <c r="Q8211">
        <v>1.9536822629689259E-5</v>
      </c>
      <c r="R8211">
        <v>221413.65</v>
      </c>
      <c r="S8211">
        <v>0.17069200000000001</v>
      </c>
    </row>
    <row r="8212" spans="1:19" x14ac:dyDescent="0.3">
      <c r="A8212" s="2">
        <v>46356</v>
      </c>
      <c r="B8212" t="s">
        <v>65</v>
      </c>
      <c r="C8212" t="s">
        <v>82</v>
      </c>
      <c r="D8212">
        <v>22</v>
      </c>
      <c r="E8212" t="s">
        <v>275</v>
      </c>
      <c r="F8212">
        <v>1297152.1299999999</v>
      </c>
      <c r="G8212">
        <v>-68279.27</v>
      </c>
      <c r="H8212">
        <v>0</v>
      </c>
      <c r="I8212">
        <v>22058.15</v>
      </c>
      <c r="J8212">
        <v>0</v>
      </c>
      <c r="K8212">
        <v>-24.33</v>
      </c>
      <c r="L8212">
        <v>1250906.68</v>
      </c>
      <c r="M8212">
        <v>-5.2637824436457668E-2</v>
      </c>
      <c r="N8212">
        <v>0</v>
      </c>
      <c r="O8212">
        <v>0.20406073659062299</v>
      </c>
      <c r="P8212">
        <v>1.9546304838760551E-2</v>
      </c>
      <c r="Q8212">
        <v>1.8757133246164679E-5</v>
      </c>
      <c r="R8212">
        <v>240963.47</v>
      </c>
      <c r="S8212">
        <v>0.192631</v>
      </c>
    </row>
    <row r="8213" spans="1:19" x14ac:dyDescent="0.3">
      <c r="A8213" s="2">
        <v>46387</v>
      </c>
      <c r="B8213" t="s">
        <v>65</v>
      </c>
      <c r="C8213" t="s">
        <v>82</v>
      </c>
      <c r="D8213">
        <v>23</v>
      </c>
      <c r="E8213" t="s">
        <v>275</v>
      </c>
      <c r="F8213">
        <v>1250906.68</v>
      </c>
      <c r="G8213">
        <v>-65834.52</v>
      </c>
      <c r="H8213">
        <v>0</v>
      </c>
      <c r="I8213">
        <v>21295.25</v>
      </c>
      <c r="J8213">
        <v>-24166.6</v>
      </c>
      <c r="K8213">
        <v>-22.65</v>
      </c>
      <c r="L8213">
        <v>1182178.17</v>
      </c>
      <c r="M8213">
        <v>-5.2629439518268817E-2</v>
      </c>
      <c r="N8213">
        <v>0</v>
      </c>
      <c r="O8213">
        <v>0.20428625978654821</v>
      </c>
      <c r="P8213">
        <v>1.9319265382841021E-2</v>
      </c>
      <c r="Q8213">
        <v>1.810591654925891E-5</v>
      </c>
      <c r="R8213">
        <v>215527.21</v>
      </c>
      <c r="S8213">
        <v>0.182314</v>
      </c>
    </row>
    <row r="8214" spans="1:19" x14ac:dyDescent="0.3">
      <c r="A8214" s="2">
        <v>46418</v>
      </c>
      <c r="B8214" t="s">
        <v>65</v>
      </c>
      <c r="C8214" t="s">
        <v>82</v>
      </c>
      <c r="D8214">
        <v>24</v>
      </c>
      <c r="E8214" t="s">
        <v>275</v>
      </c>
      <c r="F8214">
        <v>1182178.17</v>
      </c>
      <c r="G8214">
        <v>-62209.3</v>
      </c>
      <c r="H8214">
        <v>0</v>
      </c>
      <c r="I8214">
        <v>20151.900000000001</v>
      </c>
      <c r="J8214">
        <v>0</v>
      </c>
      <c r="K8214">
        <v>-20.78</v>
      </c>
      <c r="L8214">
        <v>1140100</v>
      </c>
      <c r="M8214">
        <v>-5.2622611885482867E-2</v>
      </c>
      <c r="N8214">
        <v>0</v>
      </c>
      <c r="O8214">
        <v>0.2045570109860968</v>
      </c>
      <c r="P8214">
        <v>2.1444396691235101E-2</v>
      </c>
      <c r="Q8214">
        <v>1.757391020054419E-5</v>
      </c>
      <c r="R8214">
        <v>242026.14</v>
      </c>
      <c r="S8214">
        <v>0.212285</v>
      </c>
    </row>
    <row r="8215" spans="1:19" x14ac:dyDescent="0.3">
      <c r="A8215" s="2">
        <v>46446</v>
      </c>
      <c r="B8215" t="s">
        <v>65</v>
      </c>
      <c r="C8215" t="s">
        <v>82</v>
      </c>
      <c r="D8215">
        <v>25</v>
      </c>
      <c r="E8215" t="s">
        <v>275</v>
      </c>
      <c r="F8215">
        <v>1140100</v>
      </c>
      <c r="G8215">
        <v>-59989.82</v>
      </c>
      <c r="H8215">
        <v>0</v>
      </c>
      <c r="I8215">
        <v>19463.599999999999</v>
      </c>
      <c r="J8215">
        <v>0</v>
      </c>
      <c r="K8215">
        <v>-19.559999999999999</v>
      </c>
      <c r="L8215">
        <v>1099554.21</v>
      </c>
      <c r="M8215">
        <v>-5.2618031005778963E-2</v>
      </c>
      <c r="N8215">
        <v>0</v>
      </c>
      <c r="O8215">
        <v>0.20486202052157221</v>
      </c>
      <c r="P8215">
        <v>1.9546304838760551E-2</v>
      </c>
      <c r="Q8215">
        <v>1.716024265582825E-5</v>
      </c>
      <c r="R8215">
        <v>241443.35</v>
      </c>
      <c r="S8215">
        <v>0.219583</v>
      </c>
    </row>
    <row r="8216" spans="1:19" x14ac:dyDescent="0.3">
      <c r="A8216" s="2">
        <v>46477</v>
      </c>
      <c r="B8216" t="s">
        <v>65</v>
      </c>
      <c r="C8216" t="s">
        <v>82</v>
      </c>
      <c r="D8216">
        <v>26</v>
      </c>
      <c r="E8216" t="s">
        <v>275</v>
      </c>
      <c r="F8216">
        <v>1099554.21</v>
      </c>
      <c r="G8216">
        <v>-57852.75</v>
      </c>
      <c r="H8216">
        <v>0</v>
      </c>
      <c r="I8216">
        <v>18801.7</v>
      </c>
      <c r="J8216">
        <v>-20881.78</v>
      </c>
      <c r="K8216">
        <v>-18.55</v>
      </c>
      <c r="L8216">
        <v>1039602.83</v>
      </c>
      <c r="M8216">
        <v>-5.2614732100665827E-2</v>
      </c>
      <c r="N8216">
        <v>0</v>
      </c>
      <c r="O8216">
        <v>0.20519261464104949</v>
      </c>
      <c r="P8216">
        <v>1.8991136653276671E-2</v>
      </c>
      <c r="Q8216">
        <v>1.686938483234581E-5</v>
      </c>
      <c r="R8216">
        <v>217764.62</v>
      </c>
      <c r="S8216">
        <v>0.20946899999999999</v>
      </c>
    </row>
    <row r="8217" spans="1:19" x14ac:dyDescent="0.3">
      <c r="A8217" s="2">
        <v>46507</v>
      </c>
      <c r="B8217" t="s">
        <v>65</v>
      </c>
      <c r="C8217" t="s">
        <v>82</v>
      </c>
      <c r="D8217">
        <v>27</v>
      </c>
      <c r="E8217" t="s">
        <v>275</v>
      </c>
      <c r="F8217">
        <v>1039602.83</v>
      </c>
      <c r="G8217">
        <v>-54695.88</v>
      </c>
      <c r="H8217">
        <v>0</v>
      </c>
      <c r="I8217">
        <v>17806.830000000002</v>
      </c>
      <c r="J8217">
        <v>0</v>
      </c>
      <c r="K8217">
        <v>-17.239999999999998</v>
      </c>
      <c r="L8217">
        <v>1002696.54</v>
      </c>
      <c r="M8217">
        <v>-5.2612280864398682E-2</v>
      </c>
      <c r="N8217">
        <v>0</v>
      </c>
      <c r="O8217">
        <v>0.20554191841279559</v>
      </c>
      <c r="P8217">
        <v>2.3084870321830379E-2</v>
      </c>
      <c r="Q8217">
        <v>1.65877591459597E-5</v>
      </c>
      <c r="R8217">
        <v>190678.95</v>
      </c>
      <c r="S8217">
        <v>0.190166</v>
      </c>
    </row>
    <row r="8218" spans="1:19" x14ac:dyDescent="0.3">
      <c r="A8218" s="2">
        <v>46538</v>
      </c>
      <c r="B8218" t="s">
        <v>65</v>
      </c>
      <c r="C8218" t="s">
        <v>82</v>
      </c>
      <c r="D8218">
        <v>28</v>
      </c>
      <c r="E8218" t="s">
        <v>275</v>
      </c>
      <c r="F8218">
        <v>1002696.54</v>
      </c>
      <c r="G8218">
        <v>-52752.43</v>
      </c>
      <c r="H8218">
        <v>0</v>
      </c>
      <c r="I8218">
        <v>17204.98</v>
      </c>
      <c r="J8218">
        <v>0</v>
      </c>
      <c r="K8218">
        <v>-16.39</v>
      </c>
      <c r="L8218">
        <v>967132.7</v>
      </c>
      <c r="M8218">
        <v>-5.2610559027551317E-2</v>
      </c>
      <c r="N8218">
        <v>0</v>
      </c>
      <c r="O8218">
        <v>0.20590447167451159</v>
      </c>
      <c r="P8218">
        <v>2.6210177993420111E-2</v>
      </c>
      <c r="Q8218">
        <v>1.6342003855648901E-5</v>
      </c>
      <c r="R8218">
        <v>170505.29</v>
      </c>
      <c r="S8218">
        <v>0.17630000000000001</v>
      </c>
    </row>
    <row r="8219" spans="1:19" x14ac:dyDescent="0.3">
      <c r="A8219" s="2">
        <v>46568</v>
      </c>
      <c r="B8219" t="s">
        <v>65</v>
      </c>
      <c r="C8219" t="s">
        <v>82</v>
      </c>
      <c r="D8219">
        <v>29</v>
      </c>
      <c r="E8219" t="s">
        <v>275</v>
      </c>
      <c r="F8219">
        <v>967132.7</v>
      </c>
      <c r="G8219">
        <v>-50880.19</v>
      </c>
      <c r="H8219">
        <v>0</v>
      </c>
      <c r="I8219">
        <v>16624.68</v>
      </c>
      <c r="J8219">
        <v>-24474.02</v>
      </c>
      <c r="K8219">
        <v>-15.61</v>
      </c>
      <c r="L8219">
        <v>908387.57</v>
      </c>
      <c r="M8219">
        <v>-5.2609313697846709E-2</v>
      </c>
      <c r="N8219">
        <v>0</v>
      </c>
      <c r="O8219">
        <v>0.20627593138613159</v>
      </c>
      <c r="P8219">
        <v>2.5305754178794208E-2</v>
      </c>
      <c r="Q8219">
        <v>1.614074307310592E-5</v>
      </c>
      <c r="R8219">
        <v>176722.81</v>
      </c>
      <c r="S8219">
        <v>0.194546</v>
      </c>
    </row>
    <row r="8220" spans="1:19" x14ac:dyDescent="0.3">
      <c r="A8220" s="2">
        <v>46599</v>
      </c>
      <c r="B8220" t="s">
        <v>65</v>
      </c>
      <c r="C8220" t="s">
        <v>82</v>
      </c>
      <c r="D8220">
        <v>30</v>
      </c>
      <c r="E8220" t="s">
        <v>275</v>
      </c>
      <c r="F8220">
        <v>908387.57</v>
      </c>
      <c r="G8220">
        <v>-47788.83</v>
      </c>
      <c r="H8220">
        <v>0</v>
      </c>
      <c r="I8220">
        <v>15643.41</v>
      </c>
      <c r="J8220">
        <v>0</v>
      </c>
      <c r="K8220">
        <v>-14.51</v>
      </c>
      <c r="L8220">
        <v>876227.63</v>
      </c>
      <c r="M8220">
        <v>-5.260841063071018E-2</v>
      </c>
      <c r="N8220">
        <v>0</v>
      </c>
      <c r="O8220">
        <v>0.2066528400861761</v>
      </c>
      <c r="P8220">
        <v>2.7949907195213751E-2</v>
      </c>
      <c r="Q8220">
        <v>1.597697861675984E-5</v>
      </c>
      <c r="R8220">
        <v>156803.62</v>
      </c>
      <c r="S8220">
        <v>0.178953</v>
      </c>
    </row>
    <row r="8221" spans="1:19" x14ac:dyDescent="0.3">
      <c r="A8221" s="2">
        <v>46630</v>
      </c>
      <c r="B8221" t="s">
        <v>65</v>
      </c>
      <c r="C8221" t="s">
        <v>82</v>
      </c>
      <c r="D8221">
        <v>31</v>
      </c>
      <c r="E8221" t="s">
        <v>275</v>
      </c>
      <c r="F8221">
        <v>876227.63</v>
      </c>
      <c r="G8221">
        <v>-46096.38</v>
      </c>
      <c r="H8221">
        <v>0</v>
      </c>
      <c r="I8221">
        <v>15117.3</v>
      </c>
      <c r="J8221">
        <v>0</v>
      </c>
      <c r="K8221">
        <v>-13.88</v>
      </c>
      <c r="L8221">
        <v>845234.67</v>
      </c>
      <c r="M8221">
        <v>-5.2607765591762112E-2</v>
      </c>
      <c r="N8221">
        <v>0</v>
      </c>
      <c r="O8221">
        <v>0.20703244503428961</v>
      </c>
      <c r="P8221">
        <v>2.8785212582381502E-2</v>
      </c>
      <c r="Q8221">
        <v>1.584390098477781E-5</v>
      </c>
      <c r="R8221">
        <v>160984.32999999999</v>
      </c>
      <c r="S8221">
        <v>0.19046099999999999</v>
      </c>
    </row>
    <row r="8222" spans="1:19" x14ac:dyDescent="0.3">
      <c r="A8222" s="2">
        <v>46660</v>
      </c>
      <c r="B8222" t="s">
        <v>65</v>
      </c>
      <c r="C8222" t="s">
        <v>82</v>
      </c>
      <c r="D8222">
        <v>32</v>
      </c>
      <c r="E8222" t="s">
        <v>275</v>
      </c>
      <c r="F8222">
        <v>845234.67</v>
      </c>
      <c r="G8222">
        <v>-44465.51</v>
      </c>
      <c r="H8222">
        <v>0</v>
      </c>
      <c r="I8222">
        <v>14609.36</v>
      </c>
      <c r="J8222">
        <v>-23624.23</v>
      </c>
      <c r="K8222">
        <v>-13.3</v>
      </c>
      <c r="L8222">
        <v>791740.98</v>
      </c>
      <c r="M8222">
        <v>-5.2607300019130561E-2</v>
      </c>
      <c r="N8222">
        <v>0</v>
      </c>
      <c r="O8222">
        <v>0.20741255633986949</v>
      </c>
      <c r="P8222">
        <v>2.7949907195213751E-2</v>
      </c>
      <c r="Q8222">
        <v>1.5734205845523609E-5</v>
      </c>
      <c r="R8222">
        <v>169195.5</v>
      </c>
      <c r="S8222">
        <v>0.213701</v>
      </c>
    </row>
    <row r="8223" spans="1:19" x14ac:dyDescent="0.3">
      <c r="A8223" s="2">
        <v>46691</v>
      </c>
      <c r="B8223" t="s">
        <v>65</v>
      </c>
      <c r="C8223" t="s">
        <v>82</v>
      </c>
      <c r="D8223">
        <v>33</v>
      </c>
      <c r="E8223" t="s">
        <v>275</v>
      </c>
      <c r="F8223">
        <v>791740.98</v>
      </c>
      <c r="G8223">
        <v>-41651.089999999997</v>
      </c>
      <c r="H8223">
        <v>0</v>
      </c>
      <c r="I8223">
        <v>13709.75</v>
      </c>
      <c r="J8223">
        <v>0</v>
      </c>
      <c r="K8223">
        <v>-12.38</v>
      </c>
      <c r="L8223">
        <v>763787.26</v>
      </c>
      <c r="M8223">
        <v>-5.260696440601121E-2</v>
      </c>
      <c r="N8223">
        <v>0</v>
      </c>
      <c r="O8223">
        <v>0.20779143518890769</v>
      </c>
      <c r="P8223">
        <v>3.1854707396964561E-2</v>
      </c>
      <c r="Q8223">
        <v>1.5639607596621749E-5</v>
      </c>
      <c r="R8223">
        <v>170152.02</v>
      </c>
      <c r="S8223">
        <v>0.222774</v>
      </c>
    </row>
    <row r="8224" spans="1:19" x14ac:dyDescent="0.3">
      <c r="A8224" s="2">
        <v>45716</v>
      </c>
      <c r="B8224" t="s">
        <v>65</v>
      </c>
      <c r="C8224" t="s">
        <v>83</v>
      </c>
      <c r="D8224">
        <v>0</v>
      </c>
      <c r="E8224" t="s">
        <v>64</v>
      </c>
      <c r="F8224">
        <v>5000</v>
      </c>
      <c r="G8224">
        <v>-68728.94</v>
      </c>
      <c r="H8224">
        <v>-11493.66</v>
      </c>
      <c r="I8224">
        <v>41284.076065000001</v>
      </c>
      <c r="J8224">
        <v>0</v>
      </c>
      <c r="K8224">
        <v>0</v>
      </c>
      <c r="L8224">
        <v>3835324.04</v>
      </c>
      <c r="M8224">
        <v>-13.745787999999999</v>
      </c>
      <c r="N8224">
        <v>-2.2987320000000002</v>
      </c>
      <c r="O8224">
        <v>107.63348402660711</v>
      </c>
      <c r="P8224">
        <v>0</v>
      </c>
      <c r="Q8224">
        <v>0</v>
      </c>
      <c r="R8224">
        <v>27.95</v>
      </c>
      <c r="S8224">
        <v>7.2875198310492691E-6</v>
      </c>
    </row>
    <row r="8225" spans="1:19" x14ac:dyDescent="0.3">
      <c r="A8225" s="2">
        <v>45747</v>
      </c>
      <c r="B8225" t="s">
        <v>65</v>
      </c>
      <c r="C8225" t="s">
        <v>83</v>
      </c>
      <c r="D8225">
        <v>1</v>
      </c>
      <c r="E8225" t="s">
        <v>64</v>
      </c>
      <c r="F8225">
        <v>3835324.04</v>
      </c>
      <c r="G8225">
        <v>-173715.28</v>
      </c>
      <c r="H8225">
        <v>-62826.92</v>
      </c>
      <c r="I8225">
        <v>81772.623697000003</v>
      </c>
      <c r="J8225">
        <v>0</v>
      </c>
      <c r="K8225">
        <v>80.990000000000009</v>
      </c>
      <c r="L8225">
        <v>3680748.12</v>
      </c>
      <c r="M8225">
        <v>-4.5293507976968753E-2</v>
      </c>
      <c r="N8225">
        <v>-1.6381124344320069E-2</v>
      </c>
      <c r="O8225">
        <v>0.25103659777542642</v>
      </c>
      <c r="P8225">
        <v>0</v>
      </c>
      <c r="Q8225">
        <v>2.1116859789505558E-5</v>
      </c>
      <c r="R8225">
        <v>7527.35</v>
      </c>
      <c r="S8225">
        <v>2.0450597961590481E-3</v>
      </c>
    </row>
    <row r="8226" spans="1:19" x14ac:dyDescent="0.3">
      <c r="A8226" s="2">
        <v>45777</v>
      </c>
      <c r="B8226" t="s">
        <v>65</v>
      </c>
      <c r="C8226" t="s">
        <v>83</v>
      </c>
      <c r="D8226">
        <v>2</v>
      </c>
      <c r="E8226" t="s">
        <v>64</v>
      </c>
      <c r="F8226">
        <v>3680748.12</v>
      </c>
      <c r="G8226">
        <v>-164307.82</v>
      </c>
      <c r="H8226">
        <v>-89253.97</v>
      </c>
      <c r="I8226">
        <v>85954.231625999993</v>
      </c>
      <c r="J8226">
        <v>0</v>
      </c>
      <c r="K8226">
        <v>130.13</v>
      </c>
      <c r="L8226">
        <v>3513567.35</v>
      </c>
      <c r="M8226">
        <v>-4.4639789152429152E-2</v>
      </c>
      <c r="N8226">
        <v>-2.4248866559225469E-2</v>
      </c>
      <c r="O8226">
        <v>0.28412063273240218</v>
      </c>
      <c r="P8226">
        <v>0</v>
      </c>
      <c r="Q8226">
        <v>3.5354225759952298E-5</v>
      </c>
      <c r="R8226">
        <v>23969.38</v>
      </c>
      <c r="S8226">
        <v>6.8219497770549342E-3</v>
      </c>
    </row>
    <row r="8227" spans="1:19" x14ac:dyDescent="0.3">
      <c r="A8227" s="2">
        <v>45808</v>
      </c>
      <c r="B8227" t="s">
        <v>65</v>
      </c>
      <c r="C8227" t="s">
        <v>83</v>
      </c>
      <c r="D8227">
        <v>3</v>
      </c>
      <c r="E8227" t="s">
        <v>64</v>
      </c>
      <c r="F8227">
        <v>3513567.35</v>
      </c>
      <c r="G8227">
        <v>-170494.01</v>
      </c>
      <c r="H8227">
        <v>-75008.31</v>
      </c>
      <c r="I8227">
        <v>74618.564626000007</v>
      </c>
      <c r="J8227">
        <v>0</v>
      </c>
      <c r="K8227">
        <v>155.86000000000001</v>
      </c>
      <c r="L8227">
        <v>3342779.4</v>
      </c>
      <c r="M8227">
        <v>-4.8524474705173931E-2</v>
      </c>
      <c r="N8227">
        <v>-2.1348191888224372E-2</v>
      </c>
      <c r="O8227">
        <v>0.25005168101000108</v>
      </c>
      <c r="P8227">
        <v>0</v>
      </c>
      <c r="Q8227">
        <v>4.4359474139580679E-5</v>
      </c>
      <c r="R8227">
        <v>56697.8</v>
      </c>
      <c r="S8227">
        <v>1.696127480024557E-2</v>
      </c>
    </row>
    <row r="8228" spans="1:19" x14ac:dyDescent="0.3">
      <c r="A8228" s="2">
        <v>45838</v>
      </c>
      <c r="B8228" t="s">
        <v>65</v>
      </c>
      <c r="C8228" t="s">
        <v>83</v>
      </c>
      <c r="D8228">
        <v>4</v>
      </c>
      <c r="E8228" t="s">
        <v>64</v>
      </c>
      <c r="F8228">
        <v>3342779.4</v>
      </c>
      <c r="G8228">
        <v>-178409.87</v>
      </c>
      <c r="H8228">
        <v>-76757.87</v>
      </c>
      <c r="I8228">
        <v>74154.628182</v>
      </c>
      <c r="J8228">
        <v>1999.44</v>
      </c>
      <c r="K8228">
        <v>18.010000000000002</v>
      </c>
      <c r="L8228">
        <v>3160167.22</v>
      </c>
      <c r="M8228">
        <v>-5.3371715166127917E-2</v>
      </c>
      <c r="N8228">
        <v>-2.2962290003342729E-2</v>
      </c>
      <c r="O8228">
        <v>0.26989954613247891</v>
      </c>
      <c r="P8228">
        <v>5.9813698744224644E-4</v>
      </c>
      <c r="Q8228">
        <v>5.3877321369157661E-6</v>
      </c>
      <c r="R8228">
        <v>93466.4</v>
      </c>
      <c r="S8228">
        <v>2.9576409567339292E-2</v>
      </c>
    </row>
    <row r="8229" spans="1:19" x14ac:dyDescent="0.3">
      <c r="A8229" s="2">
        <v>45869</v>
      </c>
      <c r="B8229" t="s">
        <v>65</v>
      </c>
      <c r="C8229" t="s">
        <v>83</v>
      </c>
      <c r="D8229">
        <v>5</v>
      </c>
      <c r="E8229" t="s">
        <v>64</v>
      </c>
      <c r="F8229">
        <v>3160167.22</v>
      </c>
      <c r="G8229">
        <v>-151361.07999999999</v>
      </c>
      <c r="H8229">
        <v>-65380.680000000008</v>
      </c>
      <c r="I8229">
        <v>68047.394149</v>
      </c>
      <c r="J8229">
        <v>0</v>
      </c>
      <c r="K8229">
        <v>60.45</v>
      </c>
      <c r="L8229">
        <v>3011400.12</v>
      </c>
      <c r="M8229">
        <v>-4.7896541373528972E-2</v>
      </c>
      <c r="N8229">
        <v>-2.068899379318288E-2</v>
      </c>
      <c r="O8229">
        <v>0.25353189669934922</v>
      </c>
      <c r="P8229">
        <v>0</v>
      </c>
      <c r="Q8229">
        <v>1.9128734586393179E-5</v>
      </c>
      <c r="R8229">
        <v>129309.71</v>
      </c>
      <c r="S8229">
        <v>4.2940062710763262E-2</v>
      </c>
    </row>
    <row r="8230" spans="1:19" x14ac:dyDescent="0.3">
      <c r="A8230" s="2">
        <v>45900</v>
      </c>
      <c r="B8230" t="s">
        <v>65</v>
      </c>
      <c r="C8230" t="s">
        <v>83</v>
      </c>
      <c r="D8230">
        <v>6</v>
      </c>
      <c r="E8230" t="s">
        <v>64</v>
      </c>
      <c r="F8230">
        <v>3011400.12</v>
      </c>
      <c r="G8230">
        <v>-138591.39000000001</v>
      </c>
      <c r="H8230">
        <v>-62513.120000000003</v>
      </c>
      <c r="I8230">
        <v>62754.026644999998</v>
      </c>
      <c r="J8230">
        <v>0</v>
      </c>
      <c r="K8230">
        <v>0</v>
      </c>
      <c r="L8230">
        <v>2870085.89</v>
      </c>
      <c r="M8230">
        <v>-4.6022243633303712E-2</v>
      </c>
      <c r="N8230">
        <v>-2.0758822311529961E-2</v>
      </c>
      <c r="O8230">
        <v>0.24536030624149369</v>
      </c>
      <c r="P8230">
        <v>0</v>
      </c>
      <c r="Q8230">
        <v>0</v>
      </c>
      <c r="R8230">
        <v>158118.63</v>
      </c>
      <c r="S8230">
        <v>5.5091950575736952E-2</v>
      </c>
    </row>
    <row r="8231" spans="1:19" x14ac:dyDescent="0.3">
      <c r="A8231" s="2">
        <v>45930</v>
      </c>
      <c r="B8231" t="s">
        <v>65</v>
      </c>
      <c r="C8231" t="s">
        <v>83</v>
      </c>
      <c r="D8231">
        <v>7</v>
      </c>
      <c r="E8231" t="s">
        <v>64</v>
      </c>
      <c r="F8231">
        <v>2870129.83</v>
      </c>
      <c r="G8231">
        <v>-153224.4</v>
      </c>
      <c r="H8231">
        <v>-54923.29</v>
      </c>
      <c r="I8231">
        <v>53465.364766999999</v>
      </c>
      <c r="J8231">
        <v>56100.432583999987</v>
      </c>
      <c r="K8231">
        <v>1121.6199999999999</v>
      </c>
      <c r="L8231">
        <v>2387772.21</v>
      </c>
      <c r="M8231">
        <v>-5.338587766951295E-2</v>
      </c>
      <c r="N8231">
        <v>-1.913616918158716E-2</v>
      </c>
      <c r="O8231">
        <v>0.22664315200397511</v>
      </c>
      <c r="P8231">
        <v>1.9546304838760551E-2</v>
      </c>
      <c r="Q8231">
        <v>3.9079068419702821E-4</v>
      </c>
      <c r="R8231">
        <v>137615.65</v>
      </c>
      <c r="S8231">
        <v>5.7633491764275117E-2</v>
      </c>
    </row>
    <row r="8232" spans="1:19" x14ac:dyDescent="0.3">
      <c r="A8232" s="2">
        <v>45961</v>
      </c>
      <c r="B8232" t="s">
        <v>65</v>
      </c>
      <c r="C8232" t="s">
        <v>83</v>
      </c>
      <c r="D8232">
        <v>8</v>
      </c>
      <c r="E8232" t="s">
        <v>275</v>
      </c>
      <c r="F8232">
        <v>2387772.21</v>
      </c>
      <c r="G8232">
        <v>-120403.59</v>
      </c>
      <c r="H8232">
        <v>0</v>
      </c>
      <c r="I8232">
        <v>44962.65</v>
      </c>
      <c r="J8232">
        <v>0</v>
      </c>
      <c r="K8232">
        <v>-219.52</v>
      </c>
      <c r="L8232">
        <v>2312111.75</v>
      </c>
      <c r="M8232">
        <v>-5.0425075170499399E-2</v>
      </c>
      <c r="N8232">
        <v>0</v>
      </c>
      <c r="O8232">
        <v>0.22596452935209169</v>
      </c>
      <c r="P8232">
        <v>0</v>
      </c>
      <c r="Q8232">
        <v>9.1933325011983542E-5</v>
      </c>
      <c r="R8232">
        <v>172043.85</v>
      </c>
      <c r="S8232">
        <v>7.4410000000000004E-2</v>
      </c>
    </row>
    <row r="8233" spans="1:19" x14ac:dyDescent="0.3">
      <c r="A8233" s="2">
        <v>45991</v>
      </c>
      <c r="B8233" t="s">
        <v>65</v>
      </c>
      <c r="C8233" t="s">
        <v>83</v>
      </c>
      <c r="D8233">
        <v>9</v>
      </c>
      <c r="E8233" t="s">
        <v>275</v>
      </c>
      <c r="F8233">
        <v>2312111.75</v>
      </c>
      <c r="G8233">
        <v>-132072.32999999999</v>
      </c>
      <c r="H8233">
        <v>0</v>
      </c>
      <c r="I8233">
        <v>43972.04</v>
      </c>
      <c r="J8233">
        <v>0</v>
      </c>
      <c r="K8233">
        <v>-311.27</v>
      </c>
      <c r="L8233">
        <v>2223700.19</v>
      </c>
      <c r="M8233">
        <v>-5.7121948926895393E-2</v>
      </c>
      <c r="N8233">
        <v>0</v>
      </c>
      <c r="O8233">
        <v>0.2282175260020356</v>
      </c>
      <c r="P8233">
        <v>0</v>
      </c>
      <c r="Q8233">
        <v>1.3462723346698989E-4</v>
      </c>
      <c r="R8233">
        <v>205737.91</v>
      </c>
      <c r="S8233">
        <v>9.2521000000000006E-2</v>
      </c>
    </row>
    <row r="8234" spans="1:19" x14ac:dyDescent="0.3">
      <c r="A8234" s="2">
        <v>46022</v>
      </c>
      <c r="B8234" t="s">
        <v>65</v>
      </c>
      <c r="C8234" t="s">
        <v>83</v>
      </c>
      <c r="D8234">
        <v>10</v>
      </c>
      <c r="E8234" t="s">
        <v>275</v>
      </c>
      <c r="F8234">
        <v>2223700.19</v>
      </c>
      <c r="G8234">
        <v>-112154.17</v>
      </c>
      <c r="H8234">
        <v>0</v>
      </c>
      <c r="I8234">
        <v>39498.21</v>
      </c>
      <c r="J8234">
        <v>-4845.82</v>
      </c>
      <c r="K8234">
        <v>-362.66</v>
      </c>
      <c r="L8234">
        <v>2145835.7400000002</v>
      </c>
      <c r="M8234">
        <v>-5.0435833008432518E-2</v>
      </c>
      <c r="N8234">
        <v>0</v>
      </c>
      <c r="O8234">
        <v>0.21314855570942459</v>
      </c>
      <c r="P8234">
        <v>2.1791689037598898E-3</v>
      </c>
      <c r="Q8234">
        <v>1.630898391036609E-4</v>
      </c>
      <c r="R8234">
        <v>214729.48</v>
      </c>
      <c r="S8234">
        <v>0.100068</v>
      </c>
    </row>
    <row r="8235" spans="1:19" x14ac:dyDescent="0.3">
      <c r="A8235" s="2">
        <v>46053</v>
      </c>
      <c r="B8235" t="s">
        <v>65</v>
      </c>
      <c r="C8235" t="s">
        <v>83</v>
      </c>
      <c r="D8235">
        <v>11</v>
      </c>
      <c r="E8235" t="s">
        <v>275</v>
      </c>
      <c r="F8235">
        <v>2145835.7400000002</v>
      </c>
      <c r="G8235">
        <v>-117591.07</v>
      </c>
      <c r="H8235">
        <v>0</v>
      </c>
      <c r="I8235">
        <v>38989.550000000003</v>
      </c>
      <c r="J8235">
        <v>0</v>
      </c>
      <c r="K8235">
        <v>-394.38</v>
      </c>
      <c r="L8235">
        <v>2066839.83</v>
      </c>
      <c r="M8235">
        <v>-5.479966266661828E-2</v>
      </c>
      <c r="N8235">
        <v>0</v>
      </c>
      <c r="O8235">
        <v>0.21803838809163209</v>
      </c>
      <c r="P8235">
        <v>2.1791689037598898E-3</v>
      </c>
      <c r="Q8235">
        <v>1.8378991593033059E-4</v>
      </c>
      <c r="R8235">
        <v>225149.14</v>
      </c>
      <c r="S8235">
        <v>0.108934</v>
      </c>
    </row>
    <row r="8236" spans="1:19" x14ac:dyDescent="0.3">
      <c r="A8236" s="2">
        <v>46081</v>
      </c>
      <c r="B8236" t="s">
        <v>65</v>
      </c>
      <c r="C8236" t="s">
        <v>83</v>
      </c>
      <c r="D8236">
        <v>12</v>
      </c>
      <c r="E8236" t="s">
        <v>275</v>
      </c>
      <c r="F8236">
        <v>2066839.83</v>
      </c>
      <c r="G8236">
        <v>-111184.17</v>
      </c>
      <c r="H8236">
        <v>0</v>
      </c>
      <c r="I8236">
        <v>36803.58</v>
      </c>
      <c r="J8236">
        <v>0</v>
      </c>
      <c r="K8236">
        <v>-439.53</v>
      </c>
      <c r="L8236">
        <v>1992019.71</v>
      </c>
      <c r="M8236">
        <v>-5.3794282742542818E-2</v>
      </c>
      <c r="N8236">
        <v>0</v>
      </c>
      <c r="O8236">
        <v>0.21368030197529381</v>
      </c>
      <c r="P8236">
        <v>2.1791689037598898E-3</v>
      </c>
      <c r="Q8236">
        <v>2.126591834351179E-4</v>
      </c>
      <c r="R8236">
        <v>256209.21</v>
      </c>
      <c r="S8236">
        <v>0.12861800000000001</v>
      </c>
    </row>
    <row r="8237" spans="1:19" x14ac:dyDescent="0.3">
      <c r="A8237" s="2">
        <v>46112</v>
      </c>
      <c r="B8237" t="s">
        <v>65</v>
      </c>
      <c r="C8237" t="s">
        <v>83</v>
      </c>
      <c r="D8237">
        <v>13</v>
      </c>
      <c r="E8237" t="s">
        <v>275</v>
      </c>
      <c r="F8237">
        <v>1992019.71</v>
      </c>
      <c r="G8237">
        <v>-105971.27</v>
      </c>
      <c r="H8237">
        <v>0</v>
      </c>
      <c r="I8237">
        <v>34814.97</v>
      </c>
      <c r="J8237">
        <v>-9198.52</v>
      </c>
      <c r="K8237">
        <v>-519.73</v>
      </c>
      <c r="L8237">
        <v>1911145.17</v>
      </c>
      <c r="M8237">
        <v>-5.3197901904355423E-2</v>
      </c>
      <c r="N8237">
        <v>0</v>
      </c>
      <c r="O8237">
        <v>0.20972664816141939</v>
      </c>
      <c r="P8237">
        <v>4.6176837495393924E-3</v>
      </c>
      <c r="Q8237">
        <v>2.6090363351085428E-4</v>
      </c>
      <c r="R8237">
        <v>230024.6</v>
      </c>
      <c r="S8237">
        <v>0.12035999999999999</v>
      </c>
    </row>
    <row r="8238" spans="1:19" x14ac:dyDescent="0.3">
      <c r="A8238" s="2">
        <v>46142</v>
      </c>
      <c r="B8238" t="s">
        <v>65</v>
      </c>
      <c r="C8238" t="s">
        <v>83</v>
      </c>
      <c r="D8238">
        <v>14</v>
      </c>
      <c r="E8238" t="s">
        <v>275</v>
      </c>
      <c r="F8238">
        <v>1911145.17</v>
      </c>
      <c r="G8238">
        <v>-102548.7</v>
      </c>
      <c r="H8238">
        <v>0</v>
      </c>
      <c r="I8238">
        <v>33179.050000000003</v>
      </c>
      <c r="J8238">
        <v>0</v>
      </c>
      <c r="K8238">
        <v>-540.17999999999995</v>
      </c>
      <c r="L8238">
        <v>1841235.34</v>
      </c>
      <c r="M8238">
        <v>-5.3658246720342563E-2</v>
      </c>
      <c r="N8238">
        <v>0</v>
      </c>
      <c r="O8238">
        <v>0.2083298664973719</v>
      </c>
      <c r="P8238">
        <v>9.7489647405520387E-3</v>
      </c>
      <c r="Q8238">
        <v>2.8264560297009219E-4</v>
      </c>
      <c r="R8238">
        <v>242783.66</v>
      </c>
      <c r="S8238">
        <v>0.131859</v>
      </c>
    </row>
    <row r="8239" spans="1:19" x14ac:dyDescent="0.3">
      <c r="A8239" s="2">
        <v>46173</v>
      </c>
      <c r="B8239" t="s">
        <v>65</v>
      </c>
      <c r="C8239" t="s">
        <v>83</v>
      </c>
      <c r="D8239">
        <v>15</v>
      </c>
      <c r="E8239" t="s">
        <v>275</v>
      </c>
      <c r="F8239">
        <v>1841235.34</v>
      </c>
      <c r="G8239">
        <v>-98447.19</v>
      </c>
      <c r="H8239">
        <v>0</v>
      </c>
      <c r="I8239">
        <v>31817.65</v>
      </c>
      <c r="J8239">
        <v>0</v>
      </c>
      <c r="K8239">
        <v>-549.67999999999995</v>
      </c>
      <c r="L8239">
        <v>1774056.12</v>
      </c>
      <c r="M8239">
        <v>-5.3468010729296613E-2</v>
      </c>
      <c r="N8239">
        <v>0</v>
      </c>
      <c r="O8239">
        <v>0.20736720071169459</v>
      </c>
      <c r="P8239">
        <v>1.417657788534735E-2</v>
      </c>
      <c r="Q8239">
        <v>2.9853829279993457E-4</v>
      </c>
      <c r="R8239">
        <v>236193.87</v>
      </c>
      <c r="S8239">
        <v>0.13313800000000001</v>
      </c>
    </row>
    <row r="8240" spans="1:19" x14ac:dyDescent="0.3">
      <c r="A8240" s="2">
        <v>46203</v>
      </c>
      <c r="B8240" t="s">
        <v>65</v>
      </c>
      <c r="C8240" t="s">
        <v>83</v>
      </c>
      <c r="D8240">
        <v>16</v>
      </c>
      <c r="E8240" t="s">
        <v>275</v>
      </c>
      <c r="F8240">
        <v>1774056.12</v>
      </c>
      <c r="G8240">
        <v>-94758.78</v>
      </c>
      <c r="H8240">
        <v>0</v>
      </c>
      <c r="I8240">
        <v>30563.06</v>
      </c>
      <c r="J8240">
        <v>-31322.01</v>
      </c>
      <c r="K8240">
        <v>-553.86</v>
      </c>
      <c r="L8240">
        <v>1677984.54</v>
      </c>
      <c r="M8240">
        <v>-5.3413632060422239E-2</v>
      </c>
      <c r="N8240">
        <v>0</v>
      </c>
      <c r="O8240">
        <v>0.20673345986636879</v>
      </c>
      <c r="P8240">
        <v>1.7655590576860811E-2</v>
      </c>
      <c r="Q8240">
        <v>3.1219754774434658E-4</v>
      </c>
      <c r="R8240">
        <v>242339.02</v>
      </c>
      <c r="S8240">
        <v>0.144423</v>
      </c>
    </row>
    <row r="8241" spans="1:19" x14ac:dyDescent="0.3">
      <c r="A8241" s="2">
        <v>46234</v>
      </c>
      <c r="B8241" t="s">
        <v>65</v>
      </c>
      <c r="C8241" t="s">
        <v>83</v>
      </c>
      <c r="D8241">
        <v>17</v>
      </c>
      <c r="E8241" t="s">
        <v>275</v>
      </c>
      <c r="F8241">
        <v>1677984.54</v>
      </c>
      <c r="G8241">
        <v>-89687.58</v>
      </c>
      <c r="H8241">
        <v>0</v>
      </c>
      <c r="I8241">
        <v>28854.28</v>
      </c>
      <c r="J8241">
        <v>0</v>
      </c>
      <c r="K8241">
        <v>-544.71</v>
      </c>
      <c r="L8241">
        <v>1616606.53</v>
      </c>
      <c r="M8241">
        <v>-5.3449587086433381E-2</v>
      </c>
      <c r="N8241">
        <v>0</v>
      </c>
      <c r="O8241">
        <v>0.20634956390099601</v>
      </c>
      <c r="P8241">
        <v>1.417657788534735E-2</v>
      </c>
      <c r="Q8241">
        <v>3.2462319013107051E-4</v>
      </c>
      <c r="R8241">
        <v>220073.51</v>
      </c>
      <c r="S8241">
        <v>0.136133</v>
      </c>
    </row>
    <row r="8242" spans="1:19" x14ac:dyDescent="0.3">
      <c r="A8242" s="2">
        <v>46265</v>
      </c>
      <c r="B8242" t="s">
        <v>65</v>
      </c>
      <c r="C8242" t="s">
        <v>83</v>
      </c>
      <c r="D8242">
        <v>18</v>
      </c>
      <c r="E8242" t="s">
        <v>275</v>
      </c>
      <c r="F8242">
        <v>1616606.53</v>
      </c>
      <c r="G8242">
        <v>-86350.73</v>
      </c>
      <c r="H8242">
        <v>0</v>
      </c>
      <c r="I8242">
        <v>27772.74</v>
      </c>
      <c r="J8242">
        <v>0</v>
      </c>
      <c r="K8242">
        <v>-543.76</v>
      </c>
      <c r="L8242">
        <v>1557484.78</v>
      </c>
      <c r="M8242">
        <v>-5.3414810480781838E-2</v>
      </c>
      <c r="N8242">
        <v>0</v>
      </c>
      <c r="O8242">
        <v>0.206155857797478</v>
      </c>
      <c r="P8242">
        <v>1.5090935640646119E-2</v>
      </c>
      <c r="Q8242">
        <v>3.3635929631446542E-4</v>
      </c>
      <c r="R8242">
        <v>236103.12</v>
      </c>
      <c r="S8242">
        <v>0.15159300000000001</v>
      </c>
    </row>
    <row r="8243" spans="1:19" x14ac:dyDescent="0.3">
      <c r="A8243" s="2">
        <v>46295</v>
      </c>
      <c r="B8243" t="s">
        <v>65</v>
      </c>
      <c r="C8243" t="s">
        <v>83</v>
      </c>
      <c r="D8243">
        <v>19</v>
      </c>
      <c r="E8243" t="s">
        <v>275</v>
      </c>
      <c r="F8243">
        <v>1557484.78</v>
      </c>
      <c r="G8243">
        <v>-83178.94</v>
      </c>
      <c r="H8243">
        <v>0</v>
      </c>
      <c r="I8243">
        <v>26750.73</v>
      </c>
      <c r="J8243">
        <v>-22079.8</v>
      </c>
      <c r="K8243">
        <v>-539.92999999999995</v>
      </c>
      <c r="L8243">
        <v>1478436.83</v>
      </c>
      <c r="M8243">
        <v>-5.340594377269605E-2</v>
      </c>
      <c r="N8243">
        <v>0</v>
      </c>
      <c r="O8243">
        <v>0.20610716483088909</v>
      </c>
      <c r="P8243">
        <v>1.417657788534735E-2</v>
      </c>
      <c r="Q8243">
        <v>3.4666763905441111E-4</v>
      </c>
      <c r="R8243">
        <v>244270.38</v>
      </c>
      <c r="S8243">
        <v>0.16522200000000001</v>
      </c>
    </row>
    <row r="8244" spans="1:19" x14ac:dyDescent="0.3">
      <c r="A8244" s="2">
        <v>46326</v>
      </c>
      <c r="B8244" t="s">
        <v>65</v>
      </c>
      <c r="C8244" t="s">
        <v>83</v>
      </c>
      <c r="D8244">
        <v>20</v>
      </c>
      <c r="E8244" t="s">
        <v>275</v>
      </c>
      <c r="F8244">
        <v>1478436.83</v>
      </c>
      <c r="G8244">
        <v>-78955.42</v>
      </c>
      <c r="H8244">
        <v>0</v>
      </c>
      <c r="I8244">
        <v>25400.67</v>
      </c>
      <c r="J8244">
        <v>0</v>
      </c>
      <c r="K8244">
        <v>-523.09</v>
      </c>
      <c r="L8244">
        <v>1424358.99</v>
      </c>
      <c r="M8244">
        <v>-5.3404662391408349E-2</v>
      </c>
      <c r="N8244">
        <v>0</v>
      </c>
      <c r="O8244">
        <v>0.20616911528208021</v>
      </c>
      <c r="P8244">
        <v>1.9546304838760551E-2</v>
      </c>
      <c r="Q8244">
        <v>3.5381463951637409E-4</v>
      </c>
      <c r="R8244">
        <v>237896.43</v>
      </c>
      <c r="S8244">
        <v>0.16702</v>
      </c>
    </row>
    <row r="8245" spans="1:19" x14ac:dyDescent="0.3">
      <c r="A8245" s="2">
        <v>46356</v>
      </c>
      <c r="B8245" t="s">
        <v>65</v>
      </c>
      <c r="C8245" t="s">
        <v>83</v>
      </c>
      <c r="D8245">
        <v>21</v>
      </c>
      <c r="E8245" t="s">
        <v>275</v>
      </c>
      <c r="F8245">
        <v>1424358.99</v>
      </c>
      <c r="G8245">
        <v>-76056.75</v>
      </c>
      <c r="H8245">
        <v>0</v>
      </c>
      <c r="I8245">
        <v>24488.94</v>
      </c>
      <c r="J8245">
        <v>0</v>
      </c>
      <c r="K8245">
        <v>-512.41</v>
      </c>
      <c r="L8245">
        <v>1372278.77</v>
      </c>
      <c r="M8245">
        <v>-5.3397174942237509E-2</v>
      </c>
      <c r="N8245">
        <v>0</v>
      </c>
      <c r="O8245">
        <v>0.2063154283648729</v>
      </c>
      <c r="P8245">
        <v>1.615335438092837E-2</v>
      </c>
      <c r="Q8245">
        <v>3.5974539256189761E-4</v>
      </c>
      <c r="R8245">
        <v>261082.96</v>
      </c>
      <c r="S8245">
        <v>0.19025500000000001</v>
      </c>
    </row>
    <row r="8246" spans="1:19" x14ac:dyDescent="0.3">
      <c r="A8246" s="2">
        <v>46387</v>
      </c>
      <c r="B8246" t="s">
        <v>65</v>
      </c>
      <c r="C8246" t="s">
        <v>83</v>
      </c>
      <c r="D8246">
        <v>22</v>
      </c>
      <c r="E8246" t="s">
        <v>275</v>
      </c>
      <c r="F8246">
        <v>1372278.77</v>
      </c>
      <c r="G8246">
        <v>-73271.78</v>
      </c>
      <c r="H8246">
        <v>0</v>
      </c>
      <c r="I8246">
        <v>23617.59</v>
      </c>
      <c r="J8246">
        <v>-26822.98</v>
      </c>
      <c r="K8246">
        <v>-500.67</v>
      </c>
      <c r="L8246">
        <v>1295300.94</v>
      </c>
      <c r="M8246">
        <v>-5.3394235685813453E-2</v>
      </c>
      <c r="N8246">
        <v>0</v>
      </c>
      <c r="O8246">
        <v>0.2065259027517089</v>
      </c>
      <c r="P8246">
        <v>1.9546304838760551E-2</v>
      </c>
      <c r="Q8246">
        <v>3.648459842087279E-4</v>
      </c>
      <c r="R8246">
        <v>228930.25</v>
      </c>
      <c r="S8246">
        <v>0.17673900000000001</v>
      </c>
    </row>
    <row r="8247" spans="1:19" x14ac:dyDescent="0.3">
      <c r="A8247" s="2">
        <v>46418</v>
      </c>
      <c r="B8247" t="s">
        <v>65</v>
      </c>
      <c r="C8247" t="s">
        <v>83</v>
      </c>
      <c r="D8247">
        <v>23</v>
      </c>
      <c r="E8247" t="s">
        <v>275</v>
      </c>
      <c r="F8247">
        <v>1295300.94</v>
      </c>
      <c r="G8247">
        <v>-69159.08</v>
      </c>
      <c r="H8247">
        <v>0</v>
      </c>
      <c r="I8247">
        <v>22320.73</v>
      </c>
      <c r="J8247">
        <v>0</v>
      </c>
      <c r="K8247">
        <v>-478.27</v>
      </c>
      <c r="L8247">
        <v>1247984.32</v>
      </c>
      <c r="M8247">
        <v>-5.3392284337999703E-2</v>
      </c>
      <c r="N8247">
        <v>0</v>
      </c>
      <c r="O8247">
        <v>0.20678492975994719</v>
      </c>
      <c r="P8247">
        <v>1.9319265382841021E-2</v>
      </c>
      <c r="Q8247">
        <v>3.6923335391409303E-4</v>
      </c>
      <c r="R8247">
        <v>234434.26</v>
      </c>
      <c r="S8247">
        <v>0.18784999999999999</v>
      </c>
    </row>
    <row r="8248" spans="1:19" x14ac:dyDescent="0.3">
      <c r="A8248" s="2">
        <v>46446</v>
      </c>
      <c r="B8248" t="s">
        <v>65</v>
      </c>
      <c r="C8248" t="s">
        <v>83</v>
      </c>
      <c r="D8248">
        <v>24</v>
      </c>
      <c r="E8248" t="s">
        <v>275</v>
      </c>
      <c r="F8248">
        <v>1247984.32</v>
      </c>
      <c r="G8248">
        <v>-66630.16</v>
      </c>
      <c r="H8248">
        <v>0</v>
      </c>
      <c r="I8248">
        <v>21536.09</v>
      </c>
      <c r="J8248">
        <v>0</v>
      </c>
      <c r="K8248">
        <v>-465.44</v>
      </c>
      <c r="L8248">
        <v>1202424.81</v>
      </c>
      <c r="M8248">
        <v>-5.3390221329098243E-2</v>
      </c>
      <c r="N8248">
        <v>0</v>
      </c>
      <c r="O8248">
        <v>0.20708039013910931</v>
      </c>
      <c r="P8248">
        <v>2.1444396691235101E-2</v>
      </c>
      <c r="Q8248">
        <v>3.7295086756267831E-4</v>
      </c>
      <c r="R8248">
        <v>259251.95</v>
      </c>
      <c r="S8248">
        <v>0.21560799999999999</v>
      </c>
    </row>
    <row r="8249" spans="1:19" x14ac:dyDescent="0.3">
      <c r="A8249" s="2">
        <v>46477</v>
      </c>
      <c r="B8249" t="s">
        <v>65</v>
      </c>
      <c r="C8249" t="s">
        <v>83</v>
      </c>
      <c r="D8249">
        <v>25</v>
      </c>
      <c r="E8249" t="s">
        <v>275</v>
      </c>
      <c r="F8249">
        <v>1202424.81</v>
      </c>
      <c r="G8249">
        <v>-64196.33</v>
      </c>
      <c r="H8249">
        <v>0</v>
      </c>
      <c r="I8249">
        <v>20782.189999999999</v>
      </c>
      <c r="J8249">
        <v>-23502.959999999999</v>
      </c>
      <c r="K8249">
        <v>-452.11</v>
      </c>
      <c r="L8249">
        <v>1135055.6000000001</v>
      </c>
      <c r="M8249">
        <v>-5.3389062393575042E-2</v>
      </c>
      <c r="N8249">
        <v>0</v>
      </c>
      <c r="O8249">
        <v>0.2074028319464668</v>
      </c>
      <c r="P8249">
        <v>1.9546304838760551E-2</v>
      </c>
      <c r="Q8249">
        <v>3.7600016516669589E-4</v>
      </c>
      <c r="R8249">
        <v>232799.87</v>
      </c>
      <c r="S8249">
        <v>0.2051</v>
      </c>
    </row>
    <row r="8250" spans="1:19" x14ac:dyDescent="0.3">
      <c r="A8250" s="2">
        <v>46507</v>
      </c>
      <c r="B8250" t="s">
        <v>65</v>
      </c>
      <c r="C8250" t="s">
        <v>83</v>
      </c>
      <c r="D8250">
        <v>26</v>
      </c>
      <c r="E8250" t="s">
        <v>275</v>
      </c>
      <c r="F8250">
        <v>1135055.6000000001</v>
      </c>
      <c r="G8250">
        <v>-60598.58</v>
      </c>
      <c r="H8250">
        <v>0</v>
      </c>
      <c r="I8250">
        <v>19650.16</v>
      </c>
      <c r="J8250">
        <v>0</v>
      </c>
      <c r="K8250">
        <v>-429.56</v>
      </c>
      <c r="L8250">
        <v>1093677.6299999999</v>
      </c>
      <c r="M8250">
        <v>-5.3388200178201971E-2</v>
      </c>
      <c r="N8250">
        <v>0</v>
      </c>
      <c r="O8250">
        <v>0.20774485462963391</v>
      </c>
      <c r="P8250">
        <v>1.8991136653276671E-2</v>
      </c>
      <c r="Q8250">
        <v>3.7844454234271959E-4</v>
      </c>
      <c r="R8250">
        <v>232659.7</v>
      </c>
      <c r="S8250">
        <v>0.212732</v>
      </c>
    </row>
    <row r="8251" spans="1:19" x14ac:dyDescent="0.3">
      <c r="A8251" s="2">
        <v>46538</v>
      </c>
      <c r="B8251" t="s">
        <v>65</v>
      </c>
      <c r="C8251" t="s">
        <v>83</v>
      </c>
      <c r="D8251">
        <v>27</v>
      </c>
      <c r="E8251" t="s">
        <v>275</v>
      </c>
      <c r="F8251">
        <v>1093677.6299999999</v>
      </c>
      <c r="G8251">
        <v>-58388.74</v>
      </c>
      <c r="H8251">
        <v>0</v>
      </c>
      <c r="I8251">
        <v>18966.25</v>
      </c>
      <c r="J8251">
        <v>0</v>
      </c>
      <c r="K8251">
        <v>-416.14</v>
      </c>
      <c r="L8251">
        <v>1053839.01</v>
      </c>
      <c r="M8251">
        <v>-5.3387519484902363E-2</v>
      </c>
      <c r="N8251">
        <v>0</v>
      </c>
      <c r="O8251">
        <v>0.20810064485902741</v>
      </c>
      <c r="P8251">
        <v>2.3084870321830379E-2</v>
      </c>
      <c r="Q8251">
        <v>3.804970342449151E-4</v>
      </c>
      <c r="R8251">
        <v>184270.68</v>
      </c>
      <c r="S8251">
        <v>0.17485700000000001</v>
      </c>
    </row>
    <row r="8252" spans="1:19" x14ac:dyDescent="0.3">
      <c r="A8252" s="2">
        <v>46568</v>
      </c>
      <c r="B8252" t="s">
        <v>65</v>
      </c>
      <c r="C8252" t="s">
        <v>83</v>
      </c>
      <c r="D8252">
        <v>28</v>
      </c>
      <c r="E8252" t="s">
        <v>275</v>
      </c>
      <c r="F8252">
        <v>1053839.01</v>
      </c>
      <c r="G8252">
        <v>-56261.38</v>
      </c>
      <c r="H8252">
        <v>0</v>
      </c>
      <c r="I8252">
        <v>18307.43</v>
      </c>
      <c r="J8252">
        <v>-27621.31</v>
      </c>
      <c r="K8252">
        <v>-402.81</v>
      </c>
      <c r="L8252">
        <v>987860.95</v>
      </c>
      <c r="M8252">
        <v>-5.3387069177536377E-2</v>
      </c>
      <c r="N8252">
        <v>0</v>
      </c>
      <c r="O8252">
        <v>0.20846562453869699</v>
      </c>
      <c r="P8252">
        <v>2.6210177993420111E-2</v>
      </c>
      <c r="Q8252">
        <v>3.8222633771849992E-4</v>
      </c>
      <c r="R8252">
        <v>179256.61</v>
      </c>
      <c r="S8252">
        <v>0.18145900000000001</v>
      </c>
    </row>
    <row r="8253" spans="1:19" x14ac:dyDescent="0.3">
      <c r="A8253" s="2">
        <v>46599</v>
      </c>
      <c r="B8253" t="s">
        <v>65</v>
      </c>
      <c r="C8253" t="s">
        <v>83</v>
      </c>
      <c r="D8253">
        <v>29</v>
      </c>
      <c r="E8253" t="s">
        <v>275</v>
      </c>
      <c r="F8253">
        <v>987860.95</v>
      </c>
      <c r="G8253">
        <v>-52738.67</v>
      </c>
      <c r="H8253">
        <v>0</v>
      </c>
      <c r="I8253">
        <v>17191.759999999998</v>
      </c>
      <c r="J8253">
        <v>0</v>
      </c>
      <c r="K8253">
        <v>-379.02</v>
      </c>
      <c r="L8253">
        <v>951935.02</v>
      </c>
      <c r="M8253">
        <v>-5.3386736974863257E-2</v>
      </c>
      <c r="N8253">
        <v>0</v>
      </c>
      <c r="O8253">
        <v>0.20883618219065631</v>
      </c>
      <c r="P8253">
        <v>2.5305754178794208E-2</v>
      </c>
      <c r="Q8253">
        <v>3.836747005109809E-4</v>
      </c>
      <c r="R8253">
        <v>175951.12</v>
      </c>
      <c r="S8253">
        <v>0.184835</v>
      </c>
    </row>
    <row r="8254" spans="1:19" x14ac:dyDescent="0.3">
      <c r="A8254" s="2">
        <v>46630</v>
      </c>
      <c r="B8254" t="s">
        <v>65</v>
      </c>
      <c r="C8254" t="s">
        <v>83</v>
      </c>
      <c r="D8254">
        <v>30</v>
      </c>
      <c r="E8254" t="s">
        <v>275</v>
      </c>
      <c r="F8254">
        <v>951935.02</v>
      </c>
      <c r="G8254">
        <v>-50820.47</v>
      </c>
      <c r="H8254">
        <v>0</v>
      </c>
      <c r="I8254">
        <v>16596.150000000001</v>
      </c>
      <c r="J8254">
        <v>0</v>
      </c>
      <c r="K8254">
        <v>-366.38</v>
      </c>
      <c r="L8254">
        <v>917344.32</v>
      </c>
      <c r="M8254">
        <v>-5.3386493107640133E-2</v>
      </c>
      <c r="N8254">
        <v>0</v>
      </c>
      <c r="O8254">
        <v>0.20920946667187221</v>
      </c>
      <c r="P8254">
        <v>2.7949907195213751E-2</v>
      </c>
      <c r="Q8254">
        <v>3.8487814606072158E-4</v>
      </c>
      <c r="R8254">
        <v>175030.71</v>
      </c>
      <c r="S8254">
        <v>0.190802</v>
      </c>
    </row>
    <row r="8255" spans="1:19" x14ac:dyDescent="0.3">
      <c r="A8255" s="2">
        <v>46660</v>
      </c>
      <c r="B8255" t="s">
        <v>65</v>
      </c>
      <c r="C8255" t="s">
        <v>83</v>
      </c>
      <c r="D8255">
        <v>31</v>
      </c>
      <c r="E8255" t="s">
        <v>275</v>
      </c>
      <c r="F8255">
        <v>917344.32</v>
      </c>
      <c r="G8255">
        <v>-48973.64</v>
      </c>
      <c r="H8255">
        <v>0</v>
      </c>
      <c r="I8255">
        <v>16021.67</v>
      </c>
      <c r="J8255">
        <v>-26405.95</v>
      </c>
      <c r="K8255">
        <v>-353.98</v>
      </c>
      <c r="L8255">
        <v>857632.42</v>
      </c>
      <c r="M8255">
        <v>-5.3386322044763103E-2</v>
      </c>
      <c r="N8255">
        <v>0</v>
      </c>
      <c r="O8255">
        <v>0.20958322778267621</v>
      </c>
      <c r="P8255">
        <v>2.8785212582381502E-2</v>
      </c>
      <c r="Q8255">
        <v>3.8587208593555852E-4</v>
      </c>
      <c r="R8255">
        <v>168162.58</v>
      </c>
      <c r="S8255">
        <v>0.196078</v>
      </c>
    </row>
    <row r="8256" spans="1:19" x14ac:dyDescent="0.3">
      <c r="A8256" s="2">
        <v>46691</v>
      </c>
      <c r="B8256" t="s">
        <v>65</v>
      </c>
      <c r="C8256" t="s">
        <v>83</v>
      </c>
      <c r="D8256">
        <v>32</v>
      </c>
      <c r="E8256" t="s">
        <v>275</v>
      </c>
      <c r="F8256">
        <v>857632.42</v>
      </c>
      <c r="G8256">
        <v>-45785.73</v>
      </c>
      <c r="H8256">
        <v>0</v>
      </c>
      <c r="I8256">
        <v>15005.4</v>
      </c>
      <c r="J8256">
        <v>0</v>
      </c>
      <c r="K8256">
        <v>-331.64</v>
      </c>
      <c r="L8256">
        <v>826520.44</v>
      </c>
      <c r="M8256">
        <v>-5.3386197522634217E-2</v>
      </c>
      <c r="N8256">
        <v>0</v>
      </c>
      <c r="O8256">
        <v>0.20995569237341671</v>
      </c>
      <c r="P8256">
        <v>2.7949907195213751E-2</v>
      </c>
      <c r="Q8256">
        <v>3.8669474599963032E-4</v>
      </c>
      <c r="R8256">
        <v>176282.67</v>
      </c>
      <c r="S8256">
        <v>0.213283</v>
      </c>
    </row>
    <row r="8257" spans="1:19" x14ac:dyDescent="0.3">
      <c r="A8257" s="2">
        <v>45747</v>
      </c>
      <c r="B8257" t="s">
        <v>65</v>
      </c>
      <c r="C8257" t="s">
        <v>84</v>
      </c>
      <c r="D8257">
        <v>0</v>
      </c>
      <c r="E8257" t="s">
        <v>64</v>
      </c>
      <c r="F8257">
        <v>115729.67</v>
      </c>
      <c r="G8257">
        <v>-86620.91</v>
      </c>
      <c r="H8257">
        <v>-9483.6299999999992</v>
      </c>
      <c r="I8257">
        <v>41876.241973999997</v>
      </c>
      <c r="J8257">
        <v>0</v>
      </c>
      <c r="K8257">
        <v>0</v>
      </c>
      <c r="L8257">
        <v>3515468.59</v>
      </c>
      <c r="M8257">
        <v>-0.74847625505196724</v>
      </c>
      <c r="N8257">
        <v>-8.194640147163644E-2</v>
      </c>
      <c r="O8257">
        <v>4.2604370865394134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777</v>
      </c>
      <c r="B8258" t="s">
        <v>65</v>
      </c>
      <c r="C8258" t="s">
        <v>84</v>
      </c>
      <c r="D8258">
        <v>1</v>
      </c>
      <c r="E8258" t="s">
        <v>64</v>
      </c>
      <c r="F8258">
        <v>3515468.59</v>
      </c>
      <c r="G8258">
        <v>-152168.26999999999</v>
      </c>
      <c r="H8258">
        <v>-62504.05</v>
      </c>
      <c r="I8258">
        <v>78478.913373999996</v>
      </c>
      <c r="J8258">
        <v>0</v>
      </c>
      <c r="K8258">
        <v>18</v>
      </c>
      <c r="L8258">
        <v>3380170.79</v>
      </c>
      <c r="M8258">
        <v>-4.3285344785287942E-2</v>
      </c>
      <c r="N8258">
        <v>-1.7779720796765819E-2</v>
      </c>
      <c r="O8258">
        <v>0.27160725659723978</v>
      </c>
      <c r="P8258">
        <v>0</v>
      </c>
      <c r="Q8258">
        <v>5.1202277987071988E-6</v>
      </c>
      <c r="R8258">
        <v>10022.18</v>
      </c>
      <c r="S8258">
        <v>2.9649921920069612E-3</v>
      </c>
    </row>
    <row r="8259" spans="1:19" x14ac:dyDescent="0.3">
      <c r="A8259" s="2">
        <v>45808</v>
      </c>
      <c r="B8259" t="s">
        <v>65</v>
      </c>
      <c r="C8259" t="s">
        <v>84</v>
      </c>
      <c r="D8259">
        <v>2</v>
      </c>
      <c r="E8259" t="s">
        <v>64</v>
      </c>
      <c r="F8259">
        <v>3380170.79</v>
      </c>
      <c r="G8259">
        <v>-121111.8</v>
      </c>
      <c r="H8259">
        <v>-76761.959999999992</v>
      </c>
      <c r="I8259">
        <v>72458.724728000001</v>
      </c>
      <c r="J8259">
        <v>0</v>
      </c>
      <c r="K8259">
        <v>22.95</v>
      </c>
      <c r="L8259">
        <v>3255113.75</v>
      </c>
      <c r="M8259">
        <v>-3.5830083011870531E-2</v>
      </c>
      <c r="N8259">
        <v>-2.270949155205261E-2</v>
      </c>
      <c r="O8259">
        <v>0.25239643267160888</v>
      </c>
      <c r="P8259">
        <v>0</v>
      </c>
      <c r="Q8259">
        <v>6.789597752840175E-6</v>
      </c>
      <c r="R8259">
        <v>27939.88</v>
      </c>
      <c r="S8259">
        <v>8.5833805347048167E-3</v>
      </c>
    </row>
    <row r="8260" spans="1:19" x14ac:dyDescent="0.3">
      <c r="A8260" s="2">
        <v>45838</v>
      </c>
      <c r="B8260" t="s">
        <v>65</v>
      </c>
      <c r="C8260" t="s">
        <v>84</v>
      </c>
      <c r="D8260">
        <v>3</v>
      </c>
      <c r="E8260" t="s">
        <v>64</v>
      </c>
      <c r="F8260">
        <v>3255113.75</v>
      </c>
      <c r="G8260">
        <v>-156338.4</v>
      </c>
      <c r="H8260">
        <v>-75280.509999999995</v>
      </c>
      <c r="I8260">
        <v>71447.632014999996</v>
      </c>
      <c r="J8260">
        <v>0</v>
      </c>
      <c r="K8260">
        <v>79.97</v>
      </c>
      <c r="L8260">
        <v>3096295.88</v>
      </c>
      <c r="M8260">
        <v>-4.8028551997606847E-2</v>
      </c>
      <c r="N8260">
        <v>-2.312684464559802E-2</v>
      </c>
      <c r="O8260">
        <v>0.26705042883652419</v>
      </c>
      <c r="P8260">
        <v>0</v>
      </c>
      <c r="Q8260">
        <v>2.456749783321704E-5</v>
      </c>
      <c r="R8260">
        <v>42042.71</v>
      </c>
      <c r="S8260">
        <v>1.3578389026568089E-2</v>
      </c>
    </row>
    <row r="8261" spans="1:19" x14ac:dyDescent="0.3">
      <c r="A8261" s="2">
        <v>45869</v>
      </c>
      <c r="B8261" t="s">
        <v>65</v>
      </c>
      <c r="C8261" t="s">
        <v>84</v>
      </c>
      <c r="D8261">
        <v>4</v>
      </c>
      <c r="E8261" t="s">
        <v>64</v>
      </c>
      <c r="F8261">
        <v>3096295.88</v>
      </c>
      <c r="G8261">
        <v>-177027.17</v>
      </c>
      <c r="H8261">
        <v>-66398.930000000008</v>
      </c>
      <c r="I8261">
        <v>66422.169755999988</v>
      </c>
      <c r="J8261">
        <v>0</v>
      </c>
      <c r="K8261">
        <v>37.65</v>
      </c>
      <c r="L8261">
        <v>2921255.07</v>
      </c>
      <c r="M8261">
        <v>-5.7173854457345991E-2</v>
      </c>
      <c r="N8261">
        <v>-2.1444633385618181E-2</v>
      </c>
      <c r="O8261">
        <v>0.25258163719514032</v>
      </c>
      <c r="P8261">
        <v>0</v>
      </c>
      <c r="Q8261">
        <v>1.2159690630082809E-5</v>
      </c>
      <c r="R8261">
        <v>73441.83</v>
      </c>
      <c r="S8261">
        <v>2.514050578952012E-2</v>
      </c>
    </row>
    <row r="8262" spans="1:19" x14ac:dyDescent="0.3">
      <c r="A8262" s="2">
        <v>45900</v>
      </c>
      <c r="B8262" t="s">
        <v>65</v>
      </c>
      <c r="C8262" t="s">
        <v>84</v>
      </c>
      <c r="D8262">
        <v>5</v>
      </c>
      <c r="E8262" t="s">
        <v>64</v>
      </c>
      <c r="F8262">
        <v>2921255.07</v>
      </c>
      <c r="G8262">
        <v>-131809.71</v>
      </c>
      <c r="H8262">
        <v>-62812.52</v>
      </c>
      <c r="I8262">
        <v>62761.537116</v>
      </c>
      <c r="J8262">
        <v>0</v>
      </c>
      <c r="K8262">
        <v>0</v>
      </c>
      <c r="L8262">
        <v>2790087.13</v>
      </c>
      <c r="M8262">
        <v>-4.512091783892052E-2</v>
      </c>
      <c r="N8262">
        <v>-2.1501895074160709E-2</v>
      </c>
      <c r="O8262">
        <v>0.25296198643758427</v>
      </c>
      <c r="P8262">
        <v>0</v>
      </c>
      <c r="Q8262">
        <v>0</v>
      </c>
      <c r="R8262">
        <v>98827.199999999997</v>
      </c>
      <c r="S8262">
        <v>3.5420829312954108E-2</v>
      </c>
    </row>
    <row r="8263" spans="1:19" x14ac:dyDescent="0.3">
      <c r="A8263" s="2">
        <v>45930</v>
      </c>
      <c r="B8263" t="s">
        <v>65</v>
      </c>
      <c r="C8263" t="s">
        <v>84</v>
      </c>
      <c r="D8263">
        <v>6</v>
      </c>
      <c r="E8263" t="s">
        <v>64</v>
      </c>
      <c r="F8263">
        <v>2790087.13</v>
      </c>
      <c r="G8263">
        <v>-126984.12</v>
      </c>
      <c r="H8263">
        <v>-61270.1</v>
      </c>
      <c r="I8263">
        <v>58428.953808000013</v>
      </c>
      <c r="J8263">
        <v>12883.74</v>
      </c>
      <c r="K8263">
        <v>0</v>
      </c>
      <c r="L8263">
        <v>2647482.42</v>
      </c>
      <c r="M8263">
        <v>-4.5512600174604581E-2</v>
      </c>
      <c r="N8263">
        <v>-2.195992352396536E-2</v>
      </c>
      <c r="O8263">
        <v>0.2547897508362042</v>
      </c>
      <c r="P8263">
        <v>4.6176837495393924E-3</v>
      </c>
      <c r="Q8263">
        <v>0</v>
      </c>
      <c r="R8263">
        <v>106625.83</v>
      </c>
      <c r="S8263">
        <v>4.0274424182956417E-2</v>
      </c>
    </row>
    <row r="8264" spans="1:19" x14ac:dyDescent="0.3">
      <c r="A8264" s="2">
        <v>45961</v>
      </c>
      <c r="B8264" t="s">
        <v>65</v>
      </c>
      <c r="C8264" t="s">
        <v>84</v>
      </c>
      <c r="D8264">
        <v>7</v>
      </c>
      <c r="E8264" t="s">
        <v>275</v>
      </c>
      <c r="F8264">
        <v>2647482.42</v>
      </c>
      <c r="G8264">
        <v>-126654.03</v>
      </c>
      <c r="H8264">
        <v>0</v>
      </c>
      <c r="I8264">
        <v>48542.33</v>
      </c>
      <c r="J8264">
        <v>0</v>
      </c>
      <c r="K8264">
        <v>-24.31</v>
      </c>
      <c r="L8264">
        <v>2569346.42</v>
      </c>
      <c r="M8264">
        <v>-4.7839422187387161E-2</v>
      </c>
      <c r="N8264">
        <v>0</v>
      </c>
      <c r="O8264">
        <v>0.2200233665170056</v>
      </c>
      <c r="P8264">
        <v>0</v>
      </c>
      <c r="Q8264">
        <v>9.1817971158249615E-6</v>
      </c>
      <c r="R8264">
        <v>156841.75</v>
      </c>
      <c r="S8264">
        <v>6.1043E-2</v>
      </c>
    </row>
    <row r="8265" spans="1:19" x14ac:dyDescent="0.3">
      <c r="A8265" s="2">
        <v>45991</v>
      </c>
      <c r="B8265" t="s">
        <v>65</v>
      </c>
      <c r="C8265" t="s">
        <v>84</v>
      </c>
      <c r="D8265">
        <v>8</v>
      </c>
      <c r="E8265" t="s">
        <v>275</v>
      </c>
      <c r="F8265">
        <v>2569346.42</v>
      </c>
      <c r="G8265">
        <v>-129559.49</v>
      </c>
      <c r="H8265">
        <v>0</v>
      </c>
      <c r="I8265">
        <v>48381.760000000002</v>
      </c>
      <c r="J8265">
        <v>0</v>
      </c>
      <c r="K8265">
        <v>-19.66</v>
      </c>
      <c r="L8265">
        <v>2488149.0299999998</v>
      </c>
      <c r="M8265">
        <v>-5.0425075170499399E-2</v>
      </c>
      <c r="N8265">
        <v>0</v>
      </c>
      <c r="O8265">
        <v>0.22596452935209169</v>
      </c>
      <c r="P8265">
        <v>0</v>
      </c>
      <c r="Q8265">
        <v>7.6514975965208013E-6</v>
      </c>
      <c r="R8265">
        <v>206361.85</v>
      </c>
      <c r="S8265">
        <v>8.2937999999999998E-2</v>
      </c>
    </row>
    <row r="8266" spans="1:19" x14ac:dyDescent="0.3">
      <c r="A8266" s="2">
        <v>46022</v>
      </c>
      <c r="B8266" t="s">
        <v>65</v>
      </c>
      <c r="C8266" t="s">
        <v>84</v>
      </c>
      <c r="D8266">
        <v>9</v>
      </c>
      <c r="E8266" t="s">
        <v>275</v>
      </c>
      <c r="F8266">
        <v>2488149.0299999998</v>
      </c>
      <c r="G8266">
        <v>-142127.92000000001</v>
      </c>
      <c r="H8266">
        <v>0</v>
      </c>
      <c r="I8266">
        <v>47319.93</v>
      </c>
      <c r="J8266">
        <v>0</v>
      </c>
      <c r="K8266">
        <v>-16.66</v>
      </c>
      <c r="L8266">
        <v>2393324.39</v>
      </c>
      <c r="M8266">
        <v>-5.7121948926895393E-2</v>
      </c>
      <c r="N8266">
        <v>0</v>
      </c>
      <c r="O8266">
        <v>0.2282175260020356</v>
      </c>
      <c r="P8266">
        <v>0</v>
      </c>
      <c r="Q8266">
        <v>6.6950603969557009E-6</v>
      </c>
      <c r="R8266">
        <v>203163.58</v>
      </c>
      <c r="S8266">
        <v>8.4888000000000005E-2</v>
      </c>
    </row>
    <row r="8267" spans="1:19" x14ac:dyDescent="0.3">
      <c r="A8267" s="2">
        <v>46053</v>
      </c>
      <c r="B8267" t="s">
        <v>65</v>
      </c>
      <c r="C8267" t="s">
        <v>84</v>
      </c>
      <c r="D8267">
        <v>10</v>
      </c>
      <c r="E8267" t="s">
        <v>275</v>
      </c>
      <c r="F8267">
        <v>2393324.39</v>
      </c>
      <c r="G8267">
        <v>-120709.31</v>
      </c>
      <c r="H8267">
        <v>0</v>
      </c>
      <c r="I8267">
        <v>42511.14</v>
      </c>
      <c r="J8267">
        <v>0</v>
      </c>
      <c r="K8267">
        <v>-14.42</v>
      </c>
      <c r="L8267">
        <v>2315111.79</v>
      </c>
      <c r="M8267">
        <v>-5.0435833008432518E-2</v>
      </c>
      <c r="N8267">
        <v>0</v>
      </c>
      <c r="O8267">
        <v>0.21314855570942459</v>
      </c>
      <c r="P8267">
        <v>2.1791689037598898E-3</v>
      </c>
      <c r="Q8267">
        <v>6.0255543572601313E-6</v>
      </c>
      <c r="R8267">
        <v>238704.15</v>
      </c>
      <c r="S8267">
        <v>0.103107</v>
      </c>
    </row>
    <row r="8268" spans="1:19" x14ac:dyDescent="0.3">
      <c r="A8268" s="2">
        <v>46081</v>
      </c>
      <c r="B8268" t="s">
        <v>65</v>
      </c>
      <c r="C8268" t="s">
        <v>84</v>
      </c>
      <c r="D8268">
        <v>11</v>
      </c>
      <c r="E8268" t="s">
        <v>275</v>
      </c>
      <c r="F8268">
        <v>2315111.79</v>
      </c>
      <c r="G8268">
        <v>-126867.35</v>
      </c>
      <c r="H8268">
        <v>0</v>
      </c>
      <c r="I8268">
        <v>42065.27</v>
      </c>
      <c r="J8268">
        <v>0</v>
      </c>
      <c r="K8268">
        <v>-12.79</v>
      </c>
      <c r="L8268">
        <v>2230296.9300000002</v>
      </c>
      <c r="M8268">
        <v>-5.479966266661828E-2</v>
      </c>
      <c r="N8268">
        <v>0</v>
      </c>
      <c r="O8268">
        <v>0.21803838809163209</v>
      </c>
      <c r="P8268">
        <v>2.1791689037598898E-3</v>
      </c>
      <c r="Q8268">
        <v>5.5234248274884533E-6</v>
      </c>
      <c r="R8268">
        <v>246757.83</v>
      </c>
      <c r="S8268">
        <v>0.110639</v>
      </c>
    </row>
    <row r="8269" spans="1:19" x14ac:dyDescent="0.3">
      <c r="A8269" s="2">
        <v>46112</v>
      </c>
      <c r="B8269" t="s">
        <v>65</v>
      </c>
      <c r="C8269" t="s">
        <v>84</v>
      </c>
      <c r="D8269">
        <v>12</v>
      </c>
      <c r="E8269" t="s">
        <v>275</v>
      </c>
      <c r="F8269">
        <v>2230296.9300000002</v>
      </c>
      <c r="G8269">
        <v>-119977.22</v>
      </c>
      <c r="H8269">
        <v>0</v>
      </c>
      <c r="I8269">
        <v>39714.21</v>
      </c>
      <c r="J8269">
        <v>-4860.1899999999996</v>
      </c>
      <c r="K8269">
        <v>-6.52</v>
      </c>
      <c r="L8269">
        <v>2145167.2000000002</v>
      </c>
      <c r="M8269">
        <v>-5.3794282742542818E-2</v>
      </c>
      <c r="N8269">
        <v>0</v>
      </c>
      <c r="O8269">
        <v>0.21368030197529381</v>
      </c>
      <c r="P8269">
        <v>2.1791689037598898E-3</v>
      </c>
      <c r="Q8269">
        <v>2.9231111911708369E-6</v>
      </c>
      <c r="R8269">
        <v>257708.79</v>
      </c>
      <c r="S8269">
        <v>0.12013500000000001</v>
      </c>
    </row>
    <row r="8270" spans="1:19" x14ac:dyDescent="0.3">
      <c r="A8270" s="2">
        <v>46142</v>
      </c>
      <c r="B8270" t="s">
        <v>65</v>
      </c>
      <c r="C8270" t="s">
        <v>84</v>
      </c>
      <c r="D8270">
        <v>13</v>
      </c>
      <c r="E8270" t="s">
        <v>275</v>
      </c>
      <c r="F8270">
        <v>2145167.2000000002</v>
      </c>
      <c r="G8270">
        <v>-105673.65</v>
      </c>
      <c r="H8270">
        <v>0</v>
      </c>
      <c r="I8270">
        <v>40738.79</v>
      </c>
      <c r="J8270">
        <v>0</v>
      </c>
      <c r="K8270">
        <v>-6.79</v>
      </c>
      <c r="L8270">
        <v>2080225.55</v>
      </c>
      <c r="M8270">
        <v>-4.9261263156901221E-2</v>
      </c>
      <c r="N8270">
        <v>0</v>
      </c>
      <c r="O8270">
        <v>0.2278915502386421</v>
      </c>
      <c r="P8270">
        <v>4.6176837495393924E-3</v>
      </c>
      <c r="Q8270">
        <v>3.1667037904350739E-6</v>
      </c>
      <c r="R8270">
        <v>254274.61</v>
      </c>
      <c r="S8270">
        <v>0.122234</v>
      </c>
    </row>
    <row r="8271" spans="1:19" x14ac:dyDescent="0.3">
      <c r="A8271" s="2">
        <v>46173</v>
      </c>
      <c r="B8271" t="s">
        <v>65</v>
      </c>
      <c r="C8271" t="s">
        <v>84</v>
      </c>
      <c r="D8271">
        <v>14</v>
      </c>
      <c r="E8271" t="s">
        <v>275</v>
      </c>
      <c r="F8271">
        <v>2080225.55</v>
      </c>
      <c r="G8271">
        <v>-102067.31</v>
      </c>
      <c r="H8271">
        <v>0</v>
      </c>
      <c r="I8271">
        <v>39905.19</v>
      </c>
      <c r="J8271">
        <v>0</v>
      </c>
      <c r="K8271">
        <v>-5.54</v>
      </c>
      <c r="L8271">
        <v>2018057.89</v>
      </c>
      <c r="M8271">
        <v>-4.9065501514979348E-2</v>
      </c>
      <c r="N8271">
        <v>0</v>
      </c>
      <c r="O8271">
        <v>0.23019729348448001</v>
      </c>
      <c r="P8271">
        <v>9.7489647405520387E-3</v>
      </c>
      <c r="Q8271">
        <v>2.66544601331925E-6</v>
      </c>
      <c r="R8271">
        <v>244676.63</v>
      </c>
      <c r="S8271">
        <v>0.121244</v>
      </c>
    </row>
    <row r="8272" spans="1:19" x14ac:dyDescent="0.3">
      <c r="A8272" s="2">
        <v>46203</v>
      </c>
      <c r="B8272" t="s">
        <v>65</v>
      </c>
      <c r="C8272" t="s">
        <v>84</v>
      </c>
      <c r="D8272">
        <v>15</v>
      </c>
      <c r="E8272" t="s">
        <v>275</v>
      </c>
      <c r="F8272">
        <v>2018057.89</v>
      </c>
      <c r="G8272">
        <v>-97088.38</v>
      </c>
      <c r="H8272">
        <v>0</v>
      </c>
      <c r="I8272">
        <v>39078.559999999998</v>
      </c>
      <c r="J8272">
        <v>-28609.15</v>
      </c>
      <c r="K8272">
        <v>-4.54</v>
      </c>
      <c r="L8272">
        <v>1931434.38</v>
      </c>
      <c r="M8272">
        <v>-4.8109807989706189E-2</v>
      </c>
      <c r="N8272">
        <v>0</v>
      </c>
      <c r="O8272">
        <v>0.2323732683749849</v>
      </c>
      <c r="P8272">
        <v>1.417657788534735E-2</v>
      </c>
      <c r="Q8272">
        <v>2.249941714719121E-6</v>
      </c>
      <c r="R8272">
        <v>264672.49</v>
      </c>
      <c r="S8272">
        <v>0.13703399999999999</v>
      </c>
    </row>
    <row r="8273" spans="1:19" x14ac:dyDescent="0.3">
      <c r="A8273" s="2">
        <v>46234</v>
      </c>
      <c r="B8273" t="s">
        <v>65</v>
      </c>
      <c r="C8273" t="s">
        <v>84</v>
      </c>
      <c r="D8273">
        <v>16</v>
      </c>
      <c r="E8273" t="s">
        <v>275</v>
      </c>
      <c r="F8273">
        <v>1931434.38</v>
      </c>
      <c r="G8273">
        <v>-91091.07</v>
      </c>
      <c r="H8273">
        <v>0</v>
      </c>
      <c r="I8273">
        <v>37728.26</v>
      </c>
      <c r="J8273">
        <v>0</v>
      </c>
      <c r="K8273">
        <v>-3.63</v>
      </c>
      <c r="L8273">
        <v>1878067.94</v>
      </c>
      <c r="M8273">
        <v>-4.7162395530900077E-2</v>
      </c>
      <c r="N8273">
        <v>0</v>
      </c>
      <c r="O8273">
        <v>0.234405652310129</v>
      </c>
      <c r="P8273">
        <v>1.7655590576860811E-2</v>
      </c>
      <c r="Q8273">
        <v>1.8795151578660719E-6</v>
      </c>
      <c r="R8273">
        <v>257697.37</v>
      </c>
      <c r="S8273">
        <v>0.137214</v>
      </c>
    </row>
    <row r="8274" spans="1:19" x14ac:dyDescent="0.3">
      <c r="A8274" s="2">
        <v>46265</v>
      </c>
      <c r="B8274" t="s">
        <v>65</v>
      </c>
      <c r="C8274" t="s">
        <v>84</v>
      </c>
      <c r="D8274">
        <v>17</v>
      </c>
      <c r="E8274" t="s">
        <v>275</v>
      </c>
      <c r="F8274">
        <v>1878067.94</v>
      </c>
      <c r="G8274">
        <v>-87917.21</v>
      </c>
      <c r="H8274">
        <v>0</v>
      </c>
      <c r="I8274">
        <v>36981.1</v>
      </c>
      <c r="J8274">
        <v>0</v>
      </c>
      <c r="K8274">
        <v>-2.88</v>
      </c>
      <c r="L8274">
        <v>1827128.94</v>
      </c>
      <c r="M8274">
        <v>-4.6812584259899898E-2</v>
      </c>
      <c r="N8274">
        <v>0</v>
      </c>
      <c r="O8274">
        <v>0.23629237883347931</v>
      </c>
      <c r="P8274">
        <v>1.417657788534735E-2</v>
      </c>
      <c r="Q8274">
        <v>1.5340118912499011E-6</v>
      </c>
      <c r="R8274">
        <v>265201.15000000002</v>
      </c>
      <c r="S8274">
        <v>0.145146</v>
      </c>
    </row>
    <row r="8275" spans="1:19" x14ac:dyDescent="0.3">
      <c r="A8275" s="2">
        <v>46295</v>
      </c>
      <c r="B8275" t="s">
        <v>65</v>
      </c>
      <c r="C8275" t="s">
        <v>84</v>
      </c>
      <c r="D8275">
        <v>18</v>
      </c>
      <c r="E8275" t="s">
        <v>275</v>
      </c>
      <c r="F8275">
        <v>1827128.94</v>
      </c>
      <c r="G8275">
        <v>-84846.57</v>
      </c>
      <c r="H8275">
        <v>0</v>
      </c>
      <c r="I8275">
        <v>36243.83</v>
      </c>
      <c r="J8275">
        <v>-27573.09</v>
      </c>
      <c r="K8275">
        <v>-2.2000000000000002</v>
      </c>
      <c r="L8275">
        <v>1750950.92</v>
      </c>
      <c r="M8275">
        <v>-4.6437098050719987E-2</v>
      </c>
      <c r="N8275">
        <v>0</v>
      </c>
      <c r="O8275">
        <v>0.2380379423828469</v>
      </c>
      <c r="P8275">
        <v>1.5090935640646119E-2</v>
      </c>
      <c r="Q8275">
        <v>1.201560813230021E-6</v>
      </c>
      <c r="R8275">
        <v>273258.55</v>
      </c>
      <c r="S8275">
        <v>0.15606300000000001</v>
      </c>
    </row>
    <row r="8276" spans="1:19" x14ac:dyDescent="0.3">
      <c r="A8276" s="2">
        <v>46326</v>
      </c>
      <c r="B8276" t="s">
        <v>65</v>
      </c>
      <c r="C8276" t="s">
        <v>84</v>
      </c>
      <c r="D8276">
        <v>19</v>
      </c>
      <c r="E8276" t="s">
        <v>275</v>
      </c>
      <c r="F8276">
        <v>1750950.92</v>
      </c>
      <c r="G8276">
        <v>-80820.94</v>
      </c>
      <c r="H8276">
        <v>0</v>
      </c>
      <c r="I8276">
        <v>34967.980000000003</v>
      </c>
      <c r="J8276">
        <v>0</v>
      </c>
      <c r="K8276">
        <v>-1.85</v>
      </c>
      <c r="L8276">
        <v>1705096.11</v>
      </c>
      <c r="M8276">
        <v>-4.6158313060888953E-2</v>
      </c>
      <c r="N8276">
        <v>0</v>
      </c>
      <c r="O8276">
        <v>0.2396502166376098</v>
      </c>
      <c r="P8276">
        <v>1.417657788534735E-2</v>
      </c>
      <c r="Q8276">
        <v>1.058098281734953E-6</v>
      </c>
      <c r="R8276">
        <v>281168.87</v>
      </c>
      <c r="S8276">
        <v>0.16489899999999999</v>
      </c>
    </row>
    <row r="8277" spans="1:19" x14ac:dyDescent="0.3">
      <c r="A8277" s="2">
        <v>46356</v>
      </c>
      <c r="B8277" t="s">
        <v>65</v>
      </c>
      <c r="C8277" t="s">
        <v>84</v>
      </c>
      <c r="D8277">
        <v>20</v>
      </c>
      <c r="E8277" t="s">
        <v>275</v>
      </c>
      <c r="F8277">
        <v>1705096.11</v>
      </c>
      <c r="G8277">
        <v>-78419.02</v>
      </c>
      <c r="H8277">
        <v>0</v>
      </c>
      <c r="I8277">
        <v>34263.699999999997</v>
      </c>
      <c r="J8277">
        <v>0</v>
      </c>
      <c r="K8277">
        <v>-1.5</v>
      </c>
      <c r="L8277">
        <v>1660939.29</v>
      </c>
      <c r="M8277">
        <v>-4.5990965982553762E-2</v>
      </c>
      <c r="N8277">
        <v>0</v>
      </c>
      <c r="O8277">
        <v>0.24113856930696301</v>
      </c>
      <c r="P8277">
        <v>1.9546304838760551E-2</v>
      </c>
      <c r="Q8277">
        <v>8.8238115600994306E-7</v>
      </c>
      <c r="R8277">
        <v>309203.87</v>
      </c>
      <c r="S8277">
        <v>0.18616199999999999</v>
      </c>
    </row>
    <row r="8278" spans="1:19" x14ac:dyDescent="0.3">
      <c r="A8278" s="2">
        <v>46387</v>
      </c>
      <c r="B8278" t="s">
        <v>65</v>
      </c>
      <c r="C8278" t="s">
        <v>84</v>
      </c>
      <c r="D8278">
        <v>21</v>
      </c>
      <c r="E8278" t="s">
        <v>275</v>
      </c>
      <c r="F8278">
        <v>1660939.29</v>
      </c>
      <c r="G8278">
        <v>-76160.759999999995</v>
      </c>
      <c r="H8278">
        <v>0</v>
      </c>
      <c r="I8278">
        <v>33566.58</v>
      </c>
      <c r="J8278">
        <v>-26829.74</v>
      </c>
      <c r="K8278">
        <v>-1.22</v>
      </c>
      <c r="L8278">
        <v>1591514.16</v>
      </c>
      <c r="M8278">
        <v>-4.5854029602996081E-2</v>
      </c>
      <c r="N8278">
        <v>0</v>
      </c>
      <c r="O8278">
        <v>0.24251277642928051</v>
      </c>
      <c r="P8278">
        <v>1.615335438092837E-2</v>
      </c>
      <c r="Q8278">
        <v>7.3379241790083435E-7</v>
      </c>
      <c r="R8278">
        <v>277813.21000000002</v>
      </c>
      <c r="S8278">
        <v>0.17455899999999999</v>
      </c>
    </row>
    <row r="8279" spans="1:19" x14ac:dyDescent="0.3">
      <c r="A8279" s="2">
        <v>46418</v>
      </c>
      <c r="B8279" t="s">
        <v>65</v>
      </c>
      <c r="C8279" t="s">
        <v>84</v>
      </c>
      <c r="D8279">
        <v>22</v>
      </c>
      <c r="E8279" t="s">
        <v>275</v>
      </c>
      <c r="F8279">
        <v>1591514.16</v>
      </c>
      <c r="G8279">
        <v>-72822.679999999993</v>
      </c>
      <c r="H8279">
        <v>0</v>
      </c>
      <c r="I8279">
        <v>32331.93</v>
      </c>
      <c r="J8279">
        <v>0</v>
      </c>
      <c r="K8279">
        <v>-0.97</v>
      </c>
      <c r="L8279">
        <v>1551022.44</v>
      </c>
      <c r="M8279">
        <v>-4.5756851528375421E-2</v>
      </c>
      <c r="N8279">
        <v>0</v>
      </c>
      <c r="O8279">
        <v>0.2437824191868066</v>
      </c>
      <c r="P8279">
        <v>1.9546304838760551E-2</v>
      </c>
      <c r="Q8279">
        <v>6.0744664316597706E-7</v>
      </c>
      <c r="R8279">
        <v>282451.17</v>
      </c>
      <c r="S8279">
        <v>0.18210599999999999</v>
      </c>
    </row>
    <row r="8280" spans="1:19" x14ac:dyDescent="0.3">
      <c r="A8280" s="2">
        <v>46446</v>
      </c>
      <c r="B8280" t="s">
        <v>65</v>
      </c>
      <c r="C8280" t="s">
        <v>84</v>
      </c>
      <c r="D8280">
        <v>23</v>
      </c>
      <c r="E8280" t="s">
        <v>275</v>
      </c>
      <c r="F8280">
        <v>1551022.44</v>
      </c>
      <c r="G8280">
        <v>-70866.12</v>
      </c>
      <c r="H8280">
        <v>0</v>
      </c>
      <c r="I8280">
        <v>31661.09</v>
      </c>
      <c r="J8280">
        <v>0</v>
      </c>
      <c r="K8280">
        <v>-0.78</v>
      </c>
      <c r="L8280">
        <v>1511816.64</v>
      </c>
      <c r="M8280">
        <v>-4.5689941272956502E-2</v>
      </c>
      <c r="N8280">
        <v>0</v>
      </c>
      <c r="O8280">
        <v>0.2449565679445164</v>
      </c>
      <c r="P8280">
        <v>1.9319265382841021E-2</v>
      </c>
      <c r="Q8280">
        <v>5.0144093360763583E-7</v>
      </c>
      <c r="R8280">
        <v>288440.25</v>
      </c>
      <c r="S8280">
        <v>0.19078999999999999</v>
      </c>
    </row>
    <row r="8281" spans="1:19" x14ac:dyDescent="0.3">
      <c r="A8281" s="2">
        <v>46477</v>
      </c>
      <c r="B8281" t="s">
        <v>65</v>
      </c>
      <c r="C8281" t="s">
        <v>84</v>
      </c>
      <c r="D8281">
        <v>24</v>
      </c>
      <c r="E8281" t="s">
        <v>275</v>
      </c>
      <c r="F8281">
        <v>1511816.64</v>
      </c>
      <c r="G8281">
        <v>-68998.960000000006</v>
      </c>
      <c r="H8281">
        <v>0</v>
      </c>
      <c r="I8281">
        <v>30997.74</v>
      </c>
      <c r="J8281">
        <v>-32420</v>
      </c>
      <c r="K8281">
        <v>-0.63</v>
      </c>
      <c r="L8281">
        <v>1441394.79</v>
      </c>
      <c r="M8281">
        <v>-4.5639770488023618E-2</v>
      </c>
      <c r="N8281">
        <v>0</v>
      </c>
      <c r="O8281">
        <v>0.246043635070714</v>
      </c>
      <c r="P8281">
        <v>2.1444396691235101E-2</v>
      </c>
      <c r="Q8281">
        <v>4.1539335380411368E-7</v>
      </c>
      <c r="R8281">
        <v>290277.95</v>
      </c>
      <c r="S8281">
        <v>0.20138700000000001</v>
      </c>
    </row>
    <row r="8282" spans="1:19" x14ac:dyDescent="0.3">
      <c r="A8282" s="2">
        <v>46507</v>
      </c>
      <c r="B8282" t="s">
        <v>65</v>
      </c>
      <c r="C8282" t="s">
        <v>84</v>
      </c>
      <c r="D8282">
        <v>25</v>
      </c>
      <c r="E8282" t="s">
        <v>275</v>
      </c>
      <c r="F8282">
        <v>1441394.79</v>
      </c>
      <c r="G8282">
        <v>-65733.460000000006</v>
      </c>
      <c r="H8282">
        <v>0</v>
      </c>
      <c r="I8282">
        <v>29674.87</v>
      </c>
      <c r="J8282">
        <v>0</v>
      </c>
      <c r="K8282">
        <v>-0.5</v>
      </c>
      <c r="L8282">
        <v>1405335.7</v>
      </c>
      <c r="M8282">
        <v>-4.5604060635528222E-2</v>
      </c>
      <c r="N8282">
        <v>0</v>
      </c>
      <c r="O8282">
        <v>0.2470513252385334</v>
      </c>
      <c r="P8282">
        <v>1.9546304838760551E-2</v>
      </c>
      <c r="Q8282">
        <v>3.4987939885195468E-7</v>
      </c>
      <c r="R8282">
        <v>292723.53000000003</v>
      </c>
      <c r="S8282">
        <v>0.20829400000000001</v>
      </c>
    </row>
    <row r="8283" spans="1:19" x14ac:dyDescent="0.3">
      <c r="A8283" s="2">
        <v>46538</v>
      </c>
      <c r="B8283" t="s">
        <v>65</v>
      </c>
      <c r="C8283" t="s">
        <v>84</v>
      </c>
      <c r="D8283">
        <v>26</v>
      </c>
      <c r="E8283" t="s">
        <v>275</v>
      </c>
      <c r="F8283">
        <v>1405335.7</v>
      </c>
      <c r="G8283">
        <v>-64053.23</v>
      </c>
      <c r="H8283">
        <v>0</v>
      </c>
      <c r="I8283">
        <v>29042.04</v>
      </c>
      <c r="J8283">
        <v>0</v>
      </c>
      <c r="K8283">
        <v>-0.41</v>
      </c>
      <c r="L8283">
        <v>1370324.11</v>
      </c>
      <c r="M8283">
        <v>-4.5578595486720351E-2</v>
      </c>
      <c r="N8283">
        <v>0</v>
      </c>
      <c r="O8283">
        <v>0.24798664048164479</v>
      </c>
      <c r="P8283">
        <v>1.8991136653276671E-2</v>
      </c>
      <c r="Q8283">
        <v>2.9086115861170492E-7</v>
      </c>
      <c r="R8283">
        <v>268042.62</v>
      </c>
      <c r="S8283">
        <v>0.195605</v>
      </c>
    </row>
    <row r="8284" spans="1:19" x14ac:dyDescent="0.3">
      <c r="A8284" s="2">
        <v>46568</v>
      </c>
      <c r="B8284" t="s">
        <v>65</v>
      </c>
      <c r="C8284" t="s">
        <v>84</v>
      </c>
      <c r="D8284">
        <v>27</v>
      </c>
      <c r="E8284" t="s">
        <v>275</v>
      </c>
      <c r="F8284">
        <v>1370324.11</v>
      </c>
      <c r="G8284">
        <v>-62432.02</v>
      </c>
      <c r="H8284">
        <v>0</v>
      </c>
      <c r="I8284">
        <v>28417.77</v>
      </c>
      <c r="J8284">
        <v>-31633.75</v>
      </c>
      <c r="K8284">
        <v>-0.33</v>
      </c>
      <c r="L8284">
        <v>1304675.77</v>
      </c>
      <c r="M8284">
        <v>-4.5560037855680989E-2</v>
      </c>
      <c r="N8284">
        <v>0</v>
      </c>
      <c r="O8284">
        <v>0.24885591452616129</v>
      </c>
      <c r="P8284">
        <v>2.3084870321830379E-2</v>
      </c>
      <c r="Q8284">
        <v>2.4156782549518511E-7</v>
      </c>
      <c r="R8284">
        <v>234807.6</v>
      </c>
      <c r="S8284">
        <v>0.179974</v>
      </c>
    </row>
    <row r="8285" spans="1:19" x14ac:dyDescent="0.3">
      <c r="A8285" s="2">
        <v>46599</v>
      </c>
      <c r="B8285" t="s">
        <v>65</v>
      </c>
      <c r="C8285" t="s">
        <v>84</v>
      </c>
      <c r="D8285">
        <v>28</v>
      </c>
      <c r="E8285" t="s">
        <v>275</v>
      </c>
      <c r="F8285">
        <v>1304675.77</v>
      </c>
      <c r="G8285">
        <v>-59423.74</v>
      </c>
      <c r="H8285">
        <v>0</v>
      </c>
      <c r="I8285">
        <v>27144.31</v>
      </c>
      <c r="J8285">
        <v>0</v>
      </c>
      <c r="K8285">
        <v>-0.26</v>
      </c>
      <c r="L8285">
        <v>1272396.08</v>
      </c>
      <c r="M8285">
        <v>-4.5546749083623883E-2</v>
      </c>
      <c r="N8285">
        <v>0</v>
      </c>
      <c r="O8285">
        <v>0.2496648613259588</v>
      </c>
      <c r="P8285">
        <v>2.6210177993420111E-2</v>
      </c>
      <c r="Q8285">
        <v>2.0054910946138089E-7</v>
      </c>
      <c r="R8285">
        <v>219363.81</v>
      </c>
      <c r="S8285">
        <v>0.172402</v>
      </c>
    </row>
    <row r="8286" spans="1:19" x14ac:dyDescent="0.3">
      <c r="A8286" s="2">
        <v>46630</v>
      </c>
      <c r="B8286" t="s">
        <v>65</v>
      </c>
      <c r="C8286" t="s">
        <v>84</v>
      </c>
      <c r="D8286">
        <v>29</v>
      </c>
      <c r="E8286" t="s">
        <v>275</v>
      </c>
      <c r="F8286">
        <v>1272396.08</v>
      </c>
      <c r="G8286">
        <v>-57941.35</v>
      </c>
      <c r="H8286">
        <v>0</v>
      </c>
      <c r="I8286">
        <v>26552.639999999999</v>
      </c>
      <c r="J8286">
        <v>0</v>
      </c>
      <c r="K8286">
        <v>-0.21</v>
      </c>
      <c r="L8286">
        <v>1241007.1599999999</v>
      </c>
      <c r="M8286">
        <v>-4.5537197158306501E-2</v>
      </c>
      <c r="N8286">
        <v>0</v>
      </c>
      <c r="O8286">
        <v>0.25041862900723078</v>
      </c>
      <c r="P8286">
        <v>2.5305754178794208E-2</v>
      </c>
      <c r="Q8286">
        <v>1.6664098165266459E-7</v>
      </c>
      <c r="R8286">
        <v>244569.2</v>
      </c>
      <c r="S8286">
        <v>0.197073</v>
      </c>
    </row>
    <row r="8287" spans="1:19" x14ac:dyDescent="0.3">
      <c r="A8287" s="2">
        <v>46660</v>
      </c>
      <c r="B8287" t="s">
        <v>65</v>
      </c>
      <c r="C8287" t="s">
        <v>84</v>
      </c>
      <c r="D8287">
        <v>30</v>
      </c>
      <c r="E8287" t="s">
        <v>275</v>
      </c>
      <c r="F8287">
        <v>1241007.1599999999</v>
      </c>
      <c r="G8287">
        <v>-56503.42</v>
      </c>
      <c r="H8287">
        <v>0</v>
      </c>
      <c r="I8287">
        <v>25970.33</v>
      </c>
      <c r="J8287">
        <v>-34686.03</v>
      </c>
      <c r="K8287">
        <v>-0.17</v>
      </c>
      <c r="L8287">
        <v>1175787.8600000001</v>
      </c>
      <c r="M8287">
        <v>-4.5530297436904177E-2</v>
      </c>
      <c r="N8287">
        <v>0</v>
      </c>
      <c r="O8287">
        <v>0.25112185421481631</v>
      </c>
      <c r="P8287">
        <v>2.7949907195213751E-2</v>
      </c>
      <c r="Q8287">
        <v>1.3874098565641701E-7</v>
      </c>
      <c r="R8287">
        <v>230957.85</v>
      </c>
      <c r="S8287">
        <v>0.19642799999999999</v>
      </c>
    </row>
    <row r="8288" spans="1:19" x14ac:dyDescent="0.3">
      <c r="A8288" s="2">
        <v>46691</v>
      </c>
      <c r="B8288" t="s">
        <v>65</v>
      </c>
      <c r="C8288" t="s">
        <v>84</v>
      </c>
      <c r="D8288">
        <v>31</v>
      </c>
      <c r="E8288" t="s">
        <v>275</v>
      </c>
      <c r="F8288">
        <v>1175787.8600000001</v>
      </c>
      <c r="G8288">
        <v>-53528.14</v>
      </c>
      <c r="H8288">
        <v>0</v>
      </c>
      <c r="I8288">
        <v>24669.86</v>
      </c>
      <c r="J8288">
        <v>0</v>
      </c>
      <c r="K8288">
        <v>-0.14000000000000001</v>
      </c>
      <c r="L8288">
        <v>1146929.44</v>
      </c>
      <c r="M8288">
        <v>-4.552534070044139E-2</v>
      </c>
      <c r="N8288">
        <v>0</v>
      </c>
      <c r="O8288">
        <v>0.25177871413047848</v>
      </c>
      <c r="P8288">
        <v>2.8785212582381502E-2</v>
      </c>
      <c r="Q8288">
        <v>1.156866216441089E-7</v>
      </c>
      <c r="R8288">
        <v>224447.73</v>
      </c>
      <c r="S8288">
        <v>0.19569400000000001</v>
      </c>
    </row>
    <row r="8289" spans="1:19" x14ac:dyDescent="0.3">
      <c r="A8289" s="2">
        <v>45777</v>
      </c>
      <c r="B8289" t="s">
        <v>65</v>
      </c>
      <c r="C8289" t="s">
        <v>85</v>
      </c>
      <c r="D8289">
        <v>0</v>
      </c>
      <c r="E8289" t="s">
        <v>64</v>
      </c>
      <c r="F8289">
        <v>437790.52</v>
      </c>
      <c r="G8289">
        <v>-82136.639999999999</v>
      </c>
      <c r="H8289">
        <v>-10922.43</v>
      </c>
      <c r="I8289">
        <v>38481.121247000003</v>
      </c>
      <c r="J8289">
        <v>0</v>
      </c>
      <c r="K8289">
        <v>0</v>
      </c>
      <c r="L8289">
        <v>3006786.66</v>
      </c>
      <c r="M8289">
        <v>-0.18761630562489109</v>
      </c>
      <c r="N8289">
        <v>-2.494898701780934E-2</v>
      </c>
      <c r="O8289">
        <v>1.069431506127253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5808</v>
      </c>
      <c r="B8290" t="s">
        <v>65</v>
      </c>
      <c r="C8290" t="s">
        <v>85</v>
      </c>
      <c r="D8290">
        <v>1</v>
      </c>
      <c r="E8290" t="s">
        <v>64</v>
      </c>
      <c r="F8290">
        <v>3006786.66</v>
      </c>
      <c r="G8290">
        <v>-130105.04</v>
      </c>
      <c r="H8290">
        <v>-55409.11</v>
      </c>
      <c r="I8290">
        <v>65646.327984999996</v>
      </c>
      <c r="J8290">
        <v>0</v>
      </c>
      <c r="K8290">
        <v>5.03</v>
      </c>
      <c r="L8290">
        <v>2888156.74</v>
      </c>
      <c r="M8290">
        <v>-4.3270459368075019E-2</v>
      </c>
      <c r="N8290">
        <v>-1.8428015108993469E-2</v>
      </c>
      <c r="O8290">
        <v>0.25706265819214802</v>
      </c>
      <c r="P8290">
        <v>0</v>
      </c>
      <c r="Q8290">
        <v>1.6728822390079379E-6</v>
      </c>
      <c r="R8290">
        <v>7935.33</v>
      </c>
      <c r="S8290">
        <v>2.747541326306272E-3</v>
      </c>
    </row>
    <row r="8291" spans="1:19" x14ac:dyDescent="0.3">
      <c r="A8291" s="2">
        <v>45838</v>
      </c>
      <c r="B8291" t="s">
        <v>65</v>
      </c>
      <c r="C8291" t="s">
        <v>85</v>
      </c>
      <c r="D8291">
        <v>2</v>
      </c>
      <c r="E8291" t="s">
        <v>64</v>
      </c>
      <c r="F8291">
        <v>2888156.74</v>
      </c>
      <c r="G8291">
        <v>-108838.01</v>
      </c>
      <c r="H8291">
        <v>-68944.72</v>
      </c>
      <c r="I8291">
        <v>63383.184968999987</v>
      </c>
      <c r="J8291">
        <v>0</v>
      </c>
      <c r="K8291">
        <v>59.01</v>
      </c>
      <c r="L8291">
        <v>2773964.99</v>
      </c>
      <c r="M8291">
        <v>-3.7684246319678621E-2</v>
      </c>
      <c r="N8291">
        <v>-2.3871529908726489E-2</v>
      </c>
      <c r="O8291">
        <v>0.26700839089138217</v>
      </c>
      <c r="P8291">
        <v>0</v>
      </c>
      <c r="Q8291">
        <v>2.0431716597209331E-5</v>
      </c>
      <c r="R8291">
        <v>30865.99</v>
      </c>
      <c r="S8291">
        <v>1.112702940061259E-2</v>
      </c>
    </row>
    <row r="8292" spans="1:19" x14ac:dyDescent="0.3">
      <c r="A8292" s="2">
        <v>45869</v>
      </c>
      <c r="B8292" t="s">
        <v>65</v>
      </c>
      <c r="C8292" t="s">
        <v>85</v>
      </c>
      <c r="D8292">
        <v>3</v>
      </c>
      <c r="E8292" t="s">
        <v>64</v>
      </c>
      <c r="F8292">
        <v>2773964.99</v>
      </c>
      <c r="G8292">
        <v>-122336.89</v>
      </c>
      <c r="H8292">
        <v>-58214.47</v>
      </c>
      <c r="I8292">
        <v>57413.551797</v>
      </c>
      <c r="J8292">
        <v>0</v>
      </c>
      <c r="K8292">
        <v>0</v>
      </c>
      <c r="L8292">
        <v>2651644.36</v>
      </c>
      <c r="M8292">
        <v>-4.4101814709636977E-2</v>
      </c>
      <c r="N8292">
        <v>-2.0986014679298459E-2</v>
      </c>
      <c r="O8292">
        <v>0.2436938727039327</v>
      </c>
      <c r="P8292">
        <v>0</v>
      </c>
      <c r="Q8292">
        <v>0</v>
      </c>
      <c r="R8292">
        <v>52409.27</v>
      </c>
      <c r="S8292">
        <v>1.9764818687827351E-2</v>
      </c>
    </row>
    <row r="8293" spans="1:19" x14ac:dyDescent="0.3">
      <c r="A8293" s="2">
        <v>45900</v>
      </c>
      <c r="B8293" t="s">
        <v>65</v>
      </c>
      <c r="C8293" t="s">
        <v>85</v>
      </c>
      <c r="D8293">
        <v>4</v>
      </c>
      <c r="E8293" t="s">
        <v>64</v>
      </c>
      <c r="F8293">
        <v>2651644.36</v>
      </c>
      <c r="G8293">
        <v>-131501.56</v>
      </c>
      <c r="H8293">
        <v>-55521.06</v>
      </c>
      <c r="I8293">
        <v>57545.155128999999</v>
      </c>
      <c r="J8293">
        <v>0</v>
      </c>
      <c r="K8293">
        <v>12.99</v>
      </c>
      <c r="L8293">
        <v>2522860.89</v>
      </c>
      <c r="M8293">
        <v>-4.9592457413859217E-2</v>
      </c>
      <c r="N8293">
        <v>-2.0938350872965479E-2</v>
      </c>
      <c r="O8293">
        <v>0.25551985948100758</v>
      </c>
      <c r="P8293">
        <v>0</v>
      </c>
      <c r="Q8293">
        <v>4.8988469931918014E-6</v>
      </c>
      <c r="R8293">
        <v>78326.600000000006</v>
      </c>
      <c r="S8293">
        <v>3.1046737578939599E-2</v>
      </c>
    </row>
    <row r="8294" spans="1:19" x14ac:dyDescent="0.3">
      <c r="A8294" s="2">
        <v>45930</v>
      </c>
      <c r="B8294" t="s">
        <v>65</v>
      </c>
      <c r="C8294" t="s">
        <v>85</v>
      </c>
      <c r="D8294">
        <v>5</v>
      </c>
      <c r="E8294" t="s">
        <v>64</v>
      </c>
      <c r="F8294">
        <v>2522860.89</v>
      </c>
      <c r="G8294">
        <v>-140728.45000000001</v>
      </c>
      <c r="H8294">
        <v>-55561.48</v>
      </c>
      <c r="I8294">
        <v>51981.636901999998</v>
      </c>
      <c r="J8294">
        <v>5497.74</v>
      </c>
      <c r="K8294">
        <v>0</v>
      </c>
      <c r="L8294">
        <v>2373847.23</v>
      </c>
      <c r="M8294">
        <v>-5.5781295971495268E-2</v>
      </c>
      <c r="N8294">
        <v>-2.2023203982523189E-2</v>
      </c>
      <c r="O8294">
        <v>0.25068494718879769</v>
      </c>
      <c r="P8294">
        <v>2.1791689037598898E-3</v>
      </c>
      <c r="Q8294">
        <v>0</v>
      </c>
      <c r="R8294">
        <v>95063.930000000008</v>
      </c>
      <c r="S8294">
        <v>4.0046355468291869E-2</v>
      </c>
    </row>
    <row r="8295" spans="1:19" x14ac:dyDescent="0.3">
      <c r="A8295" s="2">
        <v>45961</v>
      </c>
      <c r="B8295" t="s">
        <v>65</v>
      </c>
      <c r="C8295" t="s">
        <v>85</v>
      </c>
      <c r="D8295">
        <v>6</v>
      </c>
      <c r="E8295" t="s">
        <v>275</v>
      </c>
      <c r="F8295">
        <v>2373847.23</v>
      </c>
      <c r="G8295">
        <v>-127605.18</v>
      </c>
      <c r="H8295">
        <v>0</v>
      </c>
      <c r="I8295">
        <v>47002.65</v>
      </c>
      <c r="J8295">
        <v>0</v>
      </c>
      <c r="K8295">
        <v>-3.88</v>
      </c>
      <c r="L8295">
        <v>2293240.8199999998</v>
      </c>
      <c r="M8295">
        <v>-5.3754589545465102E-2</v>
      </c>
      <c r="N8295">
        <v>0</v>
      </c>
      <c r="O8295">
        <v>0.23760241502028959</v>
      </c>
      <c r="P8295">
        <v>0</v>
      </c>
      <c r="Q8295">
        <v>1.6329489977306E-6</v>
      </c>
      <c r="R8295">
        <v>103204.58</v>
      </c>
      <c r="S8295">
        <v>4.5004000000000002E-2</v>
      </c>
    </row>
    <row r="8296" spans="1:19" x14ac:dyDescent="0.3">
      <c r="A8296" s="2">
        <v>45991</v>
      </c>
      <c r="B8296" t="s">
        <v>65</v>
      </c>
      <c r="C8296" t="s">
        <v>85</v>
      </c>
      <c r="D8296">
        <v>7</v>
      </c>
      <c r="E8296" t="s">
        <v>275</v>
      </c>
      <c r="F8296">
        <v>2293240.8199999998</v>
      </c>
      <c r="G8296">
        <v>-109707.32</v>
      </c>
      <c r="H8296">
        <v>0</v>
      </c>
      <c r="I8296">
        <v>42047.21</v>
      </c>
      <c r="J8296">
        <v>0</v>
      </c>
      <c r="K8296">
        <v>-3</v>
      </c>
      <c r="L8296">
        <v>2225577.73</v>
      </c>
      <c r="M8296">
        <v>-4.7839422187387161E-2</v>
      </c>
      <c r="N8296">
        <v>0</v>
      </c>
      <c r="O8296">
        <v>0.2200233665170056</v>
      </c>
      <c r="P8296">
        <v>0</v>
      </c>
      <c r="Q8296">
        <v>1.3063591981844801E-6</v>
      </c>
      <c r="R8296">
        <v>151427.4</v>
      </c>
      <c r="S8296">
        <v>6.8040000000000003E-2</v>
      </c>
    </row>
    <row r="8297" spans="1:19" x14ac:dyDescent="0.3">
      <c r="A8297" s="2">
        <v>46022</v>
      </c>
      <c r="B8297" t="s">
        <v>65</v>
      </c>
      <c r="C8297" t="s">
        <v>85</v>
      </c>
      <c r="D8297">
        <v>8</v>
      </c>
      <c r="E8297" t="s">
        <v>275</v>
      </c>
      <c r="F8297">
        <v>2225577.73</v>
      </c>
      <c r="G8297">
        <v>-112224.92</v>
      </c>
      <c r="H8297">
        <v>0</v>
      </c>
      <c r="I8297">
        <v>41908.47</v>
      </c>
      <c r="J8297">
        <v>0</v>
      </c>
      <c r="K8297">
        <v>-2.4900000000000002</v>
      </c>
      <c r="L8297">
        <v>2155258.7799999998</v>
      </c>
      <c r="M8297">
        <v>-5.0425075170499399E-2</v>
      </c>
      <c r="N8297">
        <v>0</v>
      </c>
      <c r="O8297">
        <v>0.22596452935209169</v>
      </c>
      <c r="P8297">
        <v>0</v>
      </c>
      <c r="Q8297">
        <v>1.119736455586697E-6</v>
      </c>
      <c r="R8297">
        <v>164005.59</v>
      </c>
      <c r="S8297">
        <v>7.6095999999999997E-2</v>
      </c>
    </row>
    <row r="8298" spans="1:19" x14ac:dyDescent="0.3">
      <c r="A8298" s="2">
        <v>46053</v>
      </c>
      <c r="B8298" t="s">
        <v>65</v>
      </c>
      <c r="C8298" t="s">
        <v>85</v>
      </c>
      <c r="D8298">
        <v>9</v>
      </c>
      <c r="E8298" t="s">
        <v>275</v>
      </c>
      <c r="F8298">
        <v>2155258.7799999998</v>
      </c>
      <c r="G8298">
        <v>-123112.58</v>
      </c>
      <c r="H8298">
        <v>0</v>
      </c>
      <c r="I8298">
        <v>40988.99</v>
      </c>
      <c r="J8298">
        <v>0</v>
      </c>
      <c r="K8298">
        <v>-2.15</v>
      </c>
      <c r="L8298">
        <v>2073133.04</v>
      </c>
      <c r="M8298">
        <v>-5.7121948926895393E-2</v>
      </c>
      <c r="N8298">
        <v>0</v>
      </c>
      <c r="O8298">
        <v>0.2282175260020356</v>
      </c>
      <c r="P8298">
        <v>0</v>
      </c>
      <c r="Q8298">
        <v>9.9532129385484225E-7</v>
      </c>
      <c r="R8298">
        <v>181327.75</v>
      </c>
      <c r="S8298">
        <v>8.7466000000000002E-2</v>
      </c>
    </row>
    <row r="8299" spans="1:19" x14ac:dyDescent="0.3">
      <c r="A8299" s="2">
        <v>46081</v>
      </c>
      <c r="B8299" t="s">
        <v>65</v>
      </c>
      <c r="C8299" t="s">
        <v>85</v>
      </c>
      <c r="D8299">
        <v>10</v>
      </c>
      <c r="E8299" t="s">
        <v>275</v>
      </c>
      <c r="F8299">
        <v>2073133.04</v>
      </c>
      <c r="G8299">
        <v>-104560.19</v>
      </c>
      <c r="H8299">
        <v>0</v>
      </c>
      <c r="I8299">
        <v>36823.78</v>
      </c>
      <c r="J8299">
        <v>0</v>
      </c>
      <c r="K8299">
        <v>-1.88</v>
      </c>
      <c r="L8299">
        <v>2005394.74</v>
      </c>
      <c r="M8299">
        <v>-5.0435833008432518E-2</v>
      </c>
      <c r="N8299">
        <v>0</v>
      </c>
      <c r="O8299">
        <v>0.21314855570942459</v>
      </c>
      <c r="P8299">
        <v>2.1791689037598898E-3</v>
      </c>
      <c r="Q8299">
        <v>9.0483753986803843E-7</v>
      </c>
      <c r="R8299">
        <v>210006.46</v>
      </c>
      <c r="S8299">
        <v>0.10472099999999999</v>
      </c>
    </row>
    <row r="8300" spans="1:19" x14ac:dyDescent="0.3">
      <c r="A8300" s="2">
        <v>46112</v>
      </c>
      <c r="B8300" t="s">
        <v>65</v>
      </c>
      <c r="C8300" t="s">
        <v>85</v>
      </c>
      <c r="D8300">
        <v>11</v>
      </c>
      <c r="E8300" t="s">
        <v>275</v>
      </c>
      <c r="F8300">
        <v>2005394.74</v>
      </c>
      <c r="G8300">
        <v>-109894.96</v>
      </c>
      <c r="H8300">
        <v>0</v>
      </c>
      <c r="I8300">
        <v>36437.75</v>
      </c>
      <c r="J8300">
        <v>-4370.09</v>
      </c>
      <c r="K8300">
        <v>-1.81</v>
      </c>
      <c r="L8300">
        <v>1927565.63</v>
      </c>
      <c r="M8300">
        <v>-5.479966266661828E-2</v>
      </c>
      <c r="N8300">
        <v>0</v>
      </c>
      <c r="O8300">
        <v>0.21803838809163209</v>
      </c>
      <c r="P8300">
        <v>2.1791689037598898E-3</v>
      </c>
      <c r="Q8300">
        <v>9.0483753986803832E-7</v>
      </c>
      <c r="R8300">
        <v>199197.75</v>
      </c>
      <c r="S8300">
        <v>0.103342</v>
      </c>
    </row>
    <row r="8301" spans="1:19" x14ac:dyDescent="0.3">
      <c r="A8301" s="2">
        <v>46142</v>
      </c>
      <c r="B8301" t="s">
        <v>65</v>
      </c>
      <c r="C8301" t="s">
        <v>85</v>
      </c>
      <c r="D8301">
        <v>12</v>
      </c>
      <c r="E8301" t="s">
        <v>275</v>
      </c>
      <c r="F8301">
        <v>1927565.63</v>
      </c>
      <c r="G8301">
        <v>-103692.01</v>
      </c>
      <c r="H8301">
        <v>0</v>
      </c>
      <c r="I8301">
        <v>34323.57</v>
      </c>
      <c r="J8301">
        <v>0</v>
      </c>
      <c r="K8301">
        <v>-1.1000000000000001</v>
      </c>
      <c r="L8301">
        <v>1858196.09</v>
      </c>
      <c r="M8301">
        <v>-5.3794282742542818E-2</v>
      </c>
      <c r="N8301">
        <v>0</v>
      </c>
      <c r="O8301">
        <v>0.21368030197529381</v>
      </c>
      <c r="P8301">
        <v>2.1791689037598898E-3</v>
      </c>
      <c r="Q8301">
        <v>5.7200341875772486E-7</v>
      </c>
      <c r="R8301">
        <v>226710.48</v>
      </c>
      <c r="S8301">
        <v>0.122006</v>
      </c>
    </row>
    <row r="8302" spans="1:19" x14ac:dyDescent="0.3">
      <c r="A8302" s="2">
        <v>46173</v>
      </c>
      <c r="B8302" t="s">
        <v>65</v>
      </c>
      <c r="C8302" t="s">
        <v>85</v>
      </c>
      <c r="D8302">
        <v>13</v>
      </c>
      <c r="E8302" t="s">
        <v>275</v>
      </c>
      <c r="F8302">
        <v>1858196.09</v>
      </c>
      <c r="G8302">
        <v>-101077.71</v>
      </c>
      <c r="H8302">
        <v>0</v>
      </c>
      <c r="I8302">
        <v>35431.870000000003</v>
      </c>
      <c r="J8302">
        <v>0</v>
      </c>
      <c r="K8302">
        <v>-0.9</v>
      </c>
      <c r="L8302">
        <v>1792549.35</v>
      </c>
      <c r="M8302">
        <v>-5.4395611055346571E-2</v>
      </c>
      <c r="N8302">
        <v>0</v>
      </c>
      <c r="O8302">
        <v>0.22881462111447121</v>
      </c>
      <c r="P8302">
        <v>4.6176837495393924E-3</v>
      </c>
      <c r="Q8302">
        <v>4.8359128717665186E-7</v>
      </c>
      <c r="R8302">
        <v>201470.94</v>
      </c>
      <c r="S8302">
        <v>0.11239399999999999</v>
      </c>
    </row>
    <row r="8303" spans="1:19" x14ac:dyDescent="0.3">
      <c r="A8303" s="2">
        <v>46203</v>
      </c>
      <c r="B8303" t="s">
        <v>65</v>
      </c>
      <c r="C8303" t="s">
        <v>85</v>
      </c>
      <c r="D8303">
        <v>14</v>
      </c>
      <c r="E8303" t="s">
        <v>275</v>
      </c>
      <c r="F8303">
        <v>1792549.35</v>
      </c>
      <c r="G8303">
        <v>-98689.83</v>
      </c>
      <c r="H8303">
        <v>0</v>
      </c>
      <c r="I8303">
        <v>34515.089999999997</v>
      </c>
      <c r="J8303">
        <v>-17475.5</v>
      </c>
      <c r="K8303">
        <v>-0.74</v>
      </c>
      <c r="L8303">
        <v>1710898.36</v>
      </c>
      <c r="M8303">
        <v>-5.5055574063165587E-2</v>
      </c>
      <c r="N8303">
        <v>0</v>
      </c>
      <c r="O8303">
        <v>0.23105698237710981</v>
      </c>
      <c r="P8303">
        <v>9.7489647405520387E-3</v>
      </c>
      <c r="Q8303">
        <v>4.1502729459266621E-7</v>
      </c>
      <c r="R8303">
        <v>213506.28</v>
      </c>
      <c r="S8303">
        <v>0.124792</v>
      </c>
    </row>
    <row r="8304" spans="1:19" x14ac:dyDescent="0.3">
      <c r="A8304" s="2">
        <v>46234</v>
      </c>
      <c r="B8304" t="s">
        <v>65</v>
      </c>
      <c r="C8304" t="s">
        <v>85</v>
      </c>
      <c r="D8304">
        <v>15</v>
      </c>
      <c r="E8304" t="s">
        <v>275</v>
      </c>
      <c r="F8304">
        <v>1710898.36</v>
      </c>
      <c r="G8304">
        <v>-94267.46</v>
      </c>
      <c r="H8304">
        <v>0</v>
      </c>
      <c r="I8304">
        <v>33236.44</v>
      </c>
      <c r="J8304">
        <v>0</v>
      </c>
      <c r="K8304">
        <v>-0.61</v>
      </c>
      <c r="L8304">
        <v>1649866.73</v>
      </c>
      <c r="M8304">
        <v>-5.509822596259014E-2</v>
      </c>
      <c r="N8304">
        <v>0</v>
      </c>
      <c r="O8304">
        <v>0.23311573631746471</v>
      </c>
      <c r="P8304">
        <v>1.417657788534735E-2</v>
      </c>
      <c r="Q8304">
        <v>3.5630153117649692E-7</v>
      </c>
      <c r="R8304">
        <v>214803.33</v>
      </c>
      <c r="S8304">
        <v>0.130194</v>
      </c>
    </row>
    <row r="8305" spans="1:19" x14ac:dyDescent="0.3">
      <c r="A8305" s="2">
        <v>46265</v>
      </c>
      <c r="B8305" t="s">
        <v>65</v>
      </c>
      <c r="C8305" t="s">
        <v>85</v>
      </c>
      <c r="D8305">
        <v>16</v>
      </c>
      <c r="E8305" t="s">
        <v>275</v>
      </c>
      <c r="F8305">
        <v>1649866.73</v>
      </c>
      <c r="G8305">
        <v>-91263.29</v>
      </c>
      <c r="H8305">
        <v>0</v>
      </c>
      <c r="I8305">
        <v>32309.49</v>
      </c>
      <c r="J8305">
        <v>0</v>
      </c>
      <c r="K8305">
        <v>-0.5</v>
      </c>
      <c r="L8305">
        <v>1590912.43</v>
      </c>
      <c r="M8305">
        <v>-5.5315549832598017E-2</v>
      </c>
      <c r="N8305">
        <v>0</v>
      </c>
      <c r="O8305">
        <v>0.23499709993888601</v>
      </c>
      <c r="P8305">
        <v>1.7655590576860811E-2</v>
      </c>
      <c r="Q8305">
        <v>3.0304988428663469E-7</v>
      </c>
      <c r="R8305">
        <v>232748.94</v>
      </c>
      <c r="S8305">
        <v>0.14629900000000001</v>
      </c>
    </row>
    <row r="8306" spans="1:19" x14ac:dyDescent="0.3">
      <c r="A8306" s="2">
        <v>46295</v>
      </c>
      <c r="B8306" t="s">
        <v>65</v>
      </c>
      <c r="C8306" t="s">
        <v>85</v>
      </c>
      <c r="D8306">
        <v>17</v>
      </c>
      <c r="E8306" t="s">
        <v>275</v>
      </c>
      <c r="F8306">
        <v>1590912.43</v>
      </c>
      <c r="G8306">
        <v>-88246.12</v>
      </c>
      <c r="H8306">
        <v>0</v>
      </c>
      <c r="I8306">
        <v>31382.48</v>
      </c>
      <c r="J8306">
        <v>-22553.69</v>
      </c>
      <c r="K8306">
        <v>-0.4</v>
      </c>
      <c r="L8306">
        <v>1511494.7</v>
      </c>
      <c r="M8306">
        <v>-5.5468872962139933E-2</v>
      </c>
      <c r="N8306">
        <v>0</v>
      </c>
      <c r="O8306">
        <v>0.2367130922069659</v>
      </c>
      <c r="P8306">
        <v>1.417657788534735E-2</v>
      </c>
      <c r="Q8306">
        <v>2.5290091298818439E-7</v>
      </c>
      <c r="R8306">
        <v>225857.6</v>
      </c>
      <c r="S8306">
        <v>0.149427</v>
      </c>
    </row>
    <row r="8307" spans="1:19" x14ac:dyDescent="0.3">
      <c r="A8307" s="2">
        <v>46326</v>
      </c>
      <c r="B8307" t="s">
        <v>65</v>
      </c>
      <c r="C8307" t="s">
        <v>85</v>
      </c>
      <c r="D8307">
        <v>18</v>
      </c>
      <c r="E8307" t="s">
        <v>275</v>
      </c>
      <c r="F8307">
        <v>1511494.7</v>
      </c>
      <c r="G8307">
        <v>-83945.02</v>
      </c>
      <c r="H8307">
        <v>0</v>
      </c>
      <c r="I8307">
        <v>30012.97</v>
      </c>
      <c r="J8307">
        <v>0</v>
      </c>
      <c r="K8307">
        <v>-0.3</v>
      </c>
      <c r="L8307">
        <v>1457562.35</v>
      </c>
      <c r="M8307">
        <v>-5.5537756111968983E-2</v>
      </c>
      <c r="N8307">
        <v>0</v>
      </c>
      <c r="O8307">
        <v>0.2382778094185363</v>
      </c>
      <c r="P8307">
        <v>1.5090935640646119E-2</v>
      </c>
      <c r="Q8307">
        <v>1.985728607481966E-7</v>
      </c>
      <c r="R8307">
        <v>227026.87</v>
      </c>
      <c r="S8307">
        <v>0.15575800000000001</v>
      </c>
    </row>
    <row r="8308" spans="1:19" x14ac:dyDescent="0.3">
      <c r="A8308" s="2">
        <v>46356</v>
      </c>
      <c r="B8308" t="s">
        <v>65</v>
      </c>
      <c r="C8308" t="s">
        <v>85</v>
      </c>
      <c r="D8308">
        <v>19</v>
      </c>
      <c r="E8308" t="s">
        <v>275</v>
      </c>
      <c r="F8308">
        <v>1457562.35</v>
      </c>
      <c r="G8308">
        <v>-81056.52</v>
      </c>
      <c r="H8308">
        <v>0</v>
      </c>
      <c r="I8308">
        <v>29115.48</v>
      </c>
      <c r="J8308">
        <v>0</v>
      </c>
      <c r="K8308">
        <v>-0.24</v>
      </c>
      <c r="L8308">
        <v>1405621.07</v>
      </c>
      <c r="M8308">
        <v>-5.5611011136865458E-2</v>
      </c>
      <c r="N8308">
        <v>0</v>
      </c>
      <c r="O8308">
        <v>0.23970554687696571</v>
      </c>
      <c r="P8308">
        <v>1.417657788534735E-2</v>
      </c>
      <c r="Q8308">
        <v>1.674536475807358E-7</v>
      </c>
      <c r="R8308">
        <v>258350.51</v>
      </c>
      <c r="S8308">
        <v>0.18379799999999999</v>
      </c>
    </row>
    <row r="8309" spans="1:19" x14ac:dyDescent="0.3">
      <c r="A8309" s="2">
        <v>46387</v>
      </c>
      <c r="B8309" t="s">
        <v>65</v>
      </c>
      <c r="C8309" t="s">
        <v>85</v>
      </c>
      <c r="D8309">
        <v>20</v>
      </c>
      <c r="E8309" t="s">
        <v>275</v>
      </c>
      <c r="F8309">
        <v>1405621.07</v>
      </c>
      <c r="G8309">
        <v>-78237.23</v>
      </c>
      <c r="H8309">
        <v>0</v>
      </c>
      <c r="I8309">
        <v>28230.720000000001</v>
      </c>
      <c r="J8309">
        <v>-27474.7</v>
      </c>
      <c r="K8309">
        <v>-0.2</v>
      </c>
      <c r="L8309">
        <v>1328139.6599999999</v>
      </c>
      <c r="M8309">
        <v>-5.5660254687576703E-2</v>
      </c>
      <c r="N8309">
        <v>0</v>
      </c>
      <c r="O8309">
        <v>0.24100989693117991</v>
      </c>
      <c r="P8309">
        <v>1.9546304838760551E-2</v>
      </c>
      <c r="Q8309">
        <v>1.411088442810762E-7</v>
      </c>
      <c r="R8309">
        <v>226851.22</v>
      </c>
      <c r="S8309">
        <v>0.17080400000000001</v>
      </c>
    </row>
    <row r="8310" spans="1:19" x14ac:dyDescent="0.3">
      <c r="A8310" s="2">
        <v>46418</v>
      </c>
      <c r="B8310" t="s">
        <v>65</v>
      </c>
      <c r="C8310" t="s">
        <v>85</v>
      </c>
      <c r="D8310">
        <v>21</v>
      </c>
      <c r="E8310" t="s">
        <v>275</v>
      </c>
      <c r="F8310">
        <v>1328139.6599999999</v>
      </c>
      <c r="G8310">
        <v>-73966.960000000006</v>
      </c>
      <c r="H8310">
        <v>0</v>
      </c>
      <c r="I8310">
        <v>26806.66</v>
      </c>
      <c r="J8310">
        <v>0</v>
      </c>
      <c r="K8310">
        <v>-0.16</v>
      </c>
      <c r="L8310">
        <v>1280979.21</v>
      </c>
      <c r="M8310">
        <v>-5.5692151641816158E-2</v>
      </c>
      <c r="N8310">
        <v>0</v>
      </c>
      <c r="O8310">
        <v>0.24220336078353299</v>
      </c>
      <c r="P8310">
        <v>1.615335438092837E-2</v>
      </c>
      <c r="Q8310">
        <v>1.182823067551104E-7</v>
      </c>
      <c r="R8310">
        <v>230397.23</v>
      </c>
      <c r="S8310">
        <v>0.17985999999999999</v>
      </c>
    </row>
    <row r="8311" spans="1:19" x14ac:dyDescent="0.3">
      <c r="A8311" s="2">
        <v>46446</v>
      </c>
      <c r="B8311" t="s">
        <v>65</v>
      </c>
      <c r="C8311" t="s">
        <v>85</v>
      </c>
      <c r="D8311">
        <v>22</v>
      </c>
      <c r="E8311" t="s">
        <v>275</v>
      </c>
      <c r="F8311">
        <v>1280979.21</v>
      </c>
      <c r="G8311">
        <v>-71373.45</v>
      </c>
      <c r="H8311">
        <v>0</v>
      </c>
      <c r="I8311">
        <v>25971.56</v>
      </c>
      <c r="J8311">
        <v>0</v>
      </c>
      <c r="K8311">
        <v>-0.13</v>
      </c>
      <c r="L8311">
        <v>1235577.19</v>
      </c>
      <c r="M8311">
        <v>-5.5717884230124033E-2</v>
      </c>
      <c r="N8311">
        <v>0</v>
      </c>
      <c r="O8311">
        <v>0.24329722719894681</v>
      </c>
      <c r="P8311">
        <v>1.9546304838760551E-2</v>
      </c>
      <c r="Q8311">
        <v>9.8447371386661518E-8</v>
      </c>
      <c r="R8311">
        <v>228528.28</v>
      </c>
      <c r="S8311">
        <v>0.18495700000000001</v>
      </c>
    </row>
    <row r="8312" spans="1:19" x14ac:dyDescent="0.3">
      <c r="A8312" s="2">
        <v>46477</v>
      </c>
      <c r="B8312" t="s">
        <v>65</v>
      </c>
      <c r="C8312" t="s">
        <v>85</v>
      </c>
      <c r="D8312">
        <v>23</v>
      </c>
      <c r="E8312" t="s">
        <v>275</v>
      </c>
      <c r="F8312">
        <v>1235577.19</v>
      </c>
      <c r="G8312">
        <v>-68865.75</v>
      </c>
      <c r="H8312">
        <v>0</v>
      </c>
      <c r="I8312">
        <v>25154.46</v>
      </c>
      <c r="J8312">
        <v>-23870.44</v>
      </c>
      <c r="K8312">
        <v>-0.1</v>
      </c>
      <c r="L8312">
        <v>1167995.3400000001</v>
      </c>
      <c r="M8312">
        <v>-5.5735696412333779E-2</v>
      </c>
      <c r="N8312">
        <v>0</v>
      </c>
      <c r="O8312">
        <v>0.24430158585539341</v>
      </c>
      <c r="P8312">
        <v>1.9319265382841021E-2</v>
      </c>
      <c r="Q8312">
        <v>8.1397161978330412E-8</v>
      </c>
      <c r="R8312">
        <v>208144.45</v>
      </c>
      <c r="S8312">
        <v>0.178207</v>
      </c>
    </row>
    <row r="8313" spans="1:19" x14ac:dyDescent="0.3">
      <c r="A8313" s="2">
        <v>46507</v>
      </c>
      <c r="B8313" t="s">
        <v>65</v>
      </c>
      <c r="C8313" t="s">
        <v>85</v>
      </c>
      <c r="D8313">
        <v>24</v>
      </c>
      <c r="E8313" t="s">
        <v>275</v>
      </c>
      <c r="F8313">
        <v>1167995.3400000001</v>
      </c>
      <c r="G8313">
        <v>-65113.72</v>
      </c>
      <c r="H8313">
        <v>0</v>
      </c>
      <c r="I8313">
        <v>23868.51</v>
      </c>
      <c r="J8313">
        <v>0</v>
      </c>
      <c r="K8313">
        <v>-0.08</v>
      </c>
      <c r="L8313">
        <v>1126750.06</v>
      </c>
      <c r="M8313">
        <v>-5.5748270033126643E-2</v>
      </c>
      <c r="N8313">
        <v>0</v>
      </c>
      <c r="O8313">
        <v>0.24522540444091639</v>
      </c>
      <c r="P8313">
        <v>2.1444396691235101E-2</v>
      </c>
      <c r="Q8313">
        <v>6.7105182727509243E-8</v>
      </c>
      <c r="R8313">
        <v>230446.78</v>
      </c>
      <c r="S8313">
        <v>0.20452300000000001</v>
      </c>
    </row>
    <row r="8314" spans="1:19" x14ac:dyDescent="0.3">
      <c r="A8314" s="2">
        <v>46538</v>
      </c>
      <c r="B8314" t="s">
        <v>65</v>
      </c>
      <c r="C8314" t="s">
        <v>85</v>
      </c>
      <c r="D8314">
        <v>25</v>
      </c>
      <c r="E8314" t="s">
        <v>275</v>
      </c>
      <c r="F8314">
        <v>1126750.06</v>
      </c>
      <c r="G8314">
        <v>-62824.9</v>
      </c>
      <c r="H8314">
        <v>0</v>
      </c>
      <c r="I8314">
        <v>23105.57</v>
      </c>
      <c r="J8314">
        <v>0</v>
      </c>
      <c r="K8314">
        <v>-0.06</v>
      </c>
      <c r="L8314">
        <v>1087030.6599999999</v>
      </c>
      <c r="M8314">
        <v>-5.575762309834504E-2</v>
      </c>
      <c r="N8314">
        <v>0</v>
      </c>
      <c r="O8314">
        <v>0.24607663173919819</v>
      </c>
      <c r="P8314">
        <v>1.9546304838760551E-2</v>
      </c>
      <c r="Q8314">
        <v>5.6149542892451962E-8</v>
      </c>
      <c r="R8314">
        <v>208193.94</v>
      </c>
      <c r="S8314">
        <v>0.191525</v>
      </c>
    </row>
    <row r="8315" spans="1:19" x14ac:dyDescent="0.3">
      <c r="A8315" s="2">
        <v>46568</v>
      </c>
      <c r="B8315" t="s">
        <v>65</v>
      </c>
      <c r="C8315" t="s">
        <v>85</v>
      </c>
      <c r="D8315">
        <v>26</v>
      </c>
      <c r="E8315" t="s">
        <v>275</v>
      </c>
      <c r="F8315">
        <v>1087030.6599999999</v>
      </c>
      <c r="G8315">
        <v>-60617.45</v>
      </c>
      <c r="H8315">
        <v>0</v>
      </c>
      <c r="I8315">
        <v>22362.240000000002</v>
      </c>
      <c r="J8315">
        <v>-20643.95</v>
      </c>
      <c r="K8315">
        <v>-0.05</v>
      </c>
      <c r="L8315">
        <v>1028131.46</v>
      </c>
      <c r="M8315">
        <v>-5.5764246243048543E-2</v>
      </c>
      <c r="N8315">
        <v>0</v>
      </c>
      <c r="O8315">
        <v>0.24686230695985059</v>
      </c>
      <c r="P8315">
        <v>1.8991136653276671E-2</v>
      </c>
      <c r="Q8315">
        <v>4.6874200835094982E-8</v>
      </c>
      <c r="R8315">
        <v>206993.53</v>
      </c>
      <c r="S8315">
        <v>0.20133000000000001</v>
      </c>
    </row>
    <row r="8316" spans="1:19" x14ac:dyDescent="0.3">
      <c r="A8316" s="2">
        <v>46599</v>
      </c>
      <c r="B8316" t="s">
        <v>65</v>
      </c>
      <c r="C8316" t="s">
        <v>85</v>
      </c>
      <c r="D8316">
        <v>27</v>
      </c>
      <c r="E8316" t="s">
        <v>275</v>
      </c>
      <c r="F8316">
        <v>1028131.46</v>
      </c>
      <c r="G8316">
        <v>-57337.87</v>
      </c>
      <c r="H8316">
        <v>0</v>
      </c>
      <c r="I8316">
        <v>21212.81</v>
      </c>
      <c r="J8316">
        <v>0</v>
      </c>
      <c r="K8316">
        <v>-0.04</v>
      </c>
      <c r="L8316">
        <v>992006.36</v>
      </c>
      <c r="M8316">
        <v>-5.5769004548167682E-2</v>
      </c>
      <c r="N8316">
        <v>0</v>
      </c>
      <c r="O8316">
        <v>0.24758866539238211</v>
      </c>
      <c r="P8316">
        <v>2.3084870321830379E-2</v>
      </c>
      <c r="Q8316">
        <v>3.9021313881263209E-8</v>
      </c>
      <c r="R8316">
        <v>169624</v>
      </c>
      <c r="S8316">
        <v>0.170991</v>
      </c>
    </row>
    <row r="8317" spans="1:19" x14ac:dyDescent="0.3">
      <c r="A8317" s="2">
        <v>46630</v>
      </c>
      <c r="B8317" t="s">
        <v>65</v>
      </c>
      <c r="C8317" t="s">
        <v>85</v>
      </c>
      <c r="D8317">
        <v>28</v>
      </c>
      <c r="E8317" t="s">
        <v>275</v>
      </c>
      <c r="F8317">
        <v>992006.36</v>
      </c>
      <c r="G8317">
        <v>-55326.64</v>
      </c>
      <c r="H8317">
        <v>0</v>
      </c>
      <c r="I8317">
        <v>20523.060000000001</v>
      </c>
      <c r="J8317">
        <v>0</v>
      </c>
      <c r="K8317">
        <v>-0.03</v>
      </c>
      <c r="L8317">
        <v>957202.75</v>
      </c>
      <c r="M8317">
        <v>-5.5772460300674523E-2</v>
      </c>
      <c r="N8317">
        <v>0</v>
      </c>
      <c r="O8317">
        <v>0.24826123580427331</v>
      </c>
      <c r="P8317">
        <v>2.6210177993420111E-2</v>
      </c>
      <c r="Q8317">
        <v>3.2416231141775939E-8</v>
      </c>
      <c r="R8317">
        <v>175950.03</v>
      </c>
      <c r="S8317">
        <v>0.18381700000000001</v>
      </c>
    </row>
    <row r="8318" spans="1:19" x14ac:dyDescent="0.3">
      <c r="A8318" s="2">
        <v>46660</v>
      </c>
      <c r="B8318" t="s">
        <v>65</v>
      </c>
      <c r="C8318" t="s">
        <v>85</v>
      </c>
      <c r="D8318">
        <v>29</v>
      </c>
      <c r="E8318" t="s">
        <v>275</v>
      </c>
      <c r="F8318">
        <v>957202.75</v>
      </c>
      <c r="G8318">
        <v>-53387.92</v>
      </c>
      <c r="H8318">
        <v>0</v>
      </c>
      <c r="I8318">
        <v>19852.78</v>
      </c>
      <c r="J8318">
        <v>-24222.74</v>
      </c>
      <c r="K8318">
        <v>-0.03</v>
      </c>
      <c r="L8318">
        <v>899444.84</v>
      </c>
      <c r="M8318">
        <v>-5.5774933167729433E-2</v>
      </c>
      <c r="N8318">
        <v>0</v>
      </c>
      <c r="O8318">
        <v>0.24888492787455271</v>
      </c>
      <c r="P8318">
        <v>2.5305754178794208E-2</v>
      </c>
      <c r="Q8318">
        <v>2.6913636121368808E-8</v>
      </c>
      <c r="R8318">
        <v>182483.62</v>
      </c>
      <c r="S8318">
        <v>0.20288500000000001</v>
      </c>
    </row>
    <row r="8319" spans="1:19" x14ac:dyDescent="0.3">
      <c r="A8319" s="2">
        <v>46691</v>
      </c>
      <c r="B8319" t="s">
        <v>65</v>
      </c>
      <c r="C8319" t="s">
        <v>85</v>
      </c>
      <c r="D8319">
        <v>30</v>
      </c>
      <c r="E8319" t="s">
        <v>275</v>
      </c>
      <c r="F8319">
        <v>899444.84</v>
      </c>
      <c r="G8319">
        <v>-50168.08</v>
      </c>
      <c r="H8319">
        <v>0</v>
      </c>
      <c r="I8319">
        <v>18698.27</v>
      </c>
      <c r="J8319">
        <v>0</v>
      </c>
      <c r="K8319">
        <v>-0.02</v>
      </c>
      <c r="L8319">
        <v>867975.01</v>
      </c>
      <c r="M8319">
        <v>-5.5776714321842912E-2</v>
      </c>
      <c r="N8319">
        <v>0</v>
      </c>
      <c r="O8319">
        <v>0.24946410945744299</v>
      </c>
      <c r="P8319">
        <v>2.7949907195213751E-2</v>
      </c>
      <c r="Q8319">
        <v>2.2373342299955338E-8</v>
      </c>
      <c r="R8319">
        <v>170161.5</v>
      </c>
      <c r="S8319">
        <v>0.196044</v>
      </c>
    </row>
    <row r="8320" spans="1:19" x14ac:dyDescent="0.3">
      <c r="A8320" s="2">
        <v>45808</v>
      </c>
      <c r="B8320" t="s">
        <v>65</v>
      </c>
      <c r="C8320" t="s">
        <v>86</v>
      </c>
      <c r="D8320">
        <v>0</v>
      </c>
      <c r="E8320" t="s">
        <v>64</v>
      </c>
      <c r="F8320">
        <v>111294.78</v>
      </c>
      <c r="G8320">
        <v>-38333.18</v>
      </c>
      <c r="H8320">
        <v>-5486.1100000000006</v>
      </c>
      <c r="I8320">
        <v>29577.595872000002</v>
      </c>
      <c r="J8320">
        <v>0</v>
      </c>
      <c r="K8320">
        <v>0</v>
      </c>
      <c r="L8320">
        <v>2918813.74</v>
      </c>
      <c r="M8320">
        <v>-0.34442927152558278</v>
      </c>
      <c r="N8320">
        <v>-4.9293506847311257E-2</v>
      </c>
      <c r="O8320">
        <v>3.129098583894979</v>
      </c>
      <c r="P8320">
        <v>0</v>
      </c>
      <c r="Q8320">
        <v>0</v>
      </c>
      <c r="R8320">
        <v>1309.22</v>
      </c>
      <c r="S8320">
        <v>4.485452367371684E-4</v>
      </c>
    </row>
    <row r="8321" spans="1:19" x14ac:dyDescent="0.3">
      <c r="A8321" s="2">
        <v>45838</v>
      </c>
      <c r="B8321" t="s">
        <v>65</v>
      </c>
      <c r="C8321" t="s">
        <v>86</v>
      </c>
      <c r="D8321">
        <v>1</v>
      </c>
      <c r="E8321" t="s">
        <v>64</v>
      </c>
      <c r="F8321">
        <v>2918813.74</v>
      </c>
      <c r="G8321">
        <v>-114857.92</v>
      </c>
      <c r="H8321">
        <v>-49006.41</v>
      </c>
      <c r="I8321">
        <v>61110.332135999997</v>
      </c>
      <c r="J8321">
        <v>0</v>
      </c>
      <c r="K8321">
        <v>0</v>
      </c>
      <c r="L8321">
        <v>2816503.99</v>
      </c>
      <c r="M8321">
        <v>-3.9350890543635719E-2</v>
      </c>
      <c r="N8321">
        <v>-1.678983805249595E-2</v>
      </c>
      <c r="O8321">
        <v>0.25472986878155512</v>
      </c>
      <c r="P8321">
        <v>0</v>
      </c>
      <c r="Q8321">
        <v>0</v>
      </c>
      <c r="R8321">
        <v>6152.5599999999986</v>
      </c>
      <c r="S8321">
        <v>2.18446699235814E-3</v>
      </c>
    </row>
    <row r="8322" spans="1:19" x14ac:dyDescent="0.3">
      <c r="A8322" s="2">
        <v>45869</v>
      </c>
      <c r="B8322" t="s">
        <v>65</v>
      </c>
      <c r="C8322" t="s">
        <v>86</v>
      </c>
      <c r="D8322">
        <v>2</v>
      </c>
      <c r="E8322" t="s">
        <v>64</v>
      </c>
      <c r="F8322">
        <v>2816503.99</v>
      </c>
      <c r="G8322">
        <v>-133824.91</v>
      </c>
      <c r="H8322">
        <v>-62042.25</v>
      </c>
      <c r="I8322">
        <v>57192.783614</v>
      </c>
      <c r="J8322">
        <v>0</v>
      </c>
      <c r="K8322">
        <v>0</v>
      </c>
      <c r="L8322">
        <v>2678832.67</v>
      </c>
      <c r="M8322">
        <v>-4.7514546570906861E-2</v>
      </c>
      <c r="N8322">
        <v>-2.202810655347234E-2</v>
      </c>
      <c r="O8322">
        <v>0.23909034257830331</v>
      </c>
      <c r="P8322">
        <v>0</v>
      </c>
      <c r="Q8322">
        <v>0</v>
      </c>
      <c r="R8322">
        <v>19273.91</v>
      </c>
      <c r="S8322">
        <v>7.1948913479541821E-3</v>
      </c>
    </row>
    <row r="8323" spans="1:19" x14ac:dyDescent="0.3">
      <c r="A8323" s="2">
        <v>45900</v>
      </c>
      <c r="B8323" t="s">
        <v>65</v>
      </c>
      <c r="C8323" t="s">
        <v>86</v>
      </c>
      <c r="D8323">
        <v>3</v>
      </c>
      <c r="E8323" t="s">
        <v>64</v>
      </c>
      <c r="F8323">
        <v>2678832.67</v>
      </c>
      <c r="G8323">
        <v>-113235.13</v>
      </c>
      <c r="H8323">
        <v>-55944.06</v>
      </c>
      <c r="I8323">
        <v>56507.180885000002</v>
      </c>
      <c r="J8323">
        <v>0</v>
      </c>
      <c r="K8323">
        <v>0</v>
      </c>
      <c r="L8323">
        <v>2567363.85</v>
      </c>
      <c r="M8323">
        <v>-4.2270325902811989E-2</v>
      </c>
      <c r="N8323">
        <v>-2.0883745605506591E-2</v>
      </c>
      <c r="O8323">
        <v>0.2483643312494429</v>
      </c>
      <c r="P8323">
        <v>0</v>
      </c>
      <c r="Q8323">
        <v>0</v>
      </c>
      <c r="R8323">
        <v>40377.69</v>
      </c>
      <c r="S8323">
        <v>1.572729552922544E-2</v>
      </c>
    </row>
    <row r="8324" spans="1:19" x14ac:dyDescent="0.3">
      <c r="A8324" s="2">
        <v>45930</v>
      </c>
      <c r="B8324" t="s">
        <v>65</v>
      </c>
      <c r="C8324" t="s">
        <v>86</v>
      </c>
      <c r="D8324">
        <v>4</v>
      </c>
      <c r="E8324" t="s">
        <v>64</v>
      </c>
      <c r="F8324">
        <v>2567363.85</v>
      </c>
      <c r="G8324">
        <v>-127014.81</v>
      </c>
      <c r="H8324">
        <v>-55327.1</v>
      </c>
      <c r="I8324">
        <v>51461.815967000002</v>
      </c>
      <c r="J8324">
        <v>0</v>
      </c>
      <c r="K8324">
        <v>0</v>
      </c>
      <c r="L8324">
        <v>2437021.0699999998</v>
      </c>
      <c r="M8324">
        <v>-4.9472851306214337E-2</v>
      </c>
      <c r="N8324">
        <v>-2.1550159320035601E-2</v>
      </c>
      <c r="O8324">
        <v>0.2438761303474119</v>
      </c>
      <c r="P8324">
        <v>0</v>
      </c>
      <c r="Q8324">
        <v>0</v>
      </c>
      <c r="R8324">
        <v>50283.96</v>
      </c>
      <c r="S8324">
        <v>2.0633371052471039E-2</v>
      </c>
    </row>
    <row r="8325" spans="1:19" x14ac:dyDescent="0.3">
      <c r="A8325" s="2">
        <v>45961</v>
      </c>
      <c r="B8325" t="s">
        <v>65</v>
      </c>
      <c r="C8325" t="s">
        <v>86</v>
      </c>
      <c r="D8325">
        <v>5</v>
      </c>
      <c r="E8325" t="s">
        <v>275</v>
      </c>
      <c r="F8325">
        <v>2437021.0699999998</v>
      </c>
      <c r="G8325">
        <v>-139901.53</v>
      </c>
      <c r="H8325">
        <v>0</v>
      </c>
      <c r="I8325">
        <v>49041.41</v>
      </c>
      <c r="J8325">
        <v>0</v>
      </c>
      <c r="K8325">
        <v>0</v>
      </c>
      <c r="L8325">
        <v>2346160.9500000002</v>
      </c>
      <c r="M8325">
        <v>-5.7406777486708901E-2</v>
      </c>
      <c r="N8325">
        <v>0</v>
      </c>
      <c r="O8325">
        <v>0.2414820648322839</v>
      </c>
      <c r="P8325">
        <v>0</v>
      </c>
      <c r="Q8325">
        <v>0</v>
      </c>
      <c r="R8325">
        <v>83234.289999999994</v>
      </c>
      <c r="S8325">
        <v>3.5477000000000002E-2</v>
      </c>
    </row>
    <row r="8326" spans="1:19" x14ac:dyDescent="0.3">
      <c r="A8326" s="2">
        <v>45991</v>
      </c>
      <c r="B8326" t="s">
        <v>65</v>
      </c>
      <c r="C8326" t="s">
        <v>86</v>
      </c>
      <c r="D8326">
        <v>6</v>
      </c>
      <c r="E8326" t="s">
        <v>275</v>
      </c>
      <c r="F8326">
        <v>2346160.9500000002</v>
      </c>
      <c r="G8326">
        <v>-126116.92</v>
      </c>
      <c r="H8326">
        <v>0</v>
      </c>
      <c r="I8326">
        <v>46454.46</v>
      </c>
      <c r="J8326">
        <v>0</v>
      </c>
      <c r="K8326">
        <v>0</v>
      </c>
      <c r="L8326">
        <v>2266498.4900000002</v>
      </c>
      <c r="M8326">
        <v>-5.3754589545465102E-2</v>
      </c>
      <c r="N8326">
        <v>0</v>
      </c>
      <c r="O8326">
        <v>0.23760241502028959</v>
      </c>
      <c r="P8326">
        <v>0</v>
      </c>
      <c r="Q8326">
        <v>0</v>
      </c>
      <c r="R8326">
        <v>113691.35</v>
      </c>
      <c r="S8326">
        <v>5.0161999999999998E-2</v>
      </c>
    </row>
    <row r="8327" spans="1:19" x14ac:dyDescent="0.3">
      <c r="A8327" s="2">
        <v>46022</v>
      </c>
      <c r="B8327" t="s">
        <v>65</v>
      </c>
      <c r="C8327" t="s">
        <v>86</v>
      </c>
      <c r="D8327">
        <v>7</v>
      </c>
      <c r="E8327" t="s">
        <v>275</v>
      </c>
      <c r="F8327">
        <v>2266498.4900000002</v>
      </c>
      <c r="G8327">
        <v>-108427.98</v>
      </c>
      <c r="H8327">
        <v>0</v>
      </c>
      <c r="I8327">
        <v>41556.89</v>
      </c>
      <c r="J8327">
        <v>0</v>
      </c>
      <c r="K8327">
        <v>0</v>
      </c>
      <c r="L8327">
        <v>2199627.4</v>
      </c>
      <c r="M8327">
        <v>-4.7839422187387161E-2</v>
      </c>
      <c r="N8327">
        <v>0</v>
      </c>
      <c r="O8327">
        <v>0.2200233665170056</v>
      </c>
      <c r="P8327">
        <v>0</v>
      </c>
      <c r="Q8327">
        <v>0</v>
      </c>
      <c r="R8327">
        <v>137314.70000000001</v>
      </c>
      <c r="S8327">
        <v>6.2426000000000002E-2</v>
      </c>
    </row>
    <row r="8328" spans="1:19" x14ac:dyDescent="0.3">
      <c r="A8328" s="2">
        <v>46053</v>
      </c>
      <c r="B8328" t="s">
        <v>65</v>
      </c>
      <c r="C8328" t="s">
        <v>86</v>
      </c>
      <c r="D8328">
        <v>8</v>
      </c>
      <c r="E8328" t="s">
        <v>275</v>
      </c>
      <c r="F8328">
        <v>2199627.4</v>
      </c>
      <c r="G8328">
        <v>-110916.38</v>
      </c>
      <c r="H8328">
        <v>0</v>
      </c>
      <c r="I8328">
        <v>41419.81</v>
      </c>
      <c r="J8328">
        <v>0</v>
      </c>
      <c r="K8328">
        <v>0</v>
      </c>
      <c r="L8328">
        <v>2130130.84</v>
      </c>
      <c r="M8328">
        <v>-5.0425075170499399E-2</v>
      </c>
      <c r="N8328">
        <v>0</v>
      </c>
      <c r="O8328">
        <v>0.22596452935209169</v>
      </c>
      <c r="P8328">
        <v>0</v>
      </c>
      <c r="Q8328">
        <v>0</v>
      </c>
      <c r="R8328">
        <v>167016.07999999999</v>
      </c>
      <c r="S8328">
        <v>7.8406000000000003E-2</v>
      </c>
    </row>
    <row r="8329" spans="1:19" x14ac:dyDescent="0.3">
      <c r="A8329" s="2">
        <v>46081</v>
      </c>
      <c r="B8329" t="s">
        <v>65</v>
      </c>
      <c r="C8329" t="s">
        <v>86</v>
      </c>
      <c r="D8329">
        <v>9</v>
      </c>
      <c r="E8329" t="s">
        <v>275</v>
      </c>
      <c r="F8329">
        <v>2130130.84</v>
      </c>
      <c r="G8329">
        <v>-121677.22</v>
      </c>
      <c r="H8329">
        <v>0</v>
      </c>
      <c r="I8329">
        <v>40511.1</v>
      </c>
      <c r="J8329">
        <v>0</v>
      </c>
      <c r="K8329">
        <v>0</v>
      </c>
      <c r="L8329">
        <v>2048964.71</v>
      </c>
      <c r="M8329">
        <v>-5.7121948926895393E-2</v>
      </c>
      <c r="N8329">
        <v>0</v>
      </c>
      <c r="O8329">
        <v>0.2282175260020356</v>
      </c>
      <c r="P8329">
        <v>0</v>
      </c>
      <c r="Q8329">
        <v>0</v>
      </c>
      <c r="R8329">
        <v>182018.84</v>
      </c>
      <c r="S8329">
        <v>8.8834999999999997E-2</v>
      </c>
    </row>
    <row r="8330" spans="1:19" x14ac:dyDescent="0.3">
      <c r="A8330" s="2">
        <v>46112</v>
      </c>
      <c r="B8330" t="s">
        <v>65</v>
      </c>
      <c r="C8330" t="s">
        <v>86</v>
      </c>
      <c r="D8330">
        <v>10</v>
      </c>
      <c r="E8330" t="s">
        <v>275</v>
      </c>
      <c r="F8330">
        <v>2048964.71</v>
      </c>
      <c r="G8330">
        <v>-103341.24</v>
      </c>
      <c r="H8330">
        <v>0</v>
      </c>
      <c r="I8330">
        <v>36394.49</v>
      </c>
      <c r="J8330">
        <v>-4465.04</v>
      </c>
      <c r="K8330">
        <v>0</v>
      </c>
      <c r="L8330">
        <v>1977552.92</v>
      </c>
      <c r="M8330">
        <v>-5.0435833008432518E-2</v>
      </c>
      <c r="N8330">
        <v>0</v>
      </c>
      <c r="O8330">
        <v>0.21314855570942459</v>
      </c>
      <c r="P8330">
        <v>2.1791689037598898E-3</v>
      </c>
      <c r="Q8330">
        <v>0</v>
      </c>
      <c r="R8330">
        <v>193431.81</v>
      </c>
      <c r="S8330">
        <v>9.7813999999999998E-2</v>
      </c>
    </row>
    <row r="8331" spans="1:19" x14ac:dyDescent="0.3">
      <c r="A8331" s="2">
        <v>46142</v>
      </c>
      <c r="B8331" t="s">
        <v>65</v>
      </c>
      <c r="C8331" t="s">
        <v>86</v>
      </c>
      <c r="D8331">
        <v>11</v>
      </c>
      <c r="E8331" t="s">
        <v>275</v>
      </c>
      <c r="F8331">
        <v>1977552.92</v>
      </c>
      <c r="G8331">
        <v>-108369.23</v>
      </c>
      <c r="H8331">
        <v>0</v>
      </c>
      <c r="I8331">
        <v>35931.870000000003</v>
      </c>
      <c r="J8331">
        <v>0</v>
      </c>
      <c r="K8331">
        <v>0</v>
      </c>
      <c r="L8331">
        <v>1905115.55</v>
      </c>
      <c r="M8331">
        <v>-5.479966266661828E-2</v>
      </c>
      <c r="N8331">
        <v>0</v>
      </c>
      <c r="O8331">
        <v>0.21803838809163209</v>
      </c>
      <c r="P8331">
        <v>2.1791689037598898E-3</v>
      </c>
      <c r="Q8331">
        <v>0</v>
      </c>
      <c r="R8331">
        <v>199944.07</v>
      </c>
      <c r="S8331">
        <v>0.104951</v>
      </c>
    </row>
    <row r="8332" spans="1:19" x14ac:dyDescent="0.3">
      <c r="A8332" s="2">
        <v>46173</v>
      </c>
      <c r="B8332" t="s">
        <v>65</v>
      </c>
      <c r="C8332" t="s">
        <v>86</v>
      </c>
      <c r="D8332">
        <v>12</v>
      </c>
      <c r="E8332" t="s">
        <v>275</v>
      </c>
      <c r="F8332">
        <v>1905115.55</v>
      </c>
      <c r="G8332">
        <v>-102484.32</v>
      </c>
      <c r="H8332">
        <v>0</v>
      </c>
      <c r="I8332">
        <v>33923.81</v>
      </c>
      <c r="J8332">
        <v>0</v>
      </c>
      <c r="K8332">
        <v>0</v>
      </c>
      <c r="L8332">
        <v>1836555.04</v>
      </c>
      <c r="M8332">
        <v>-5.3794282742542818E-2</v>
      </c>
      <c r="N8332">
        <v>0</v>
      </c>
      <c r="O8332">
        <v>0.21368030197529381</v>
      </c>
      <c r="P8332">
        <v>2.1791689037598898E-3</v>
      </c>
      <c r="Q8332">
        <v>0</v>
      </c>
      <c r="R8332">
        <v>206031.07</v>
      </c>
      <c r="S8332">
        <v>0.112183</v>
      </c>
    </row>
    <row r="8333" spans="1:19" x14ac:dyDescent="0.3">
      <c r="A8333" s="2">
        <v>46203</v>
      </c>
      <c r="B8333" t="s">
        <v>65</v>
      </c>
      <c r="C8333" t="s">
        <v>86</v>
      </c>
      <c r="D8333">
        <v>13</v>
      </c>
      <c r="E8333" t="s">
        <v>275</v>
      </c>
      <c r="F8333">
        <v>1836555.04</v>
      </c>
      <c r="G8333">
        <v>-94107.63</v>
      </c>
      <c r="H8333">
        <v>0</v>
      </c>
      <c r="I8333">
        <v>34487.65</v>
      </c>
      <c r="J8333">
        <v>-8480.6299999999992</v>
      </c>
      <c r="K8333">
        <v>0</v>
      </c>
      <c r="L8333">
        <v>1768454.43</v>
      </c>
      <c r="M8333">
        <v>-5.1241388722706109E-2</v>
      </c>
      <c r="N8333">
        <v>0</v>
      </c>
      <c r="O8333">
        <v>0.2253413584318332</v>
      </c>
      <c r="P8333">
        <v>4.6176837495393924E-3</v>
      </c>
      <c r="Q8333">
        <v>0</v>
      </c>
      <c r="R8333">
        <v>204579.8</v>
      </c>
      <c r="S8333">
        <v>0.11568299999999999</v>
      </c>
    </row>
    <row r="8334" spans="1:19" x14ac:dyDescent="0.3">
      <c r="A8334" s="2">
        <v>46234</v>
      </c>
      <c r="B8334" t="s">
        <v>65</v>
      </c>
      <c r="C8334" t="s">
        <v>86</v>
      </c>
      <c r="D8334">
        <v>14</v>
      </c>
      <c r="E8334" t="s">
        <v>275</v>
      </c>
      <c r="F8334">
        <v>1768454.43</v>
      </c>
      <c r="G8334">
        <v>-90855.49</v>
      </c>
      <c r="H8334">
        <v>0</v>
      </c>
      <c r="I8334">
        <v>33439.64</v>
      </c>
      <c r="J8334">
        <v>0</v>
      </c>
      <c r="K8334">
        <v>0</v>
      </c>
      <c r="L8334">
        <v>1711038.58</v>
      </c>
      <c r="M8334">
        <v>-5.1375648008418373E-2</v>
      </c>
      <c r="N8334">
        <v>0</v>
      </c>
      <c r="O8334">
        <v>0.22690758064281011</v>
      </c>
      <c r="P8334">
        <v>9.7489647405520387E-3</v>
      </c>
      <c r="Q8334">
        <v>0</v>
      </c>
      <c r="R8334">
        <v>202866.13</v>
      </c>
      <c r="S8334">
        <v>0.118563</v>
      </c>
    </row>
    <row r="8335" spans="1:19" x14ac:dyDescent="0.3">
      <c r="A8335" s="2">
        <v>46265</v>
      </c>
      <c r="B8335" t="s">
        <v>65</v>
      </c>
      <c r="C8335" t="s">
        <v>86</v>
      </c>
      <c r="D8335">
        <v>15</v>
      </c>
      <c r="E8335" t="s">
        <v>275</v>
      </c>
      <c r="F8335">
        <v>1711038.58</v>
      </c>
      <c r="G8335">
        <v>-86929.279999999999</v>
      </c>
      <c r="H8335">
        <v>0</v>
      </c>
      <c r="I8335">
        <v>32561.93</v>
      </c>
      <c r="J8335">
        <v>0</v>
      </c>
      <c r="K8335">
        <v>0</v>
      </c>
      <c r="L8335">
        <v>1656671.23</v>
      </c>
      <c r="M8335">
        <v>-5.0804978898718399E-2</v>
      </c>
      <c r="N8335">
        <v>0</v>
      </c>
      <c r="O8335">
        <v>0.2283661007606419</v>
      </c>
      <c r="P8335">
        <v>1.417657788534735E-2</v>
      </c>
      <c r="Q8335">
        <v>0</v>
      </c>
      <c r="R8335">
        <v>229970.02</v>
      </c>
      <c r="S8335">
        <v>0.13881499999999999</v>
      </c>
    </row>
    <row r="8336" spans="1:19" x14ac:dyDescent="0.3">
      <c r="A8336" s="2">
        <v>46295</v>
      </c>
      <c r="B8336" t="s">
        <v>65</v>
      </c>
      <c r="C8336" t="s">
        <v>86</v>
      </c>
      <c r="D8336">
        <v>16</v>
      </c>
      <c r="E8336" t="s">
        <v>275</v>
      </c>
      <c r="F8336">
        <v>1656671.23</v>
      </c>
      <c r="G8336">
        <v>-83341.759999999995</v>
      </c>
      <c r="H8336">
        <v>0</v>
      </c>
      <c r="I8336">
        <v>31713.7</v>
      </c>
      <c r="J8336">
        <v>-29249.51</v>
      </c>
      <c r="K8336">
        <v>0</v>
      </c>
      <c r="L8336">
        <v>1575793.66</v>
      </c>
      <c r="M8336">
        <v>-5.0306761591414319E-2</v>
      </c>
      <c r="N8336">
        <v>0</v>
      </c>
      <c r="O8336">
        <v>0.22971630278599031</v>
      </c>
      <c r="P8336">
        <v>1.7655590576860811E-2</v>
      </c>
      <c r="Q8336">
        <v>0</v>
      </c>
      <c r="R8336">
        <v>237335.48</v>
      </c>
      <c r="S8336">
        <v>0.150613</v>
      </c>
    </row>
    <row r="8337" spans="1:19" x14ac:dyDescent="0.3">
      <c r="A8337" s="2">
        <v>46326</v>
      </c>
      <c r="B8337" t="s">
        <v>65</v>
      </c>
      <c r="C8337" t="s">
        <v>86</v>
      </c>
      <c r="D8337">
        <v>17</v>
      </c>
      <c r="E8337" t="s">
        <v>275</v>
      </c>
      <c r="F8337">
        <v>1575793.66</v>
      </c>
      <c r="G8337">
        <v>-79027.61</v>
      </c>
      <c r="H8337">
        <v>0</v>
      </c>
      <c r="I8337">
        <v>30329.14</v>
      </c>
      <c r="J8337">
        <v>0</v>
      </c>
      <c r="K8337">
        <v>0</v>
      </c>
      <c r="L8337">
        <v>1527095.18</v>
      </c>
      <c r="M8337">
        <v>-5.0150990402865692E-2</v>
      </c>
      <c r="N8337">
        <v>0</v>
      </c>
      <c r="O8337">
        <v>0.23096275486613599</v>
      </c>
      <c r="P8337">
        <v>1.417657788534735E-2</v>
      </c>
      <c r="Q8337">
        <v>0</v>
      </c>
      <c r="R8337">
        <v>227742.73</v>
      </c>
      <c r="S8337">
        <v>0.14913499999999999</v>
      </c>
    </row>
    <row r="8338" spans="1:19" x14ac:dyDescent="0.3">
      <c r="A8338" s="2">
        <v>46356</v>
      </c>
      <c r="B8338" t="s">
        <v>65</v>
      </c>
      <c r="C8338" t="s">
        <v>86</v>
      </c>
      <c r="D8338">
        <v>18</v>
      </c>
      <c r="E8338" t="s">
        <v>275</v>
      </c>
      <c r="F8338">
        <v>1527095.18</v>
      </c>
      <c r="G8338">
        <v>-76273.64</v>
      </c>
      <c r="H8338">
        <v>0</v>
      </c>
      <c r="I8338">
        <v>29538.13</v>
      </c>
      <c r="J8338">
        <v>0</v>
      </c>
      <c r="K8338">
        <v>0</v>
      </c>
      <c r="L8338">
        <v>1480359.67</v>
      </c>
      <c r="M8338">
        <v>-4.9946880801940242E-2</v>
      </c>
      <c r="N8338">
        <v>0</v>
      </c>
      <c r="O8338">
        <v>0.23211230826747439</v>
      </c>
      <c r="P8338">
        <v>1.5090935640646119E-2</v>
      </c>
      <c r="Q8338">
        <v>0</v>
      </c>
      <c r="R8338">
        <v>257004.11</v>
      </c>
      <c r="S8338">
        <v>0.17360900000000001</v>
      </c>
    </row>
    <row r="8339" spans="1:19" x14ac:dyDescent="0.3">
      <c r="A8339" s="2">
        <v>46387</v>
      </c>
      <c r="B8339" t="s">
        <v>65</v>
      </c>
      <c r="C8339" t="s">
        <v>86</v>
      </c>
      <c r="D8339">
        <v>19</v>
      </c>
      <c r="E8339" t="s">
        <v>275</v>
      </c>
      <c r="F8339">
        <v>1480359.67</v>
      </c>
      <c r="G8339">
        <v>-73727.63</v>
      </c>
      <c r="H8339">
        <v>0</v>
      </c>
      <c r="I8339">
        <v>28764.94</v>
      </c>
      <c r="J8339">
        <v>-20986.43</v>
      </c>
      <c r="K8339">
        <v>0</v>
      </c>
      <c r="L8339">
        <v>1414410.55</v>
      </c>
      <c r="M8339">
        <v>-4.9803864452477219E-2</v>
      </c>
      <c r="N8339">
        <v>0</v>
      </c>
      <c r="O8339">
        <v>0.23317259681572219</v>
      </c>
      <c r="P8339">
        <v>1.417657788534735E-2</v>
      </c>
      <c r="Q8339">
        <v>0</v>
      </c>
      <c r="R8339">
        <v>238518.88</v>
      </c>
      <c r="S8339">
        <v>0.16863500000000001</v>
      </c>
    </row>
    <row r="8340" spans="1:19" x14ac:dyDescent="0.3">
      <c r="A8340" s="2">
        <v>46418</v>
      </c>
      <c r="B8340" t="s">
        <v>65</v>
      </c>
      <c r="C8340" t="s">
        <v>86</v>
      </c>
      <c r="D8340">
        <v>20</v>
      </c>
      <c r="E8340" t="s">
        <v>275</v>
      </c>
      <c r="F8340">
        <v>1414410.55</v>
      </c>
      <c r="G8340">
        <v>-70324.56</v>
      </c>
      <c r="H8340">
        <v>0</v>
      </c>
      <c r="I8340">
        <v>27598.84</v>
      </c>
      <c r="J8340">
        <v>0</v>
      </c>
      <c r="K8340">
        <v>0</v>
      </c>
      <c r="L8340">
        <v>1371684.82</v>
      </c>
      <c r="M8340">
        <v>-4.9720048262654359E-2</v>
      </c>
      <c r="N8340">
        <v>0</v>
      </c>
      <c r="O8340">
        <v>0.23415126931326741</v>
      </c>
      <c r="P8340">
        <v>1.9546304838760551E-2</v>
      </c>
      <c r="Q8340">
        <v>0</v>
      </c>
      <c r="R8340">
        <v>241404.01</v>
      </c>
      <c r="S8340">
        <v>0.17599100000000001</v>
      </c>
    </row>
    <row r="8341" spans="1:19" x14ac:dyDescent="0.3">
      <c r="A8341" s="2">
        <v>46446</v>
      </c>
      <c r="B8341" t="s">
        <v>65</v>
      </c>
      <c r="C8341" t="s">
        <v>86</v>
      </c>
      <c r="D8341">
        <v>21</v>
      </c>
      <c r="E8341" t="s">
        <v>275</v>
      </c>
      <c r="F8341">
        <v>1371684.82</v>
      </c>
      <c r="G8341">
        <v>-68101.72</v>
      </c>
      <c r="H8341">
        <v>0</v>
      </c>
      <c r="I8341">
        <v>26868.52</v>
      </c>
      <c r="J8341">
        <v>0</v>
      </c>
      <c r="K8341">
        <v>0</v>
      </c>
      <c r="L8341">
        <v>1330451.6200000001</v>
      </c>
      <c r="M8341">
        <v>-4.9648224572619137E-2</v>
      </c>
      <c r="N8341">
        <v>0</v>
      </c>
      <c r="O8341">
        <v>0.2350556117389927</v>
      </c>
      <c r="P8341">
        <v>1.615335438092837E-2</v>
      </c>
      <c r="Q8341">
        <v>0</v>
      </c>
      <c r="R8341">
        <v>243040.72</v>
      </c>
      <c r="S8341">
        <v>0.182675</v>
      </c>
    </row>
    <row r="8342" spans="1:19" x14ac:dyDescent="0.3">
      <c r="A8342" s="2">
        <v>46477</v>
      </c>
      <c r="B8342" t="s">
        <v>65</v>
      </c>
      <c r="C8342" t="s">
        <v>86</v>
      </c>
      <c r="D8342">
        <v>22</v>
      </c>
      <c r="E8342" t="s">
        <v>275</v>
      </c>
      <c r="F8342">
        <v>1330451.6200000001</v>
      </c>
      <c r="G8342">
        <v>-65988.34</v>
      </c>
      <c r="H8342">
        <v>0</v>
      </c>
      <c r="I8342">
        <v>26153.62</v>
      </c>
      <c r="J8342">
        <v>-26005.41</v>
      </c>
      <c r="K8342">
        <v>0</v>
      </c>
      <c r="L8342">
        <v>1264611.49</v>
      </c>
      <c r="M8342">
        <v>-4.9598448534398959E-2</v>
      </c>
      <c r="N8342">
        <v>0</v>
      </c>
      <c r="O8342">
        <v>0.2358923783453373</v>
      </c>
      <c r="P8342">
        <v>1.9546304838760551E-2</v>
      </c>
      <c r="Q8342">
        <v>0</v>
      </c>
      <c r="R8342">
        <v>218471.2</v>
      </c>
      <c r="S8342">
        <v>0.17275799999999999</v>
      </c>
    </row>
    <row r="8343" spans="1:19" x14ac:dyDescent="0.3">
      <c r="A8343" s="2">
        <v>46507</v>
      </c>
      <c r="B8343" t="s">
        <v>65</v>
      </c>
      <c r="C8343" t="s">
        <v>86</v>
      </c>
      <c r="D8343">
        <v>23</v>
      </c>
      <c r="E8343" t="s">
        <v>275</v>
      </c>
      <c r="F8343">
        <v>1264611.49</v>
      </c>
      <c r="G8343">
        <v>-62679.47</v>
      </c>
      <c r="H8343">
        <v>0</v>
      </c>
      <c r="I8343">
        <v>24941.06</v>
      </c>
      <c r="J8343">
        <v>0</v>
      </c>
      <c r="K8343">
        <v>0</v>
      </c>
      <c r="L8343">
        <v>1226873.08</v>
      </c>
      <c r="M8343">
        <v>-4.9564212548052579E-2</v>
      </c>
      <c r="N8343">
        <v>0</v>
      </c>
      <c r="O8343">
        <v>0.23666773438210639</v>
      </c>
      <c r="P8343">
        <v>1.9319265382841021E-2</v>
      </c>
      <c r="Q8343">
        <v>0</v>
      </c>
      <c r="R8343">
        <v>222042.1</v>
      </c>
      <c r="S8343">
        <v>0.180982</v>
      </c>
    </row>
    <row r="8344" spans="1:19" x14ac:dyDescent="0.3">
      <c r="A8344" s="2">
        <v>46538</v>
      </c>
      <c r="B8344" t="s">
        <v>65</v>
      </c>
      <c r="C8344" t="s">
        <v>86</v>
      </c>
      <c r="D8344">
        <v>24</v>
      </c>
      <c r="E8344" t="s">
        <v>275</v>
      </c>
      <c r="F8344">
        <v>1226873.08</v>
      </c>
      <c r="G8344">
        <v>-60777.13</v>
      </c>
      <c r="H8344">
        <v>0</v>
      </c>
      <c r="I8344">
        <v>24270.34</v>
      </c>
      <c r="J8344">
        <v>0</v>
      </c>
      <c r="K8344">
        <v>0</v>
      </c>
      <c r="L8344">
        <v>1190366.28</v>
      </c>
      <c r="M8344">
        <v>-4.9538239928952288E-2</v>
      </c>
      <c r="N8344">
        <v>0</v>
      </c>
      <c r="O8344">
        <v>0.23738725735925989</v>
      </c>
      <c r="P8344">
        <v>2.1444396691235101E-2</v>
      </c>
      <c r="Q8344">
        <v>0</v>
      </c>
      <c r="R8344">
        <v>223857.89</v>
      </c>
      <c r="S8344">
        <v>0.188058</v>
      </c>
    </row>
    <row r="8345" spans="1:19" x14ac:dyDescent="0.3">
      <c r="A8345" s="2">
        <v>46568</v>
      </c>
      <c r="B8345" t="s">
        <v>65</v>
      </c>
      <c r="C8345" t="s">
        <v>86</v>
      </c>
      <c r="D8345">
        <v>25</v>
      </c>
      <c r="E8345" t="s">
        <v>275</v>
      </c>
      <c r="F8345">
        <v>1190366.28</v>
      </c>
      <c r="G8345">
        <v>-58946.83</v>
      </c>
      <c r="H8345">
        <v>0</v>
      </c>
      <c r="I8345">
        <v>23614.48</v>
      </c>
      <c r="J8345">
        <v>-23267.26</v>
      </c>
      <c r="K8345">
        <v>0</v>
      </c>
      <c r="L8345">
        <v>1131766.67</v>
      </c>
      <c r="M8345">
        <v>-4.9519909155007813E-2</v>
      </c>
      <c r="N8345">
        <v>0</v>
      </c>
      <c r="O8345">
        <v>0.2380559676193319</v>
      </c>
      <c r="P8345">
        <v>1.9546304838760551E-2</v>
      </c>
      <c r="Q8345">
        <v>0</v>
      </c>
      <c r="R8345">
        <v>223105.74</v>
      </c>
      <c r="S8345">
        <v>0.197131</v>
      </c>
    </row>
    <row r="8346" spans="1:19" x14ac:dyDescent="0.3">
      <c r="A8346" s="2">
        <v>46599</v>
      </c>
      <c r="B8346" t="s">
        <v>65</v>
      </c>
      <c r="C8346" t="s">
        <v>86</v>
      </c>
      <c r="D8346">
        <v>26</v>
      </c>
      <c r="E8346" t="s">
        <v>275</v>
      </c>
      <c r="F8346">
        <v>1131766.67</v>
      </c>
      <c r="G8346">
        <v>-56030.17</v>
      </c>
      <c r="H8346">
        <v>0</v>
      </c>
      <c r="I8346">
        <v>22510.69</v>
      </c>
      <c r="J8346">
        <v>0</v>
      </c>
      <c r="K8346">
        <v>0</v>
      </c>
      <c r="L8346">
        <v>1098247.19</v>
      </c>
      <c r="M8346">
        <v>-4.9506819258442622E-2</v>
      </c>
      <c r="N8346">
        <v>0</v>
      </c>
      <c r="O8346">
        <v>0.2386783721049803</v>
      </c>
      <c r="P8346">
        <v>1.8991136653276671E-2</v>
      </c>
      <c r="Q8346">
        <v>0</v>
      </c>
      <c r="R8346">
        <v>210073.63</v>
      </c>
      <c r="S8346">
        <v>0.19128100000000001</v>
      </c>
    </row>
    <row r="8347" spans="1:19" x14ac:dyDescent="0.3">
      <c r="A8347" s="2">
        <v>46630</v>
      </c>
      <c r="B8347" t="s">
        <v>65</v>
      </c>
      <c r="C8347" t="s">
        <v>86</v>
      </c>
      <c r="D8347">
        <v>27</v>
      </c>
      <c r="E8347" t="s">
        <v>275</v>
      </c>
      <c r="F8347">
        <v>1098247.19</v>
      </c>
      <c r="G8347">
        <v>-54360.22</v>
      </c>
      <c r="H8347">
        <v>0</v>
      </c>
      <c r="I8347">
        <v>21897.08</v>
      </c>
      <c r="J8347">
        <v>0</v>
      </c>
      <c r="K8347">
        <v>0</v>
      </c>
      <c r="L8347">
        <v>1065784.05</v>
      </c>
      <c r="M8347">
        <v>-4.9497253710174292E-2</v>
      </c>
      <c r="N8347">
        <v>0</v>
      </c>
      <c r="O8347">
        <v>0.2392585125155911</v>
      </c>
      <c r="P8347">
        <v>2.3084870321830379E-2</v>
      </c>
      <c r="Q8347">
        <v>0</v>
      </c>
      <c r="R8347">
        <v>194305.38</v>
      </c>
      <c r="S8347">
        <v>0.182312</v>
      </c>
    </row>
    <row r="8348" spans="1:19" x14ac:dyDescent="0.3">
      <c r="A8348" s="2">
        <v>46660</v>
      </c>
      <c r="B8348" t="s">
        <v>65</v>
      </c>
      <c r="C8348" t="s">
        <v>86</v>
      </c>
      <c r="D8348">
        <v>28</v>
      </c>
      <c r="E8348" t="s">
        <v>275</v>
      </c>
      <c r="F8348">
        <v>1065784.05</v>
      </c>
      <c r="G8348">
        <v>-52746.1</v>
      </c>
      <c r="H8348">
        <v>0</v>
      </c>
      <c r="I8348">
        <v>21297.919999999998</v>
      </c>
      <c r="J8348">
        <v>-27934.39</v>
      </c>
      <c r="K8348">
        <v>0</v>
      </c>
      <c r="L8348">
        <v>1006401.48</v>
      </c>
      <c r="M8348">
        <v>-4.9490422673711287E-2</v>
      </c>
      <c r="N8348">
        <v>0</v>
      </c>
      <c r="O8348">
        <v>0.23980001315671151</v>
      </c>
      <c r="P8348">
        <v>2.6210177993420111E-2</v>
      </c>
      <c r="Q8348">
        <v>0</v>
      </c>
      <c r="R8348">
        <v>190448.94</v>
      </c>
      <c r="S8348">
        <v>0.18923799999999999</v>
      </c>
    </row>
    <row r="8349" spans="1:19" x14ac:dyDescent="0.3">
      <c r="A8349" s="2">
        <v>46691</v>
      </c>
      <c r="B8349" t="s">
        <v>65</v>
      </c>
      <c r="C8349" t="s">
        <v>86</v>
      </c>
      <c r="D8349">
        <v>29</v>
      </c>
      <c r="E8349" t="s">
        <v>275</v>
      </c>
      <c r="F8349">
        <v>1006401.48</v>
      </c>
      <c r="G8349">
        <v>-49802.29</v>
      </c>
      <c r="H8349">
        <v>0</v>
      </c>
      <c r="I8349">
        <v>20153.7</v>
      </c>
      <c r="J8349">
        <v>0</v>
      </c>
      <c r="K8349">
        <v>0</v>
      </c>
      <c r="L8349">
        <v>976752.9</v>
      </c>
      <c r="M8349">
        <v>-4.9485508260161869E-2</v>
      </c>
      <c r="N8349">
        <v>0</v>
      </c>
      <c r="O8349">
        <v>0.24030612610572669</v>
      </c>
      <c r="P8349">
        <v>2.5305754178794208E-2</v>
      </c>
      <c r="Q8349">
        <v>0</v>
      </c>
      <c r="R8349">
        <v>197780.92</v>
      </c>
      <c r="S8349">
        <v>0.202488</v>
      </c>
    </row>
    <row r="8350" spans="1:19" x14ac:dyDescent="0.3">
      <c r="A8350" s="2">
        <v>45838</v>
      </c>
      <c r="B8350" t="s">
        <v>65</v>
      </c>
      <c r="C8350" t="s">
        <v>87</v>
      </c>
      <c r="D8350">
        <v>0</v>
      </c>
      <c r="E8350" t="s">
        <v>64</v>
      </c>
      <c r="F8350">
        <v>0</v>
      </c>
      <c r="G8350">
        <v>-48666.79</v>
      </c>
      <c r="H8350">
        <v>-11292.13</v>
      </c>
      <c r="I8350">
        <v>42588.363974999993</v>
      </c>
      <c r="J8350">
        <v>0</v>
      </c>
      <c r="K8350">
        <v>0</v>
      </c>
      <c r="L8350">
        <v>3203530.03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438.94</v>
      </c>
      <c r="S8350">
        <v>1.370176011741647E-4</v>
      </c>
    </row>
    <row r="8351" spans="1:19" x14ac:dyDescent="0.3">
      <c r="A8351" s="2">
        <v>45869</v>
      </c>
      <c r="B8351" t="s">
        <v>65</v>
      </c>
      <c r="C8351" t="s">
        <v>87</v>
      </c>
      <c r="D8351">
        <v>1</v>
      </c>
      <c r="E8351" t="s">
        <v>64</v>
      </c>
      <c r="F8351">
        <v>3203530.03</v>
      </c>
      <c r="G8351">
        <v>-143581.54</v>
      </c>
      <c r="H8351">
        <v>-59451.69</v>
      </c>
      <c r="I8351">
        <v>70113.265891000003</v>
      </c>
      <c r="J8351">
        <v>0</v>
      </c>
      <c r="K8351">
        <v>49.97</v>
      </c>
      <c r="L8351">
        <v>3072178</v>
      </c>
      <c r="M8351">
        <v>-4.4819789000073773E-2</v>
      </c>
      <c r="N8351">
        <v>-1.8558180957648149E-2</v>
      </c>
      <c r="O8351">
        <v>0.25769296843774592</v>
      </c>
      <c r="P8351">
        <v>0</v>
      </c>
      <c r="Q8351">
        <v>1.5598417849075069E-5</v>
      </c>
      <c r="R8351">
        <v>17289.189999999999</v>
      </c>
      <c r="S8351">
        <v>5.6276654542803178E-3</v>
      </c>
    </row>
    <row r="8352" spans="1:19" x14ac:dyDescent="0.3">
      <c r="A8352" s="2">
        <v>45900</v>
      </c>
      <c r="B8352" t="s">
        <v>65</v>
      </c>
      <c r="C8352" t="s">
        <v>87</v>
      </c>
      <c r="D8352">
        <v>2</v>
      </c>
      <c r="E8352" t="s">
        <v>64</v>
      </c>
      <c r="F8352">
        <v>3072178</v>
      </c>
      <c r="G8352">
        <v>-139326.84</v>
      </c>
      <c r="H8352">
        <v>-69568.31</v>
      </c>
      <c r="I8352">
        <v>66123.843578</v>
      </c>
      <c r="J8352">
        <v>0</v>
      </c>
      <c r="K8352">
        <v>0</v>
      </c>
      <c r="L8352">
        <v>2930802.81</v>
      </c>
      <c r="M8352">
        <v>-4.5351161293388599E-2</v>
      </c>
      <c r="N8352">
        <v>-2.264462215405488E-2</v>
      </c>
      <c r="O8352">
        <v>0.25342116649837509</v>
      </c>
      <c r="P8352">
        <v>0</v>
      </c>
      <c r="Q8352">
        <v>0</v>
      </c>
      <c r="R8352">
        <v>28897.919999999998</v>
      </c>
      <c r="S8352">
        <v>9.860069705610798E-3</v>
      </c>
    </row>
    <row r="8353" spans="1:19" x14ac:dyDescent="0.3">
      <c r="A8353" s="2">
        <v>45930</v>
      </c>
      <c r="B8353" t="s">
        <v>65</v>
      </c>
      <c r="C8353" t="s">
        <v>87</v>
      </c>
      <c r="D8353">
        <v>3</v>
      </c>
      <c r="E8353" t="s">
        <v>64</v>
      </c>
      <c r="F8353">
        <v>2930802.81</v>
      </c>
      <c r="G8353">
        <v>-157587.28</v>
      </c>
      <c r="H8353">
        <v>-66392.98</v>
      </c>
      <c r="I8353">
        <v>61769.701352999997</v>
      </c>
      <c r="J8353">
        <v>0</v>
      </c>
      <c r="K8353">
        <v>0</v>
      </c>
      <c r="L8353">
        <v>2767480.41</v>
      </c>
      <c r="M8353">
        <v>-5.3769321996794461E-2</v>
      </c>
      <c r="N8353">
        <v>-2.265351315123108E-2</v>
      </c>
      <c r="O8353">
        <v>0.25642508731643399</v>
      </c>
      <c r="P8353">
        <v>0</v>
      </c>
      <c r="Q8353">
        <v>0</v>
      </c>
      <c r="R8353">
        <v>51587.89</v>
      </c>
      <c r="S8353">
        <v>1.8640742609628811E-2</v>
      </c>
    </row>
    <row r="8354" spans="1:19" x14ac:dyDescent="0.3">
      <c r="A8354" s="2">
        <v>45961</v>
      </c>
      <c r="B8354" t="s">
        <v>65</v>
      </c>
      <c r="C8354" t="s">
        <v>87</v>
      </c>
      <c r="D8354">
        <v>4</v>
      </c>
      <c r="E8354" t="s">
        <v>275</v>
      </c>
      <c r="F8354">
        <v>2767480.41</v>
      </c>
      <c r="G8354">
        <v>-132690.69</v>
      </c>
      <c r="H8354">
        <v>0</v>
      </c>
      <c r="I8354">
        <v>56473.97</v>
      </c>
      <c r="J8354">
        <v>0</v>
      </c>
      <c r="K8354">
        <v>-14.39</v>
      </c>
      <c r="L8354">
        <v>2691249.3</v>
      </c>
      <c r="M8354">
        <v>-4.794638671553101E-2</v>
      </c>
      <c r="N8354">
        <v>0</v>
      </c>
      <c r="O8354">
        <v>0.2448753100665598</v>
      </c>
      <c r="P8354">
        <v>0</v>
      </c>
      <c r="Q8354">
        <v>5.1994726163583556E-6</v>
      </c>
      <c r="R8354">
        <v>67433.100000000006</v>
      </c>
      <c r="S8354">
        <v>2.5055999999999998E-2</v>
      </c>
    </row>
    <row r="8355" spans="1:19" x14ac:dyDescent="0.3">
      <c r="A8355" s="2">
        <v>45991</v>
      </c>
      <c r="B8355" t="s">
        <v>65</v>
      </c>
      <c r="C8355" t="s">
        <v>87</v>
      </c>
      <c r="D8355">
        <v>5</v>
      </c>
      <c r="E8355" t="s">
        <v>275</v>
      </c>
      <c r="F8355">
        <v>2691249.3</v>
      </c>
      <c r="G8355">
        <v>-154495.95000000001</v>
      </c>
      <c r="H8355">
        <v>0</v>
      </c>
      <c r="I8355">
        <v>54157.37</v>
      </c>
      <c r="J8355">
        <v>0</v>
      </c>
      <c r="K8355">
        <v>-4.66</v>
      </c>
      <c r="L8355">
        <v>2590906.06</v>
      </c>
      <c r="M8355">
        <v>-5.7406777486708901E-2</v>
      </c>
      <c r="N8355">
        <v>0</v>
      </c>
      <c r="O8355">
        <v>0.2414820648322839</v>
      </c>
      <c r="P8355">
        <v>0</v>
      </c>
      <c r="Q8355">
        <v>1.7331575387861189E-6</v>
      </c>
      <c r="R8355">
        <v>102451.62</v>
      </c>
      <c r="S8355">
        <v>3.9543000000000002E-2</v>
      </c>
    </row>
    <row r="8356" spans="1:19" x14ac:dyDescent="0.3">
      <c r="A8356" s="2">
        <v>46022</v>
      </c>
      <c r="B8356" t="s">
        <v>65</v>
      </c>
      <c r="C8356" t="s">
        <v>87</v>
      </c>
      <c r="D8356">
        <v>6</v>
      </c>
      <c r="E8356" t="s">
        <v>275</v>
      </c>
      <c r="F8356">
        <v>2590906.06</v>
      </c>
      <c r="G8356">
        <v>-139273.09</v>
      </c>
      <c r="H8356">
        <v>0</v>
      </c>
      <c r="I8356">
        <v>51300.46</v>
      </c>
      <c r="J8356">
        <v>0</v>
      </c>
      <c r="K8356">
        <v>-3.59</v>
      </c>
      <c r="L8356">
        <v>2502929.84</v>
      </c>
      <c r="M8356">
        <v>-5.3754589545465102E-2</v>
      </c>
      <c r="N8356">
        <v>0</v>
      </c>
      <c r="O8356">
        <v>0.23760241502028959</v>
      </c>
      <c r="P8356">
        <v>0</v>
      </c>
      <c r="Q8356">
        <v>1.3865260310288949E-6</v>
      </c>
      <c r="R8356">
        <v>115193.21</v>
      </c>
      <c r="S8356">
        <v>4.6023000000000001E-2</v>
      </c>
    </row>
    <row r="8357" spans="1:19" x14ac:dyDescent="0.3">
      <c r="A8357" s="2">
        <v>46053</v>
      </c>
      <c r="B8357" t="s">
        <v>65</v>
      </c>
      <c r="C8357" t="s">
        <v>87</v>
      </c>
      <c r="D8357">
        <v>7</v>
      </c>
      <c r="E8357" t="s">
        <v>275</v>
      </c>
      <c r="F8357">
        <v>2502929.84</v>
      </c>
      <c r="G8357">
        <v>-119738.72</v>
      </c>
      <c r="H8357">
        <v>0</v>
      </c>
      <c r="I8357">
        <v>45891.92</v>
      </c>
      <c r="J8357">
        <v>0</v>
      </c>
      <c r="K8357">
        <v>-2.97</v>
      </c>
      <c r="L8357">
        <v>2429080.0699999998</v>
      </c>
      <c r="M8357">
        <v>-4.7839422187387161E-2</v>
      </c>
      <c r="N8357">
        <v>0</v>
      </c>
      <c r="O8357">
        <v>0.2200233665170056</v>
      </c>
      <c r="P8357">
        <v>0</v>
      </c>
      <c r="Q8357">
        <v>1.1884508837390529E-6</v>
      </c>
      <c r="R8357">
        <v>156243.71</v>
      </c>
      <c r="S8357">
        <v>6.4322000000000004E-2</v>
      </c>
    </row>
    <row r="8358" spans="1:19" x14ac:dyDescent="0.3">
      <c r="A8358" s="2">
        <v>46081</v>
      </c>
      <c r="B8358" t="s">
        <v>65</v>
      </c>
      <c r="C8358" t="s">
        <v>87</v>
      </c>
      <c r="D8358">
        <v>8</v>
      </c>
      <c r="E8358" t="s">
        <v>275</v>
      </c>
      <c r="F8358">
        <v>2429080.0699999998</v>
      </c>
      <c r="G8358">
        <v>-122486.54</v>
      </c>
      <c r="H8358">
        <v>0</v>
      </c>
      <c r="I8358">
        <v>45740.49</v>
      </c>
      <c r="J8358">
        <v>0</v>
      </c>
      <c r="K8358">
        <v>-2.57</v>
      </c>
      <c r="L8358">
        <v>2352331.4500000002</v>
      </c>
      <c r="M8358">
        <v>-5.0425075170499399E-2</v>
      </c>
      <c r="N8358">
        <v>0</v>
      </c>
      <c r="O8358">
        <v>0.22596452935209169</v>
      </c>
      <c r="P8358">
        <v>0</v>
      </c>
      <c r="Q8358">
        <v>1.056400785545825E-6</v>
      </c>
      <c r="R8358">
        <v>187324.82</v>
      </c>
      <c r="S8358">
        <v>7.9633999999999996E-2</v>
      </c>
    </row>
    <row r="8359" spans="1:19" x14ac:dyDescent="0.3">
      <c r="A8359" s="2">
        <v>46112</v>
      </c>
      <c r="B8359" t="s">
        <v>65</v>
      </c>
      <c r="C8359" t="s">
        <v>87</v>
      </c>
      <c r="D8359">
        <v>9</v>
      </c>
      <c r="E8359" t="s">
        <v>275</v>
      </c>
      <c r="F8359">
        <v>2352331.4500000002</v>
      </c>
      <c r="G8359">
        <v>-134369.76</v>
      </c>
      <c r="H8359">
        <v>0</v>
      </c>
      <c r="I8359">
        <v>44736.94</v>
      </c>
      <c r="J8359">
        <v>0</v>
      </c>
      <c r="K8359">
        <v>-2.2599999999999998</v>
      </c>
      <c r="L8359">
        <v>2262696.37</v>
      </c>
      <c r="M8359">
        <v>-5.7121948926895393E-2</v>
      </c>
      <c r="N8359">
        <v>0</v>
      </c>
      <c r="O8359">
        <v>0.2282175260020356</v>
      </c>
      <c r="P8359">
        <v>0</v>
      </c>
      <c r="Q8359">
        <v>9.603643504962044E-7</v>
      </c>
      <c r="R8359">
        <v>187747.93</v>
      </c>
      <c r="S8359">
        <v>8.2974999999999993E-2</v>
      </c>
    </row>
    <row r="8360" spans="1:19" x14ac:dyDescent="0.3">
      <c r="A8360" s="2">
        <v>46142</v>
      </c>
      <c r="B8360" t="s">
        <v>65</v>
      </c>
      <c r="C8360" t="s">
        <v>87</v>
      </c>
      <c r="D8360">
        <v>10</v>
      </c>
      <c r="E8360" t="s">
        <v>275</v>
      </c>
      <c r="F8360">
        <v>2262696.37</v>
      </c>
      <c r="G8360">
        <v>-114120.98</v>
      </c>
      <c r="H8360">
        <v>0</v>
      </c>
      <c r="I8360">
        <v>40190.870000000003</v>
      </c>
      <c r="J8360">
        <v>0</v>
      </c>
      <c r="K8360">
        <v>-2.17</v>
      </c>
      <c r="L8360">
        <v>2188764.09</v>
      </c>
      <c r="M8360">
        <v>-5.0435833008432518E-2</v>
      </c>
      <c r="N8360">
        <v>0</v>
      </c>
      <c r="O8360">
        <v>0.21314855570942459</v>
      </c>
      <c r="P8360">
        <v>2.1791689037598898E-3</v>
      </c>
      <c r="Q8360">
        <v>9.603643504962044E-7</v>
      </c>
      <c r="R8360">
        <v>217425.6</v>
      </c>
      <c r="S8360">
        <v>9.9336999999999995E-2</v>
      </c>
    </row>
    <row r="8361" spans="1:19" x14ac:dyDescent="0.3">
      <c r="A8361" s="2">
        <v>46173</v>
      </c>
      <c r="B8361" t="s">
        <v>65</v>
      </c>
      <c r="C8361" t="s">
        <v>87</v>
      </c>
      <c r="D8361">
        <v>11</v>
      </c>
      <c r="E8361" t="s">
        <v>275</v>
      </c>
      <c r="F8361">
        <v>2188764.09</v>
      </c>
      <c r="G8361">
        <v>-119943.53</v>
      </c>
      <c r="H8361">
        <v>0</v>
      </c>
      <c r="I8361">
        <v>39769.550000000003</v>
      </c>
      <c r="J8361">
        <v>0</v>
      </c>
      <c r="K8361">
        <v>-1.33</v>
      </c>
      <c r="L8361">
        <v>2108588.7799999998</v>
      </c>
      <c r="M8361">
        <v>-5.479966266661828E-2</v>
      </c>
      <c r="N8361">
        <v>0</v>
      </c>
      <c r="O8361">
        <v>0.21803838809163209</v>
      </c>
      <c r="P8361">
        <v>2.1791689037598898E-3</v>
      </c>
      <c r="Q8361">
        <v>6.0710532834102503E-7</v>
      </c>
      <c r="R8361">
        <v>203482.86</v>
      </c>
      <c r="S8361">
        <v>9.6502000000000004E-2</v>
      </c>
    </row>
    <row r="8362" spans="1:19" x14ac:dyDescent="0.3">
      <c r="A8362" s="2">
        <v>46203</v>
      </c>
      <c r="B8362" t="s">
        <v>65</v>
      </c>
      <c r="C8362" t="s">
        <v>87</v>
      </c>
      <c r="D8362">
        <v>12</v>
      </c>
      <c r="E8362" t="s">
        <v>275</v>
      </c>
      <c r="F8362">
        <v>2108588.7799999998</v>
      </c>
      <c r="G8362">
        <v>-113430.02</v>
      </c>
      <c r="H8362">
        <v>0</v>
      </c>
      <c r="I8362">
        <v>37546.99</v>
      </c>
      <c r="J8362">
        <v>-4594.97</v>
      </c>
      <c r="K8362">
        <v>-1.08</v>
      </c>
      <c r="L8362">
        <v>2028109.7</v>
      </c>
      <c r="M8362">
        <v>-5.3794282742542818E-2</v>
      </c>
      <c r="N8362">
        <v>0</v>
      </c>
      <c r="O8362">
        <v>0.21368030197529381</v>
      </c>
      <c r="P8362">
        <v>2.1791689037598898E-3</v>
      </c>
      <c r="Q8362">
        <v>5.1326764413726727E-7</v>
      </c>
      <c r="R8362">
        <v>234178.91</v>
      </c>
      <c r="S8362">
        <v>0.115467</v>
      </c>
    </row>
    <row r="8363" spans="1:19" x14ac:dyDescent="0.3">
      <c r="A8363" s="2">
        <v>46234</v>
      </c>
      <c r="B8363" t="s">
        <v>65</v>
      </c>
      <c r="C8363" t="s">
        <v>87</v>
      </c>
      <c r="D8363">
        <v>13</v>
      </c>
      <c r="E8363" t="s">
        <v>275</v>
      </c>
      <c r="F8363">
        <v>2028109.7</v>
      </c>
      <c r="G8363">
        <v>-108280.01</v>
      </c>
      <c r="H8363">
        <v>0</v>
      </c>
      <c r="I8363">
        <v>39091.449999999997</v>
      </c>
      <c r="J8363">
        <v>0</v>
      </c>
      <c r="K8363">
        <v>-0.89</v>
      </c>
      <c r="L8363">
        <v>1958920.24</v>
      </c>
      <c r="M8363">
        <v>-5.3389624067996168E-2</v>
      </c>
      <c r="N8363">
        <v>0</v>
      </c>
      <c r="O8363">
        <v>0.23129786095006349</v>
      </c>
      <c r="P8363">
        <v>4.6176837495393924E-3</v>
      </c>
      <c r="Q8363">
        <v>4.4049611189629832E-7</v>
      </c>
      <c r="R8363">
        <v>215302.43</v>
      </c>
      <c r="S8363">
        <v>0.10990900000000001</v>
      </c>
    </row>
    <row r="8364" spans="1:19" x14ac:dyDescent="0.3">
      <c r="A8364" s="2">
        <v>46265</v>
      </c>
      <c r="B8364" t="s">
        <v>65</v>
      </c>
      <c r="C8364" t="s">
        <v>87</v>
      </c>
      <c r="D8364">
        <v>14</v>
      </c>
      <c r="E8364" t="s">
        <v>275</v>
      </c>
      <c r="F8364">
        <v>1958920.24</v>
      </c>
      <c r="G8364">
        <v>-105550.39</v>
      </c>
      <c r="H8364">
        <v>0</v>
      </c>
      <c r="I8364">
        <v>38186.769999999997</v>
      </c>
      <c r="J8364">
        <v>0</v>
      </c>
      <c r="K8364">
        <v>-0.74</v>
      </c>
      <c r="L8364">
        <v>1891555.88</v>
      </c>
      <c r="M8364">
        <v>-5.3881922577923437E-2</v>
      </c>
      <c r="N8364">
        <v>0</v>
      </c>
      <c r="O8364">
        <v>0.23392542080609291</v>
      </c>
      <c r="P8364">
        <v>9.7489647405520387E-3</v>
      </c>
      <c r="Q8364">
        <v>3.7816654757606872E-7</v>
      </c>
      <c r="R8364">
        <v>239117.67</v>
      </c>
      <c r="S8364">
        <v>0.126413</v>
      </c>
    </row>
    <row r="8365" spans="1:19" x14ac:dyDescent="0.3">
      <c r="A8365" s="2">
        <v>46295</v>
      </c>
      <c r="B8365" t="s">
        <v>65</v>
      </c>
      <c r="C8365" t="s">
        <v>87</v>
      </c>
      <c r="D8365">
        <v>15</v>
      </c>
      <c r="E8365" t="s">
        <v>275</v>
      </c>
      <c r="F8365">
        <v>1891555.88</v>
      </c>
      <c r="G8365">
        <v>-101631.34</v>
      </c>
      <c r="H8365">
        <v>0</v>
      </c>
      <c r="I8365">
        <v>37249.07</v>
      </c>
      <c r="J8365">
        <v>-26815.79</v>
      </c>
      <c r="K8365">
        <v>-0.61</v>
      </c>
      <c r="L8365">
        <v>1800357.21</v>
      </c>
      <c r="M8365">
        <v>-5.3728965896474301E-2</v>
      </c>
      <c r="N8365">
        <v>0</v>
      </c>
      <c r="O8365">
        <v>0.23630747742095851</v>
      </c>
      <c r="P8365">
        <v>1.417657788534735E-2</v>
      </c>
      <c r="Q8365">
        <v>3.2164702774525568E-7</v>
      </c>
      <c r="R8365">
        <v>257285.59</v>
      </c>
      <c r="S8365">
        <v>0.14290800000000001</v>
      </c>
    </row>
    <row r="8366" spans="1:19" x14ac:dyDescent="0.3">
      <c r="A8366" s="2">
        <v>46326</v>
      </c>
      <c r="B8366" t="s">
        <v>65</v>
      </c>
      <c r="C8366" t="s">
        <v>87</v>
      </c>
      <c r="D8366">
        <v>16</v>
      </c>
      <c r="E8366" t="s">
        <v>275</v>
      </c>
      <c r="F8366">
        <v>1800357.21</v>
      </c>
      <c r="G8366">
        <v>-96711.73</v>
      </c>
      <c r="H8366">
        <v>0</v>
      </c>
      <c r="I8366">
        <v>35777.19</v>
      </c>
      <c r="J8366">
        <v>0</v>
      </c>
      <c r="K8366">
        <v>-0.48</v>
      </c>
      <c r="L8366">
        <v>1739422.18</v>
      </c>
      <c r="M8366">
        <v>-5.3718079755462889E-2</v>
      </c>
      <c r="N8366">
        <v>0</v>
      </c>
      <c r="O8366">
        <v>0.23846727399796461</v>
      </c>
      <c r="P8366">
        <v>1.7655590576860811E-2</v>
      </c>
      <c r="Q8366">
        <v>2.684205841826766E-7</v>
      </c>
      <c r="R8366">
        <v>261468.07</v>
      </c>
      <c r="S8366">
        <v>0.15031900000000001</v>
      </c>
    </row>
    <row r="8367" spans="1:19" x14ac:dyDescent="0.3">
      <c r="A8367" s="2">
        <v>46356</v>
      </c>
      <c r="B8367" t="s">
        <v>65</v>
      </c>
      <c r="C8367" t="s">
        <v>87</v>
      </c>
      <c r="D8367">
        <v>17</v>
      </c>
      <c r="E8367" t="s">
        <v>275</v>
      </c>
      <c r="F8367">
        <v>1739422.18</v>
      </c>
      <c r="G8367">
        <v>-93533.64</v>
      </c>
      <c r="H8367">
        <v>0</v>
      </c>
      <c r="I8367">
        <v>34850.480000000003</v>
      </c>
      <c r="J8367">
        <v>0</v>
      </c>
      <c r="K8367">
        <v>-0.37</v>
      </c>
      <c r="L8367">
        <v>1680738.66</v>
      </c>
      <c r="M8367">
        <v>-5.377282237004067E-2</v>
      </c>
      <c r="N8367">
        <v>0</v>
      </c>
      <c r="O8367">
        <v>0.2404279856519552</v>
      </c>
      <c r="P8367">
        <v>1.417657788534735E-2</v>
      </c>
      <c r="Q8367">
        <v>2.107586036565493E-7</v>
      </c>
      <c r="R8367">
        <v>279383.84999999998</v>
      </c>
      <c r="S8367">
        <v>0.16622700000000001</v>
      </c>
    </row>
    <row r="8368" spans="1:19" x14ac:dyDescent="0.3">
      <c r="A8368" s="2">
        <v>46387</v>
      </c>
      <c r="B8368" t="s">
        <v>65</v>
      </c>
      <c r="C8368" t="s">
        <v>87</v>
      </c>
      <c r="D8368">
        <v>18</v>
      </c>
      <c r="E8368" t="s">
        <v>275</v>
      </c>
      <c r="F8368">
        <v>1680738.66</v>
      </c>
      <c r="G8368">
        <v>-90347.5</v>
      </c>
      <c r="H8368">
        <v>0</v>
      </c>
      <c r="I8368">
        <v>33924.480000000003</v>
      </c>
      <c r="J8368">
        <v>-25363.919999999998</v>
      </c>
      <c r="K8368">
        <v>-0.3</v>
      </c>
      <c r="L8368">
        <v>1598951.42</v>
      </c>
      <c r="M8368">
        <v>-5.3754639002060213E-2</v>
      </c>
      <c r="N8368">
        <v>0</v>
      </c>
      <c r="O8368">
        <v>0.24221120014660771</v>
      </c>
      <c r="P8368">
        <v>1.5090935640646119E-2</v>
      </c>
      <c r="Q8368">
        <v>1.7772970993284299E-7</v>
      </c>
      <c r="R8368">
        <v>254691.41</v>
      </c>
      <c r="S8368">
        <v>0.15928700000000001</v>
      </c>
    </row>
    <row r="8369" spans="1:19" x14ac:dyDescent="0.3">
      <c r="A8369" s="2">
        <v>46418</v>
      </c>
      <c r="B8369" t="s">
        <v>65</v>
      </c>
      <c r="C8369" t="s">
        <v>87</v>
      </c>
      <c r="D8369">
        <v>19</v>
      </c>
      <c r="E8369" t="s">
        <v>275</v>
      </c>
      <c r="F8369">
        <v>1598951.42</v>
      </c>
      <c r="G8369">
        <v>-85957.9</v>
      </c>
      <c r="H8369">
        <v>0</v>
      </c>
      <c r="I8369">
        <v>32490.21</v>
      </c>
      <c r="J8369">
        <v>0</v>
      </c>
      <c r="K8369">
        <v>-0.24</v>
      </c>
      <c r="L8369">
        <v>1545483.49</v>
      </c>
      <c r="M8369">
        <v>-5.3758917852991188E-2</v>
      </c>
      <c r="N8369">
        <v>0</v>
      </c>
      <c r="O8369">
        <v>0.2438363870045957</v>
      </c>
      <c r="P8369">
        <v>1.417657788534735E-2</v>
      </c>
      <c r="Q8369">
        <v>1.4976821541580761E-7</v>
      </c>
      <c r="R8369">
        <v>268537.19</v>
      </c>
      <c r="S8369">
        <v>0.17375599999999999</v>
      </c>
    </row>
    <row r="8370" spans="1:19" x14ac:dyDescent="0.3">
      <c r="A8370" s="2">
        <v>46446</v>
      </c>
      <c r="B8370" t="s">
        <v>65</v>
      </c>
      <c r="C8370" t="s">
        <v>87</v>
      </c>
      <c r="D8370">
        <v>20</v>
      </c>
      <c r="E8370" t="s">
        <v>275</v>
      </c>
      <c r="F8370">
        <v>1545483.49</v>
      </c>
      <c r="G8370">
        <v>-83094.039999999994</v>
      </c>
      <c r="H8370">
        <v>0</v>
      </c>
      <c r="I8370">
        <v>31594.94</v>
      </c>
      <c r="J8370">
        <v>0</v>
      </c>
      <c r="K8370">
        <v>-0.19</v>
      </c>
      <c r="L8370">
        <v>1493984.2</v>
      </c>
      <c r="M8370">
        <v>-5.3765724202579253E-2</v>
      </c>
      <c r="N8370">
        <v>0</v>
      </c>
      <c r="O8370">
        <v>0.24532082038887659</v>
      </c>
      <c r="P8370">
        <v>1.9546304838760551E-2</v>
      </c>
      <c r="Q8370">
        <v>1.2554089070910009E-7</v>
      </c>
      <c r="R8370">
        <v>267042.84000000003</v>
      </c>
      <c r="S8370">
        <v>0.17874499999999999</v>
      </c>
    </row>
    <row r="8371" spans="1:19" x14ac:dyDescent="0.3">
      <c r="A8371" s="2">
        <v>46477</v>
      </c>
      <c r="B8371" t="s">
        <v>65</v>
      </c>
      <c r="C8371" t="s">
        <v>87</v>
      </c>
      <c r="D8371">
        <v>21</v>
      </c>
      <c r="E8371" t="s">
        <v>275</v>
      </c>
      <c r="F8371">
        <v>1493984.2</v>
      </c>
      <c r="G8371">
        <v>-80323.37</v>
      </c>
      <c r="H8371">
        <v>0</v>
      </c>
      <c r="I8371">
        <v>30711.3</v>
      </c>
      <c r="J8371">
        <v>-24132.86</v>
      </c>
      <c r="K8371">
        <v>-0.16</v>
      </c>
      <c r="L8371">
        <v>1420239.11</v>
      </c>
      <c r="M8371">
        <v>-5.3764541174669001E-2</v>
      </c>
      <c r="N8371">
        <v>0</v>
      </c>
      <c r="O8371">
        <v>0.24667970139063741</v>
      </c>
      <c r="P8371">
        <v>1.615335438092837E-2</v>
      </c>
      <c r="Q8371">
        <v>1.044887526368527E-7</v>
      </c>
      <c r="R8371">
        <v>242330.69</v>
      </c>
      <c r="S8371">
        <v>0.170627</v>
      </c>
    </row>
    <row r="8372" spans="1:19" x14ac:dyDescent="0.3">
      <c r="A8372" s="2">
        <v>46507</v>
      </c>
      <c r="B8372" t="s">
        <v>65</v>
      </c>
      <c r="C8372" t="s">
        <v>87</v>
      </c>
      <c r="D8372">
        <v>22</v>
      </c>
      <c r="E8372" t="s">
        <v>275</v>
      </c>
      <c r="F8372">
        <v>1420239.11</v>
      </c>
      <c r="G8372">
        <v>-76360.850000000006</v>
      </c>
      <c r="H8372">
        <v>0</v>
      </c>
      <c r="I8372">
        <v>29342.89</v>
      </c>
      <c r="J8372">
        <v>0</v>
      </c>
      <c r="K8372">
        <v>-0.12</v>
      </c>
      <c r="L8372">
        <v>1373221.03</v>
      </c>
      <c r="M8372">
        <v>-5.3766191536770473E-2</v>
      </c>
      <c r="N8372">
        <v>0</v>
      </c>
      <c r="O8372">
        <v>0.24792635754181</v>
      </c>
      <c r="P8372">
        <v>1.9546304838760551E-2</v>
      </c>
      <c r="Q8372">
        <v>8.6392229711152458E-8</v>
      </c>
      <c r="R8372">
        <v>240929.22</v>
      </c>
      <c r="S8372">
        <v>0.17544799999999999</v>
      </c>
    </row>
    <row r="8373" spans="1:19" x14ac:dyDescent="0.3">
      <c r="A8373" s="2">
        <v>46538</v>
      </c>
      <c r="B8373" t="s">
        <v>65</v>
      </c>
      <c r="C8373" t="s">
        <v>87</v>
      </c>
      <c r="D8373">
        <v>23</v>
      </c>
      <c r="E8373" t="s">
        <v>275</v>
      </c>
      <c r="F8373">
        <v>1373221.03</v>
      </c>
      <c r="G8373">
        <v>-73834.53</v>
      </c>
      <c r="H8373">
        <v>0</v>
      </c>
      <c r="I8373">
        <v>28502.63</v>
      </c>
      <c r="J8373">
        <v>0</v>
      </c>
      <c r="K8373">
        <v>-0.1</v>
      </c>
      <c r="L8373">
        <v>1327889.03</v>
      </c>
      <c r="M8373">
        <v>-5.3767403817400347E-2</v>
      </c>
      <c r="N8373">
        <v>0</v>
      </c>
      <c r="O8373">
        <v>0.24907246134119801</v>
      </c>
      <c r="P8373">
        <v>1.9319265382841021E-2</v>
      </c>
      <c r="Q8373">
        <v>7.1223200171858776E-8</v>
      </c>
      <c r="R8373">
        <v>220976.56</v>
      </c>
      <c r="S8373">
        <v>0.166412</v>
      </c>
    </row>
    <row r="8374" spans="1:19" x14ac:dyDescent="0.3">
      <c r="A8374" s="2">
        <v>46568</v>
      </c>
      <c r="B8374" t="s">
        <v>65</v>
      </c>
      <c r="C8374" t="s">
        <v>87</v>
      </c>
      <c r="D8374">
        <v>24</v>
      </c>
      <c r="E8374" t="s">
        <v>275</v>
      </c>
      <c r="F8374">
        <v>1327889.03</v>
      </c>
      <c r="G8374">
        <v>-71397.52</v>
      </c>
      <c r="H8374">
        <v>0</v>
      </c>
      <c r="I8374">
        <v>27678.55</v>
      </c>
      <c r="J8374">
        <v>-28475.78</v>
      </c>
      <c r="K8374">
        <v>-0.08</v>
      </c>
      <c r="L8374">
        <v>1255694.2</v>
      </c>
      <c r="M8374">
        <v>-5.3767683753203871E-2</v>
      </c>
      <c r="N8374">
        <v>0</v>
      </c>
      <c r="O8374">
        <v>0.25012824105974879</v>
      </c>
      <c r="P8374">
        <v>2.1444396691235101E-2</v>
      </c>
      <c r="Q8374">
        <v>5.9595249881467889E-8</v>
      </c>
      <c r="R8374">
        <v>243054.26</v>
      </c>
      <c r="S8374">
        <v>0.19356200000000001</v>
      </c>
    </row>
    <row r="8375" spans="1:19" x14ac:dyDescent="0.3">
      <c r="A8375" s="2">
        <v>46599</v>
      </c>
      <c r="B8375" t="s">
        <v>65</v>
      </c>
      <c r="C8375" t="s">
        <v>87</v>
      </c>
      <c r="D8375">
        <v>25</v>
      </c>
      <c r="E8375" t="s">
        <v>275</v>
      </c>
      <c r="F8375">
        <v>1255694.2</v>
      </c>
      <c r="G8375">
        <v>-67516.429999999993</v>
      </c>
      <c r="H8375">
        <v>0</v>
      </c>
      <c r="I8375">
        <v>26275.68</v>
      </c>
      <c r="J8375">
        <v>0</v>
      </c>
      <c r="K8375">
        <v>-0.06</v>
      </c>
      <c r="L8375">
        <v>1214453.3899999999</v>
      </c>
      <c r="M8375">
        <v>-5.3768207516293007E-2</v>
      </c>
      <c r="N8375">
        <v>0</v>
      </c>
      <c r="O8375">
        <v>0.25110267267000541</v>
      </c>
      <c r="P8375">
        <v>1.9546304838760551E-2</v>
      </c>
      <c r="Q8375">
        <v>4.9750711543853297E-8</v>
      </c>
      <c r="R8375">
        <v>227456.32</v>
      </c>
      <c r="S8375">
        <v>0.18729100000000001</v>
      </c>
    </row>
    <row r="8376" spans="1:19" x14ac:dyDescent="0.3">
      <c r="A8376" s="2">
        <v>46630</v>
      </c>
      <c r="B8376" t="s">
        <v>65</v>
      </c>
      <c r="C8376" t="s">
        <v>87</v>
      </c>
      <c r="D8376">
        <v>26</v>
      </c>
      <c r="E8376" t="s">
        <v>275</v>
      </c>
      <c r="F8376">
        <v>1214453.3899999999</v>
      </c>
      <c r="G8376">
        <v>-65299.39</v>
      </c>
      <c r="H8376">
        <v>0</v>
      </c>
      <c r="I8376">
        <v>25503.89</v>
      </c>
      <c r="J8376">
        <v>0</v>
      </c>
      <c r="K8376">
        <v>-0.05</v>
      </c>
      <c r="L8376">
        <v>1174657.8400000001</v>
      </c>
      <c r="M8376">
        <v>-5.3768543512880101E-2</v>
      </c>
      <c r="N8376">
        <v>0</v>
      </c>
      <c r="O8376">
        <v>0.25200364939176889</v>
      </c>
      <c r="P8376">
        <v>1.8991136653276671E-2</v>
      </c>
      <c r="Q8376">
        <v>4.1415919554523773E-8</v>
      </c>
      <c r="R8376">
        <v>239566.21</v>
      </c>
      <c r="S8376">
        <v>0.20394599999999999</v>
      </c>
    </row>
    <row r="8377" spans="1:19" x14ac:dyDescent="0.3">
      <c r="A8377" s="2">
        <v>46660</v>
      </c>
      <c r="B8377" t="s">
        <v>65</v>
      </c>
      <c r="C8377" t="s">
        <v>87</v>
      </c>
      <c r="D8377">
        <v>27</v>
      </c>
      <c r="E8377" t="s">
        <v>275</v>
      </c>
      <c r="F8377">
        <v>1174657.8400000001</v>
      </c>
      <c r="G8377">
        <v>-63159.86</v>
      </c>
      <c r="H8377">
        <v>0</v>
      </c>
      <c r="I8377">
        <v>24749.86</v>
      </c>
      <c r="J8377">
        <v>-27116.82</v>
      </c>
      <c r="K8377">
        <v>-0.04</v>
      </c>
      <c r="L8377">
        <v>1109130.97</v>
      </c>
      <c r="M8377">
        <v>-5.3768733462126718E-2</v>
      </c>
      <c r="N8377">
        <v>0</v>
      </c>
      <c r="O8377">
        <v>0.25283812898524982</v>
      </c>
      <c r="P8377">
        <v>2.3084870321830379E-2</v>
      </c>
      <c r="Q8377">
        <v>3.4405505291642412E-8</v>
      </c>
      <c r="R8377">
        <v>208171.04</v>
      </c>
      <c r="S8377">
        <v>0.18768799999999999</v>
      </c>
    </row>
    <row r="8378" spans="1:19" x14ac:dyDescent="0.3">
      <c r="A8378" s="2">
        <v>46691</v>
      </c>
      <c r="B8378" t="s">
        <v>65</v>
      </c>
      <c r="C8378" t="s">
        <v>87</v>
      </c>
      <c r="D8378">
        <v>28</v>
      </c>
      <c r="E8378" t="s">
        <v>275</v>
      </c>
      <c r="F8378">
        <v>1109130.97</v>
      </c>
      <c r="G8378">
        <v>-59636.76</v>
      </c>
      <c r="H8378">
        <v>0</v>
      </c>
      <c r="I8378">
        <v>23440.77</v>
      </c>
      <c r="J8378">
        <v>0</v>
      </c>
      <c r="K8378">
        <v>-0.03</v>
      </c>
      <c r="L8378">
        <v>1072934.95</v>
      </c>
      <c r="M8378">
        <v>-5.376890841361387E-2</v>
      </c>
      <c r="N8378">
        <v>0</v>
      </c>
      <c r="O8378">
        <v>0.25361226052980729</v>
      </c>
      <c r="P8378">
        <v>2.6210177993420111E-2</v>
      </c>
      <c r="Q8378">
        <v>2.8565234679541549E-8</v>
      </c>
      <c r="R8378">
        <v>202642.73</v>
      </c>
      <c r="S8378">
        <v>0.18886800000000001</v>
      </c>
    </row>
    <row r="8379" spans="1:19" x14ac:dyDescent="0.3">
      <c r="A8379" s="2">
        <v>45869</v>
      </c>
      <c r="B8379" t="s">
        <v>65</v>
      </c>
      <c r="C8379" t="s">
        <v>88</v>
      </c>
      <c r="D8379">
        <v>0</v>
      </c>
      <c r="E8379" t="s">
        <v>64</v>
      </c>
      <c r="F8379">
        <v>109582.54</v>
      </c>
      <c r="G8379">
        <v>-45686.31</v>
      </c>
      <c r="H8379">
        <v>-5539.8600000000006</v>
      </c>
      <c r="I8379">
        <v>34476.485961999999</v>
      </c>
      <c r="J8379">
        <v>0</v>
      </c>
      <c r="K8379">
        <v>0</v>
      </c>
      <c r="L8379">
        <v>3345714.24</v>
      </c>
      <c r="M8379">
        <v>-0.41691231103057108</v>
      </c>
      <c r="N8379">
        <v>-5.05542215028051E-2</v>
      </c>
      <c r="O8379">
        <v>3.7043567212882511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5900</v>
      </c>
      <c r="B8380" t="s">
        <v>65</v>
      </c>
      <c r="C8380" t="s">
        <v>88</v>
      </c>
      <c r="D8380">
        <v>1</v>
      </c>
      <c r="E8380" t="s">
        <v>64</v>
      </c>
      <c r="F8380">
        <v>3345714.24</v>
      </c>
      <c r="G8380">
        <v>-102787.94</v>
      </c>
      <c r="H8380">
        <v>-54584.31</v>
      </c>
      <c r="I8380">
        <v>73071.843070999996</v>
      </c>
      <c r="J8380">
        <v>0</v>
      </c>
      <c r="K8380">
        <v>3.56</v>
      </c>
      <c r="L8380">
        <v>3262313.4</v>
      </c>
      <c r="M8380">
        <v>-3.072227112857074E-2</v>
      </c>
      <c r="N8380">
        <v>-1.6314695782267401E-2</v>
      </c>
      <c r="O8380">
        <v>0.2571534690468133</v>
      </c>
      <c r="P8380">
        <v>0</v>
      </c>
      <c r="Q8380">
        <v>1.0640478369126949E-6</v>
      </c>
      <c r="R8380">
        <v>4092.69</v>
      </c>
      <c r="S8380">
        <v>1.2545361215142599E-3</v>
      </c>
    </row>
    <row r="8381" spans="1:19" x14ac:dyDescent="0.3">
      <c r="A8381" s="2">
        <v>45930</v>
      </c>
      <c r="B8381" t="s">
        <v>65</v>
      </c>
      <c r="C8381" t="s">
        <v>88</v>
      </c>
      <c r="D8381">
        <v>2</v>
      </c>
      <c r="E8381" t="s">
        <v>64</v>
      </c>
      <c r="F8381">
        <v>3262313.4</v>
      </c>
      <c r="G8381">
        <v>-129726.81</v>
      </c>
      <c r="H8381">
        <v>-77902.19</v>
      </c>
      <c r="I8381">
        <v>69281.121366000007</v>
      </c>
      <c r="J8381">
        <v>0</v>
      </c>
      <c r="K8381">
        <v>0</v>
      </c>
      <c r="L8381">
        <v>3125154.64</v>
      </c>
      <c r="M8381">
        <v>-3.9765281287812503E-2</v>
      </c>
      <c r="N8381">
        <v>-2.3879431694085559E-2</v>
      </c>
      <c r="O8381">
        <v>0.25838115674386158</v>
      </c>
      <c r="P8381">
        <v>0</v>
      </c>
      <c r="Q8381">
        <v>0</v>
      </c>
      <c r="R8381">
        <v>25885.78</v>
      </c>
      <c r="S8381">
        <v>8.2830397154362891E-3</v>
      </c>
    </row>
    <row r="8382" spans="1:19" x14ac:dyDescent="0.3">
      <c r="A8382" s="2">
        <v>45961</v>
      </c>
      <c r="B8382" t="s">
        <v>65</v>
      </c>
      <c r="C8382" t="s">
        <v>88</v>
      </c>
      <c r="D8382">
        <v>3</v>
      </c>
      <c r="E8382" t="s">
        <v>275</v>
      </c>
      <c r="F8382">
        <v>3125154.64</v>
      </c>
      <c r="G8382">
        <v>-151151.92000000001</v>
      </c>
      <c r="H8382">
        <v>0</v>
      </c>
      <c r="I8382">
        <v>64918.12</v>
      </c>
      <c r="J8382">
        <v>0</v>
      </c>
      <c r="K8382">
        <v>-1.66</v>
      </c>
      <c r="L8382">
        <v>3038919.18</v>
      </c>
      <c r="M8382">
        <v>-4.8366221756994447E-2</v>
      </c>
      <c r="N8382">
        <v>0</v>
      </c>
      <c r="O8382">
        <v>0.24927326473795999</v>
      </c>
      <c r="P8382">
        <v>0</v>
      </c>
      <c r="Q8382">
        <v>5.3202391845634725E-7</v>
      </c>
      <c r="R8382">
        <v>46615.31</v>
      </c>
      <c r="S8382">
        <v>1.5339E-2</v>
      </c>
    </row>
    <row r="8383" spans="1:19" x14ac:dyDescent="0.3">
      <c r="A8383" s="2">
        <v>45991</v>
      </c>
      <c r="B8383" t="s">
        <v>65</v>
      </c>
      <c r="C8383" t="s">
        <v>88</v>
      </c>
      <c r="D8383">
        <v>4</v>
      </c>
      <c r="E8383" t="s">
        <v>275</v>
      </c>
      <c r="F8383">
        <v>3038919.18</v>
      </c>
      <c r="G8383">
        <v>-145705.19</v>
      </c>
      <c r="H8383">
        <v>0</v>
      </c>
      <c r="I8383">
        <v>62013.02</v>
      </c>
      <c r="J8383">
        <v>0</v>
      </c>
      <c r="K8383">
        <v>-1.21</v>
      </c>
      <c r="L8383">
        <v>2955225.8</v>
      </c>
      <c r="M8383">
        <v>-4.794638671553101E-2</v>
      </c>
      <c r="N8383">
        <v>0</v>
      </c>
      <c r="O8383">
        <v>0.2448753100665598</v>
      </c>
      <c r="P8383">
        <v>0</v>
      </c>
      <c r="Q8383">
        <v>3.9901793884226041E-7</v>
      </c>
      <c r="R8383">
        <v>82533.94</v>
      </c>
      <c r="S8383">
        <v>2.7928000000000001E-2</v>
      </c>
    </row>
    <row r="8384" spans="1:19" x14ac:dyDescent="0.3">
      <c r="A8384" s="2">
        <v>46022</v>
      </c>
      <c r="B8384" t="s">
        <v>65</v>
      </c>
      <c r="C8384" t="s">
        <v>88</v>
      </c>
      <c r="D8384">
        <v>5</v>
      </c>
      <c r="E8384" t="s">
        <v>275</v>
      </c>
      <c r="F8384">
        <v>2955225.8</v>
      </c>
      <c r="G8384">
        <v>-169649.99</v>
      </c>
      <c r="H8384">
        <v>0</v>
      </c>
      <c r="I8384">
        <v>59469.5</v>
      </c>
      <c r="J8384">
        <v>0</v>
      </c>
      <c r="K8384">
        <v>-0.69</v>
      </c>
      <c r="L8384">
        <v>2845044.62</v>
      </c>
      <c r="M8384">
        <v>-5.7406777486708901E-2</v>
      </c>
      <c r="N8384">
        <v>0</v>
      </c>
      <c r="O8384">
        <v>0.2414820648322839</v>
      </c>
      <c r="P8384">
        <v>0</v>
      </c>
      <c r="Q8384">
        <v>2.3276046432465189E-7</v>
      </c>
      <c r="R8384">
        <v>103219.67</v>
      </c>
      <c r="S8384">
        <v>3.6281000000000001E-2</v>
      </c>
    </row>
    <row r="8385" spans="1:19" x14ac:dyDescent="0.3">
      <c r="A8385" s="2">
        <v>46053</v>
      </c>
      <c r="B8385" t="s">
        <v>65</v>
      </c>
      <c r="C8385" t="s">
        <v>88</v>
      </c>
      <c r="D8385">
        <v>6</v>
      </c>
      <c r="E8385" t="s">
        <v>275</v>
      </c>
      <c r="F8385">
        <v>2845044.62</v>
      </c>
      <c r="G8385">
        <v>-152934.21</v>
      </c>
      <c r="H8385">
        <v>0</v>
      </c>
      <c r="I8385">
        <v>56332.46</v>
      </c>
      <c r="J8385">
        <v>0</v>
      </c>
      <c r="K8385">
        <v>-0.55000000000000004</v>
      </c>
      <c r="L8385">
        <v>2748442.32</v>
      </c>
      <c r="M8385">
        <v>-5.3754589545465102E-2</v>
      </c>
      <c r="N8385">
        <v>0</v>
      </c>
      <c r="O8385">
        <v>0.23760241502028959</v>
      </c>
      <c r="P8385">
        <v>0</v>
      </c>
      <c r="Q8385">
        <v>1.9396705360387659E-7</v>
      </c>
      <c r="R8385">
        <v>130333.97</v>
      </c>
      <c r="S8385">
        <v>4.7420999999999998E-2</v>
      </c>
    </row>
    <row r="8386" spans="1:19" x14ac:dyDescent="0.3">
      <c r="A8386" s="2">
        <v>46081</v>
      </c>
      <c r="B8386" t="s">
        <v>65</v>
      </c>
      <c r="C8386" t="s">
        <v>88</v>
      </c>
      <c r="D8386">
        <v>7</v>
      </c>
      <c r="E8386" t="s">
        <v>275</v>
      </c>
      <c r="F8386">
        <v>2748442.32</v>
      </c>
      <c r="G8386">
        <v>-131483.89000000001</v>
      </c>
      <c r="H8386">
        <v>0</v>
      </c>
      <c r="I8386">
        <v>50393.46</v>
      </c>
      <c r="J8386">
        <v>0</v>
      </c>
      <c r="K8386">
        <v>-0.47</v>
      </c>
      <c r="L8386">
        <v>2667351.42</v>
      </c>
      <c r="M8386">
        <v>-4.7839422187387161E-2</v>
      </c>
      <c r="N8386">
        <v>0</v>
      </c>
      <c r="O8386">
        <v>0.2200233665170056</v>
      </c>
      <c r="P8386">
        <v>0</v>
      </c>
      <c r="Q8386">
        <v>1.69721171903392E-7</v>
      </c>
      <c r="R8386">
        <v>174255.19</v>
      </c>
      <c r="S8386">
        <v>6.5328999999999998E-2</v>
      </c>
    </row>
    <row r="8387" spans="1:19" x14ac:dyDescent="0.3">
      <c r="A8387" s="2">
        <v>46112</v>
      </c>
      <c r="B8387" t="s">
        <v>65</v>
      </c>
      <c r="C8387" t="s">
        <v>88</v>
      </c>
      <c r="D8387">
        <v>8</v>
      </c>
      <c r="E8387" t="s">
        <v>275</v>
      </c>
      <c r="F8387">
        <v>2667351.42</v>
      </c>
      <c r="G8387">
        <v>-134501.4</v>
      </c>
      <c r="H8387">
        <v>0</v>
      </c>
      <c r="I8387">
        <v>50227.23</v>
      </c>
      <c r="J8387">
        <v>0</v>
      </c>
      <c r="K8387">
        <v>-0.41</v>
      </c>
      <c r="L8387">
        <v>2583076.85</v>
      </c>
      <c r="M8387">
        <v>-5.0425075170499399E-2</v>
      </c>
      <c r="N8387">
        <v>0</v>
      </c>
      <c r="O8387">
        <v>0.22596452935209169</v>
      </c>
      <c r="P8387">
        <v>0</v>
      </c>
      <c r="Q8387">
        <v>1.5274905471305279E-7</v>
      </c>
      <c r="R8387">
        <v>192132.63</v>
      </c>
      <c r="S8387">
        <v>7.4381000000000003E-2</v>
      </c>
    </row>
    <row r="8388" spans="1:19" x14ac:dyDescent="0.3">
      <c r="A8388" s="2">
        <v>46142</v>
      </c>
      <c r="B8388" t="s">
        <v>65</v>
      </c>
      <c r="C8388" t="s">
        <v>88</v>
      </c>
      <c r="D8388">
        <v>9</v>
      </c>
      <c r="E8388" t="s">
        <v>275</v>
      </c>
      <c r="F8388">
        <v>2583076.85</v>
      </c>
      <c r="G8388">
        <v>-147550.38</v>
      </c>
      <c r="H8388">
        <v>0</v>
      </c>
      <c r="I8388">
        <v>49125.279999999999</v>
      </c>
      <c r="J8388">
        <v>0</v>
      </c>
      <c r="K8388">
        <v>-0.36</v>
      </c>
      <c r="L8388">
        <v>2484651.39</v>
      </c>
      <c r="M8388">
        <v>-5.7121948926895393E-2</v>
      </c>
      <c r="N8388">
        <v>0</v>
      </c>
      <c r="O8388">
        <v>0.2282175260020356</v>
      </c>
      <c r="P8388">
        <v>0</v>
      </c>
      <c r="Q8388">
        <v>1.4001996682029841E-7</v>
      </c>
      <c r="R8388">
        <v>209375.71</v>
      </c>
      <c r="S8388">
        <v>8.4267999999999996E-2</v>
      </c>
    </row>
    <row r="8389" spans="1:19" x14ac:dyDescent="0.3">
      <c r="A8389" s="2">
        <v>46173</v>
      </c>
      <c r="B8389" t="s">
        <v>65</v>
      </c>
      <c r="C8389" t="s">
        <v>88</v>
      </c>
      <c r="D8389">
        <v>10</v>
      </c>
      <c r="E8389" t="s">
        <v>275</v>
      </c>
      <c r="F8389">
        <v>2484651.39</v>
      </c>
      <c r="G8389">
        <v>-125315.46</v>
      </c>
      <c r="H8389">
        <v>0</v>
      </c>
      <c r="I8389">
        <v>44133.32</v>
      </c>
      <c r="J8389">
        <v>0</v>
      </c>
      <c r="K8389">
        <v>-0.27</v>
      </c>
      <c r="L8389">
        <v>2403468.98</v>
      </c>
      <c r="M8389">
        <v>-5.0435833008432518E-2</v>
      </c>
      <c r="N8389">
        <v>0</v>
      </c>
      <c r="O8389">
        <v>0.21314855570942459</v>
      </c>
      <c r="P8389">
        <v>2.1791689037598898E-3</v>
      </c>
      <c r="Q8389">
        <v>1.0735297085062769E-7</v>
      </c>
      <c r="R8389">
        <v>219532.58</v>
      </c>
      <c r="S8389">
        <v>9.1340000000000005E-2</v>
      </c>
    </row>
    <row r="8390" spans="1:19" x14ac:dyDescent="0.3">
      <c r="A8390" s="2">
        <v>46203</v>
      </c>
      <c r="B8390" t="s">
        <v>65</v>
      </c>
      <c r="C8390" t="s">
        <v>88</v>
      </c>
      <c r="D8390">
        <v>11</v>
      </c>
      <c r="E8390" t="s">
        <v>275</v>
      </c>
      <c r="F8390">
        <v>2403468.98</v>
      </c>
      <c r="G8390">
        <v>-131709.29</v>
      </c>
      <c r="H8390">
        <v>0</v>
      </c>
      <c r="I8390">
        <v>43670.71</v>
      </c>
      <c r="J8390">
        <v>-5237.5600000000004</v>
      </c>
      <c r="K8390">
        <v>-0.2</v>
      </c>
      <c r="L8390">
        <v>2310192.64</v>
      </c>
      <c r="M8390">
        <v>-5.479966266661828E-2</v>
      </c>
      <c r="N8390">
        <v>0</v>
      </c>
      <c r="O8390">
        <v>0.21803838809163209</v>
      </c>
      <c r="P8390">
        <v>2.1791689037598898E-3</v>
      </c>
      <c r="Q8390">
        <v>8.304755685132495E-8</v>
      </c>
      <c r="R8390">
        <v>229462.49</v>
      </c>
      <c r="S8390">
        <v>9.9325999999999998E-2</v>
      </c>
    </row>
    <row r="8391" spans="1:19" x14ac:dyDescent="0.3">
      <c r="A8391" s="2">
        <v>46234</v>
      </c>
      <c r="B8391" t="s">
        <v>65</v>
      </c>
      <c r="C8391" t="s">
        <v>88</v>
      </c>
      <c r="D8391">
        <v>12</v>
      </c>
      <c r="E8391" t="s">
        <v>275</v>
      </c>
      <c r="F8391">
        <v>2310192.64</v>
      </c>
      <c r="G8391">
        <v>-124275.16</v>
      </c>
      <c r="H8391">
        <v>0</v>
      </c>
      <c r="I8391">
        <v>41136.89</v>
      </c>
      <c r="J8391">
        <v>0</v>
      </c>
      <c r="K8391">
        <v>-0.16</v>
      </c>
      <c r="L8391">
        <v>2227054.21</v>
      </c>
      <c r="M8391">
        <v>-5.3794282742542818E-2</v>
      </c>
      <c r="N8391">
        <v>0</v>
      </c>
      <c r="O8391">
        <v>0.21368030197529381</v>
      </c>
      <c r="P8391">
        <v>2.1791689037598898E-3</v>
      </c>
      <c r="Q8391">
        <v>7.0571481228547715E-8</v>
      </c>
      <c r="R8391">
        <v>244315.17</v>
      </c>
      <c r="S8391">
        <v>0.10970299999999999</v>
      </c>
    </row>
    <row r="8392" spans="1:19" x14ac:dyDescent="0.3">
      <c r="A8392" s="2">
        <v>46265</v>
      </c>
      <c r="B8392" t="s">
        <v>65</v>
      </c>
      <c r="C8392" t="s">
        <v>88</v>
      </c>
      <c r="D8392">
        <v>13</v>
      </c>
      <c r="E8392" t="s">
        <v>275</v>
      </c>
      <c r="F8392">
        <v>2227054.21</v>
      </c>
      <c r="G8392">
        <v>-103307.71</v>
      </c>
      <c r="H8392">
        <v>0</v>
      </c>
      <c r="I8392">
        <v>43168.59</v>
      </c>
      <c r="J8392">
        <v>0</v>
      </c>
      <c r="K8392">
        <v>-0.13</v>
      </c>
      <c r="L8392">
        <v>2166914.9500000002</v>
      </c>
      <c r="M8392">
        <v>-4.6387603713505192E-2</v>
      </c>
      <c r="N8392">
        <v>0</v>
      </c>
      <c r="O8392">
        <v>0.23260459501178529</v>
      </c>
      <c r="P8392">
        <v>4.6176837495393924E-3</v>
      </c>
      <c r="Q8392">
        <v>6.0288516863936968E-8</v>
      </c>
      <c r="R8392">
        <v>253931.63</v>
      </c>
      <c r="S8392">
        <v>0.117186</v>
      </c>
    </row>
    <row r="8393" spans="1:19" x14ac:dyDescent="0.3">
      <c r="A8393" s="2">
        <v>46295</v>
      </c>
      <c r="B8393" t="s">
        <v>65</v>
      </c>
      <c r="C8393" t="s">
        <v>88</v>
      </c>
      <c r="D8393">
        <v>14</v>
      </c>
      <c r="E8393" t="s">
        <v>275</v>
      </c>
      <c r="F8393">
        <v>2166914.9500000002</v>
      </c>
      <c r="G8393">
        <v>-99055.96</v>
      </c>
      <c r="H8393">
        <v>0</v>
      </c>
      <c r="I8393">
        <v>42481.4</v>
      </c>
      <c r="J8393">
        <v>-21125.18</v>
      </c>
      <c r="K8393">
        <v>-0.11</v>
      </c>
      <c r="L8393">
        <v>2089215.1</v>
      </c>
      <c r="M8393">
        <v>-4.5712898831017312E-2</v>
      </c>
      <c r="N8393">
        <v>0</v>
      </c>
      <c r="O8393">
        <v>0.23525464814936781</v>
      </c>
      <c r="P8393">
        <v>9.7489647405520387E-3</v>
      </c>
      <c r="Q8393">
        <v>5.1169128943982367E-8</v>
      </c>
      <c r="R8393">
        <v>271892.69</v>
      </c>
      <c r="S8393">
        <v>0.13014100000000001</v>
      </c>
    </row>
    <row r="8394" spans="1:19" x14ac:dyDescent="0.3">
      <c r="A8394" s="2">
        <v>46326</v>
      </c>
      <c r="B8394" t="s">
        <v>65</v>
      </c>
      <c r="C8394" t="s">
        <v>88</v>
      </c>
      <c r="D8394">
        <v>15</v>
      </c>
      <c r="E8394" t="s">
        <v>275</v>
      </c>
      <c r="F8394">
        <v>2089215.1</v>
      </c>
      <c r="G8394">
        <v>-92340.04</v>
      </c>
      <c r="H8394">
        <v>0</v>
      </c>
      <c r="I8394">
        <v>41376.61</v>
      </c>
      <c r="J8394">
        <v>0</v>
      </c>
      <c r="K8394">
        <v>-0.09</v>
      </c>
      <c r="L8394">
        <v>2038251.58</v>
      </c>
      <c r="M8394">
        <v>-4.4198438191750483E-2</v>
      </c>
      <c r="N8394">
        <v>0</v>
      </c>
      <c r="O8394">
        <v>0.23765830274683819</v>
      </c>
      <c r="P8394">
        <v>1.417657788534735E-2</v>
      </c>
      <c r="Q8394">
        <v>4.2704135129893167E-8</v>
      </c>
      <c r="R8394">
        <v>290713.3</v>
      </c>
      <c r="S8394">
        <v>0.14262900000000001</v>
      </c>
    </row>
    <row r="8395" spans="1:19" x14ac:dyDescent="0.3">
      <c r="A8395" s="2">
        <v>46356</v>
      </c>
      <c r="B8395" t="s">
        <v>65</v>
      </c>
      <c r="C8395" t="s">
        <v>88</v>
      </c>
      <c r="D8395">
        <v>16</v>
      </c>
      <c r="E8395" t="s">
        <v>275</v>
      </c>
      <c r="F8395">
        <v>2038251.58</v>
      </c>
      <c r="G8395">
        <v>-86827.75</v>
      </c>
      <c r="H8395">
        <v>0</v>
      </c>
      <c r="I8395">
        <v>40737.919999999998</v>
      </c>
      <c r="J8395">
        <v>0</v>
      </c>
      <c r="K8395">
        <v>-7.0000000000000007E-2</v>
      </c>
      <c r="L8395">
        <v>1992161.68</v>
      </c>
      <c r="M8395">
        <v>-4.2599130766618407E-2</v>
      </c>
      <c r="N8395">
        <v>0</v>
      </c>
      <c r="O8395">
        <v>0.23984041117927779</v>
      </c>
      <c r="P8395">
        <v>1.7655590576860811E-2</v>
      </c>
      <c r="Q8395">
        <v>3.4594482489026068E-8</v>
      </c>
      <c r="R8395">
        <v>333780.47999999998</v>
      </c>
      <c r="S8395">
        <v>0.167547</v>
      </c>
    </row>
    <row r="8396" spans="1:19" x14ac:dyDescent="0.3">
      <c r="A8396" s="2">
        <v>46387</v>
      </c>
      <c r="B8396" t="s">
        <v>65</v>
      </c>
      <c r="C8396" t="s">
        <v>88</v>
      </c>
      <c r="D8396">
        <v>17</v>
      </c>
      <c r="E8396" t="s">
        <v>275</v>
      </c>
      <c r="F8396">
        <v>1992161.68</v>
      </c>
      <c r="G8396">
        <v>-83606.48</v>
      </c>
      <c r="H8396">
        <v>0</v>
      </c>
      <c r="I8396">
        <v>40146.15</v>
      </c>
      <c r="J8396">
        <v>-28242.04</v>
      </c>
      <c r="K8396">
        <v>-0.06</v>
      </c>
      <c r="L8396">
        <v>1920459.26</v>
      </c>
      <c r="M8396">
        <v>-4.1967718608803953E-2</v>
      </c>
      <c r="N8396">
        <v>0</v>
      </c>
      <c r="O8396">
        <v>0.2418246516708033</v>
      </c>
      <c r="P8396">
        <v>1.417657788534735E-2</v>
      </c>
      <c r="Q8396">
        <v>2.8531275125559271E-8</v>
      </c>
      <c r="R8396">
        <v>292895.31</v>
      </c>
      <c r="S8396">
        <v>0.15251300000000001</v>
      </c>
    </row>
    <row r="8397" spans="1:19" x14ac:dyDescent="0.3">
      <c r="A8397" s="2">
        <v>46418</v>
      </c>
      <c r="B8397" t="s">
        <v>65</v>
      </c>
      <c r="C8397" t="s">
        <v>88</v>
      </c>
      <c r="D8397">
        <v>18</v>
      </c>
      <c r="E8397" t="s">
        <v>275</v>
      </c>
      <c r="F8397">
        <v>1920459.26</v>
      </c>
      <c r="G8397">
        <v>-79398.55</v>
      </c>
      <c r="H8397">
        <v>0</v>
      </c>
      <c r="I8397">
        <v>38990.54</v>
      </c>
      <c r="J8397">
        <v>0</v>
      </c>
      <c r="K8397">
        <v>-0.05</v>
      </c>
      <c r="L8397">
        <v>1880051.21</v>
      </c>
      <c r="M8397">
        <v>-4.1343521905101731E-2</v>
      </c>
      <c r="N8397">
        <v>0</v>
      </c>
      <c r="O8397">
        <v>0.24363261602805181</v>
      </c>
      <c r="P8397">
        <v>1.5090935640646119E-2</v>
      </c>
      <c r="Q8397">
        <v>2.3988251648412129E-8</v>
      </c>
      <c r="R8397">
        <v>308561.33</v>
      </c>
      <c r="S8397">
        <v>0.16412399999999999</v>
      </c>
    </row>
    <row r="8398" spans="1:19" x14ac:dyDescent="0.3">
      <c r="A8398" s="2">
        <v>46446</v>
      </c>
      <c r="B8398" t="s">
        <v>65</v>
      </c>
      <c r="C8398" t="s">
        <v>88</v>
      </c>
      <c r="D8398">
        <v>19</v>
      </c>
      <c r="E8398" t="s">
        <v>275</v>
      </c>
      <c r="F8398">
        <v>1880051.21</v>
      </c>
      <c r="G8398">
        <v>-76833.37</v>
      </c>
      <c r="H8398">
        <v>0</v>
      </c>
      <c r="I8398">
        <v>38428.81</v>
      </c>
      <c r="J8398">
        <v>0</v>
      </c>
      <c r="K8398">
        <v>-0.04</v>
      </c>
      <c r="L8398">
        <v>1841646.6</v>
      </c>
      <c r="M8398">
        <v>-4.0867702523993597E-2</v>
      </c>
      <c r="N8398">
        <v>0</v>
      </c>
      <c r="O8398">
        <v>0.24528357027844891</v>
      </c>
      <c r="P8398">
        <v>1.417657788534735E-2</v>
      </c>
      <c r="Q8398">
        <v>2.0106315850067498E-8</v>
      </c>
      <c r="R8398">
        <v>325005.82</v>
      </c>
      <c r="S8398">
        <v>0.17647599999999999</v>
      </c>
    </row>
    <row r="8399" spans="1:19" x14ac:dyDescent="0.3">
      <c r="A8399" s="2">
        <v>46477</v>
      </c>
      <c r="B8399" t="s">
        <v>65</v>
      </c>
      <c r="C8399" t="s">
        <v>88</v>
      </c>
      <c r="D8399">
        <v>20</v>
      </c>
      <c r="E8399" t="s">
        <v>275</v>
      </c>
      <c r="F8399">
        <v>1841646.6</v>
      </c>
      <c r="G8399">
        <v>-74732.42</v>
      </c>
      <c r="H8399">
        <v>0</v>
      </c>
      <c r="I8399">
        <v>37875.69</v>
      </c>
      <c r="J8399">
        <v>-35997.39</v>
      </c>
      <c r="K8399">
        <v>-0.03</v>
      </c>
      <c r="L8399">
        <v>1768792.46</v>
      </c>
      <c r="M8399">
        <v>-4.0579131150222797E-2</v>
      </c>
      <c r="N8399">
        <v>0</v>
      </c>
      <c r="O8399">
        <v>0.2467945171931954</v>
      </c>
      <c r="P8399">
        <v>1.9546304838760551E-2</v>
      </c>
      <c r="Q8399">
        <v>1.6757799098911709E-8</v>
      </c>
      <c r="R8399">
        <v>295310.44</v>
      </c>
      <c r="S8399">
        <v>0.16695599999999999</v>
      </c>
    </row>
    <row r="8400" spans="1:19" x14ac:dyDescent="0.3">
      <c r="A8400" s="2">
        <v>46507</v>
      </c>
      <c r="B8400" t="s">
        <v>65</v>
      </c>
      <c r="C8400" t="s">
        <v>88</v>
      </c>
      <c r="D8400">
        <v>21</v>
      </c>
      <c r="E8400" t="s">
        <v>275</v>
      </c>
      <c r="F8400">
        <v>1768792.46</v>
      </c>
      <c r="G8400">
        <v>-71366.710000000006</v>
      </c>
      <c r="H8400">
        <v>0</v>
      </c>
      <c r="I8400">
        <v>36581.629999999997</v>
      </c>
      <c r="J8400">
        <v>0</v>
      </c>
      <c r="K8400">
        <v>-0.02</v>
      </c>
      <c r="L8400">
        <v>1734007.36</v>
      </c>
      <c r="M8400">
        <v>-4.0347699907125938E-2</v>
      </c>
      <c r="N8400">
        <v>0</v>
      </c>
      <c r="O8400">
        <v>0.2481803836875629</v>
      </c>
      <c r="P8400">
        <v>1.615335438092837E-2</v>
      </c>
      <c r="Q8400">
        <v>1.3890188278489149E-8</v>
      </c>
      <c r="R8400">
        <v>300476.03999999998</v>
      </c>
      <c r="S8400">
        <v>0.17328399999999999</v>
      </c>
    </row>
    <row r="8401" spans="1:19" x14ac:dyDescent="0.3">
      <c r="A8401" s="2">
        <v>46538</v>
      </c>
      <c r="B8401" t="s">
        <v>65</v>
      </c>
      <c r="C8401" t="s">
        <v>88</v>
      </c>
      <c r="D8401">
        <v>22</v>
      </c>
      <c r="E8401" t="s">
        <v>275</v>
      </c>
      <c r="F8401">
        <v>1734007.36</v>
      </c>
      <c r="G8401">
        <v>-69675.41</v>
      </c>
      <c r="H8401">
        <v>0</v>
      </c>
      <c r="I8401">
        <v>36046.29</v>
      </c>
      <c r="J8401">
        <v>0</v>
      </c>
      <c r="K8401">
        <v>-0.02</v>
      </c>
      <c r="L8401">
        <v>1700378.22</v>
      </c>
      <c r="M8401">
        <v>-4.0181729574129979E-2</v>
      </c>
      <c r="N8401">
        <v>0</v>
      </c>
      <c r="O8401">
        <v>0.24945424856132689</v>
      </c>
      <c r="P8401">
        <v>1.9546304838760551E-2</v>
      </c>
      <c r="Q8401">
        <v>1.148902604087215E-8</v>
      </c>
      <c r="R8401">
        <v>274311.03999999998</v>
      </c>
      <c r="S8401">
        <v>0.161324</v>
      </c>
    </row>
    <row r="8402" spans="1:19" x14ac:dyDescent="0.3">
      <c r="A8402" s="2">
        <v>46568</v>
      </c>
      <c r="B8402" t="s">
        <v>65</v>
      </c>
      <c r="C8402" t="s">
        <v>88</v>
      </c>
      <c r="D8402">
        <v>23</v>
      </c>
      <c r="E8402" t="s">
        <v>275</v>
      </c>
      <c r="F8402">
        <v>1700378.22</v>
      </c>
      <c r="G8402">
        <v>-68129.740000000005</v>
      </c>
      <c r="H8402">
        <v>0</v>
      </c>
      <c r="I8402">
        <v>35513.47</v>
      </c>
      <c r="J8402">
        <v>-32850.06</v>
      </c>
      <c r="K8402">
        <v>-0.02</v>
      </c>
      <c r="L8402">
        <v>1634911.88</v>
      </c>
      <c r="M8402">
        <v>-4.0067400749152708E-2</v>
      </c>
      <c r="N8402">
        <v>0</v>
      </c>
      <c r="O8402">
        <v>0.25062757108733591</v>
      </c>
      <c r="P8402">
        <v>1.9319265382841021E-2</v>
      </c>
      <c r="Q8402">
        <v>9.5635713368593247E-9</v>
      </c>
      <c r="R8402">
        <v>280031.15000000002</v>
      </c>
      <c r="S8402">
        <v>0.17128199999999999</v>
      </c>
    </row>
    <row r="8403" spans="1:19" x14ac:dyDescent="0.3">
      <c r="A8403" s="2">
        <v>46599</v>
      </c>
      <c r="B8403" t="s">
        <v>65</v>
      </c>
      <c r="C8403" t="s">
        <v>88</v>
      </c>
      <c r="D8403">
        <v>24</v>
      </c>
      <c r="E8403" t="s">
        <v>275</v>
      </c>
      <c r="F8403">
        <v>1634911.88</v>
      </c>
      <c r="G8403">
        <v>-65367.23</v>
      </c>
      <c r="H8403">
        <v>0</v>
      </c>
      <c r="I8403">
        <v>34293.69</v>
      </c>
      <c r="J8403">
        <v>0</v>
      </c>
      <c r="K8403">
        <v>-0.01</v>
      </c>
      <c r="L8403">
        <v>1603838.33</v>
      </c>
      <c r="M8403">
        <v>-3.9982112348974357E-2</v>
      </c>
      <c r="N8403">
        <v>0</v>
      </c>
      <c r="O8403">
        <v>0.25171040315415999</v>
      </c>
      <c r="P8403">
        <v>2.1444396691235101E-2</v>
      </c>
      <c r="Q8403">
        <v>7.9829293544676629E-9</v>
      </c>
      <c r="R8403">
        <v>294946.5</v>
      </c>
      <c r="S8403">
        <v>0.18390000000000001</v>
      </c>
    </row>
    <row r="8404" spans="1:19" x14ac:dyDescent="0.3">
      <c r="A8404" s="2">
        <v>46630</v>
      </c>
      <c r="B8404" t="s">
        <v>65</v>
      </c>
      <c r="C8404" t="s">
        <v>88</v>
      </c>
      <c r="D8404">
        <v>25</v>
      </c>
      <c r="E8404" t="s">
        <v>275</v>
      </c>
      <c r="F8404">
        <v>1603838.33</v>
      </c>
      <c r="G8404">
        <v>-64027.12</v>
      </c>
      <c r="H8404">
        <v>0</v>
      </c>
      <c r="I8404">
        <v>33775.71</v>
      </c>
      <c r="J8404">
        <v>0</v>
      </c>
      <c r="K8404">
        <v>-0.01</v>
      </c>
      <c r="L8404">
        <v>1573586.91</v>
      </c>
      <c r="M8404">
        <v>-3.9921181089282429E-2</v>
      </c>
      <c r="N8404">
        <v>0</v>
      </c>
      <c r="O8404">
        <v>0.2527115785951175</v>
      </c>
      <c r="P8404">
        <v>1.9546304838760551E-2</v>
      </c>
      <c r="Q8404">
        <v>6.6491524966389587E-9</v>
      </c>
      <c r="R8404">
        <v>314232.17</v>
      </c>
      <c r="S8404">
        <v>0.19969200000000001</v>
      </c>
    </row>
    <row r="8405" spans="1:19" x14ac:dyDescent="0.3">
      <c r="A8405" s="2">
        <v>46660</v>
      </c>
      <c r="B8405" t="s">
        <v>65</v>
      </c>
      <c r="C8405" t="s">
        <v>88</v>
      </c>
      <c r="D8405">
        <v>26</v>
      </c>
      <c r="E8405" t="s">
        <v>275</v>
      </c>
      <c r="F8405">
        <v>1573586.91</v>
      </c>
      <c r="G8405">
        <v>-62751.12</v>
      </c>
      <c r="H8405">
        <v>0</v>
      </c>
      <c r="I8405">
        <v>33260.230000000003</v>
      </c>
      <c r="J8405">
        <v>-29884.2</v>
      </c>
      <c r="K8405">
        <v>-0.01</v>
      </c>
      <c r="L8405">
        <v>1514211.81</v>
      </c>
      <c r="M8405">
        <v>-3.9877756341807839E-2</v>
      </c>
      <c r="N8405">
        <v>0</v>
      </c>
      <c r="O8405">
        <v>0.25363887860956857</v>
      </c>
      <c r="P8405">
        <v>1.8991136653276671E-2</v>
      </c>
      <c r="Q8405">
        <v>5.5277222171865796E-9</v>
      </c>
      <c r="R8405">
        <v>317923.53999999998</v>
      </c>
      <c r="S8405">
        <v>0.20996000000000001</v>
      </c>
    </row>
    <row r="8406" spans="1:19" x14ac:dyDescent="0.3">
      <c r="A8406" s="2">
        <v>46691</v>
      </c>
      <c r="B8406" t="s">
        <v>65</v>
      </c>
      <c r="C8406" t="s">
        <v>88</v>
      </c>
      <c r="D8406">
        <v>27</v>
      </c>
      <c r="E8406" t="s">
        <v>275</v>
      </c>
      <c r="F8406">
        <v>1514211.81</v>
      </c>
      <c r="G8406">
        <v>-60335.51</v>
      </c>
      <c r="H8406">
        <v>0</v>
      </c>
      <c r="I8406">
        <v>32113.8</v>
      </c>
      <c r="J8406">
        <v>0</v>
      </c>
      <c r="K8406">
        <v>-0.01</v>
      </c>
      <c r="L8406">
        <v>1485990.1</v>
      </c>
      <c r="M8406">
        <v>-3.9846148940583692E-2</v>
      </c>
      <c r="N8406">
        <v>0</v>
      </c>
      <c r="O8406">
        <v>0.25449917459772259</v>
      </c>
      <c r="P8406">
        <v>2.3084870321830379E-2</v>
      </c>
      <c r="Q8406">
        <v>4.5918824770428193E-9</v>
      </c>
      <c r="R8406">
        <v>278358.02</v>
      </c>
      <c r="S8406">
        <v>0.18732199999999999</v>
      </c>
    </row>
    <row r="8407" spans="1:19" x14ac:dyDescent="0.3">
      <c r="A8407" s="2">
        <v>45900</v>
      </c>
      <c r="B8407" t="s">
        <v>65</v>
      </c>
      <c r="C8407" t="s">
        <v>89</v>
      </c>
      <c r="D8407">
        <v>0</v>
      </c>
      <c r="E8407" t="s">
        <v>64</v>
      </c>
      <c r="F8407">
        <v>116868.18</v>
      </c>
      <c r="G8407">
        <v>-43820.67</v>
      </c>
      <c r="H8407">
        <v>-8046.83</v>
      </c>
      <c r="I8407">
        <v>40451.049027999987</v>
      </c>
      <c r="J8407">
        <v>0</v>
      </c>
      <c r="K8407">
        <v>0</v>
      </c>
      <c r="L8407">
        <v>3386302.52</v>
      </c>
      <c r="M8407">
        <v>-0.37495809381133521</v>
      </c>
      <c r="N8407">
        <v>-6.8853900180528185E-2</v>
      </c>
      <c r="O8407">
        <v>4.0753478020361724</v>
      </c>
      <c r="P8407">
        <v>0</v>
      </c>
      <c r="Q8407">
        <v>0</v>
      </c>
      <c r="R8407">
        <v>0</v>
      </c>
      <c r="S8407">
        <v>0</v>
      </c>
    </row>
    <row r="8408" spans="1:19" x14ac:dyDescent="0.3">
      <c r="A8408" s="2">
        <v>45930</v>
      </c>
      <c r="B8408" t="s">
        <v>65</v>
      </c>
      <c r="C8408" t="s">
        <v>89</v>
      </c>
      <c r="D8408">
        <v>1</v>
      </c>
      <c r="E8408" t="s">
        <v>64</v>
      </c>
      <c r="F8408">
        <v>3386302.52</v>
      </c>
      <c r="G8408">
        <v>-135124.60999999999</v>
      </c>
      <c r="H8408">
        <v>-61968.62</v>
      </c>
      <c r="I8408">
        <v>69457.652816000002</v>
      </c>
      <c r="J8408">
        <v>0</v>
      </c>
      <c r="K8408">
        <v>0</v>
      </c>
      <c r="L8408">
        <v>3257214.86</v>
      </c>
      <c r="M8408">
        <v>-3.990328956197333E-2</v>
      </c>
      <c r="N8408">
        <v>-1.829978852568671E-2</v>
      </c>
      <c r="O8408">
        <v>0.24955481805604701</v>
      </c>
      <c r="P8408">
        <v>0</v>
      </c>
      <c r="Q8408">
        <v>0</v>
      </c>
      <c r="R8408">
        <v>3036.57</v>
      </c>
      <c r="S8408">
        <v>9.3225965449512894E-4</v>
      </c>
    </row>
    <row r="8409" spans="1:19" x14ac:dyDescent="0.3">
      <c r="A8409" s="2">
        <v>45961</v>
      </c>
      <c r="B8409" t="s">
        <v>65</v>
      </c>
      <c r="C8409" t="s">
        <v>89</v>
      </c>
      <c r="D8409">
        <v>2</v>
      </c>
      <c r="E8409" t="s">
        <v>275</v>
      </c>
      <c r="F8409">
        <v>3257214.86</v>
      </c>
      <c r="G8409">
        <v>-126018.05</v>
      </c>
      <c r="H8409">
        <v>0</v>
      </c>
      <c r="I8409">
        <v>68544.38</v>
      </c>
      <c r="J8409">
        <v>0</v>
      </c>
      <c r="K8409">
        <v>0</v>
      </c>
      <c r="L8409">
        <v>3199741.19</v>
      </c>
      <c r="M8409">
        <v>-3.8688898346982067E-2</v>
      </c>
      <c r="N8409">
        <v>0</v>
      </c>
      <c r="O8409">
        <v>0.25252634319407941</v>
      </c>
      <c r="P8409">
        <v>0</v>
      </c>
      <c r="Q8409">
        <v>0</v>
      </c>
      <c r="R8409">
        <v>23969.51</v>
      </c>
      <c r="S8409">
        <v>7.4910000000000003E-3</v>
      </c>
    </row>
    <row r="8410" spans="1:19" x14ac:dyDescent="0.3">
      <c r="A8410" s="2">
        <v>45991</v>
      </c>
      <c r="B8410" t="s">
        <v>65</v>
      </c>
      <c r="C8410" t="s">
        <v>89</v>
      </c>
      <c r="D8410">
        <v>3</v>
      </c>
      <c r="E8410" t="s">
        <v>275</v>
      </c>
      <c r="F8410">
        <v>3199741.19</v>
      </c>
      <c r="G8410">
        <v>-154759.39000000001</v>
      </c>
      <c r="H8410">
        <v>0</v>
      </c>
      <c r="I8410">
        <v>66467.490000000005</v>
      </c>
      <c r="J8410">
        <v>0</v>
      </c>
      <c r="K8410">
        <v>0</v>
      </c>
      <c r="L8410">
        <v>3111449.29</v>
      </c>
      <c r="M8410">
        <v>-4.8366221756994447E-2</v>
      </c>
      <c r="N8410">
        <v>0</v>
      </c>
      <c r="O8410">
        <v>0.24927326473795999</v>
      </c>
      <c r="P8410">
        <v>0</v>
      </c>
      <c r="Q8410">
        <v>0</v>
      </c>
      <c r="R8410">
        <v>53197.95</v>
      </c>
      <c r="S8410">
        <v>1.7097000000000001E-2</v>
      </c>
    </row>
    <row r="8411" spans="1:19" x14ac:dyDescent="0.3">
      <c r="A8411" s="2">
        <v>46022</v>
      </c>
      <c r="B8411" t="s">
        <v>65</v>
      </c>
      <c r="C8411" t="s">
        <v>89</v>
      </c>
      <c r="D8411">
        <v>4</v>
      </c>
      <c r="E8411" t="s">
        <v>275</v>
      </c>
      <c r="F8411">
        <v>3111449.29</v>
      </c>
      <c r="G8411">
        <v>-149182.75</v>
      </c>
      <c r="H8411">
        <v>0</v>
      </c>
      <c r="I8411">
        <v>63493.09</v>
      </c>
      <c r="J8411">
        <v>0</v>
      </c>
      <c r="K8411">
        <v>0</v>
      </c>
      <c r="L8411">
        <v>3025759.63</v>
      </c>
      <c r="M8411">
        <v>-4.794638671553101E-2</v>
      </c>
      <c r="N8411">
        <v>0</v>
      </c>
      <c r="O8411">
        <v>0.2448753100665598</v>
      </c>
      <c r="P8411">
        <v>0</v>
      </c>
      <c r="Q8411">
        <v>0</v>
      </c>
      <c r="R8411">
        <v>77532.27</v>
      </c>
      <c r="S8411">
        <v>2.5624000000000001E-2</v>
      </c>
    </row>
    <row r="8412" spans="1:19" x14ac:dyDescent="0.3">
      <c r="A8412" s="2">
        <v>46053</v>
      </c>
      <c r="B8412" t="s">
        <v>65</v>
      </c>
      <c r="C8412" t="s">
        <v>89</v>
      </c>
      <c r="D8412">
        <v>5</v>
      </c>
      <c r="E8412" t="s">
        <v>275</v>
      </c>
      <c r="F8412">
        <v>3025759.63</v>
      </c>
      <c r="G8412">
        <v>-173699.11</v>
      </c>
      <c r="H8412">
        <v>0</v>
      </c>
      <c r="I8412">
        <v>60888.89</v>
      </c>
      <c r="J8412">
        <v>0</v>
      </c>
      <c r="K8412">
        <v>0</v>
      </c>
      <c r="L8412">
        <v>2912949.41</v>
      </c>
      <c r="M8412">
        <v>-5.7406777486708901E-2</v>
      </c>
      <c r="N8412">
        <v>0</v>
      </c>
      <c r="O8412">
        <v>0.2414820648322839</v>
      </c>
      <c r="P8412">
        <v>0</v>
      </c>
      <c r="Q8412">
        <v>0</v>
      </c>
      <c r="R8412">
        <v>108892.78</v>
      </c>
      <c r="S8412">
        <v>3.7381999999999999E-2</v>
      </c>
    </row>
    <row r="8413" spans="1:19" x14ac:dyDescent="0.3">
      <c r="A8413" s="2">
        <v>46081</v>
      </c>
      <c r="B8413" t="s">
        <v>65</v>
      </c>
      <c r="C8413" t="s">
        <v>89</v>
      </c>
      <c r="D8413">
        <v>6</v>
      </c>
      <c r="E8413" t="s">
        <v>275</v>
      </c>
      <c r="F8413">
        <v>2912949.41</v>
      </c>
      <c r="G8413">
        <v>-156584.4</v>
      </c>
      <c r="H8413">
        <v>0</v>
      </c>
      <c r="I8413">
        <v>57676.98</v>
      </c>
      <c r="J8413">
        <v>0</v>
      </c>
      <c r="K8413">
        <v>0</v>
      </c>
      <c r="L8413">
        <v>2814041.99</v>
      </c>
      <c r="M8413">
        <v>-5.3754589545465102E-2</v>
      </c>
      <c r="N8413">
        <v>0</v>
      </c>
      <c r="O8413">
        <v>0.23760241502028959</v>
      </c>
      <c r="P8413">
        <v>0</v>
      </c>
      <c r="Q8413">
        <v>0</v>
      </c>
      <c r="R8413">
        <v>135533.41</v>
      </c>
      <c r="S8413">
        <v>4.8162999999999997E-2</v>
      </c>
    </row>
    <row r="8414" spans="1:19" x14ac:dyDescent="0.3">
      <c r="A8414" s="2">
        <v>46112</v>
      </c>
      <c r="B8414" t="s">
        <v>65</v>
      </c>
      <c r="C8414" t="s">
        <v>89</v>
      </c>
      <c r="D8414">
        <v>7</v>
      </c>
      <c r="E8414" t="s">
        <v>275</v>
      </c>
      <c r="F8414">
        <v>2814041.99</v>
      </c>
      <c r="G8414">
        <v>-134622.14000000001</v>
      </c>
      <c r="H8414">
        <v>0</v>
      </c>
      <c r="I8414">
        <v>51596.25</v>
      </c>
      <c r="J8414">
        <v>0</v>
      </c>
      <c r="K8414">
        <v>0</v>
      </c>
      <c r="L8414">
        <v>2731016.1</v>
      </c>
      <c r="M8414">
        <v>-4.7839422187387161E-2</v>
      </c>
      <c r="N8414">
        <v>0</v>
      </c>
      <c r="O8414">
        <v>0.2200233665170056</v>
      </c>
      <c r="P8414">
        <v>0</v>
      </c>
      <c r="Q8414">
        <v>0</v>
      </c>
      <c r="R8414">
        <v>166646.71</v>
      </c>
      <c r="S8414">
        <v>6.1019999999999998E-2</v>
      </c>
    </row>
    <row r="8415" spans="1:19" x14ac:dyDescent="0.3">
      <c r="A8415" s="2">
        <v>46142</v>
      </c>
      <c r="B8415" t="s">
        <v>65</v>
      </c>
      <c r="C8415" t="s">
        <v>89</v>
      </c>
      <c r="D8415">
        <v>8</v>
      </c>
      <c r="E8415" t="s">
        <v>275</v>
      </c>
      <c r="F8415">
        <v>2731016.1</v>
      </c>
      <c r="G8415">
        <v>-137711.69</v>
      </c>
      <c r="H8415">
        <v>0</v>
      </c>
      <c r="I8415">
        <v>51426.06</v>
      </c>
      <c r="J8415">
        <v>0</v>
      </c>
      <c r="K8415">
        <v>0</v>
      </c>
      <c r="L8415">
        <v>2644730.4700000002</v>
      </c>
      <c r="M8415">
        <v>-5.0425075170499399E-2</v>
      </c>
      <c r="N8415">
        <v>0</v>
      </c>
      <c r="O8415">
        <v>0.22596452935209169</v>
      </c>
      <c r="P8415">
        <v>0</v>
      </c>
      <c r="Q8415">
        <v>0</v>
      </c>
      <c r="R8415">
        <v>199782.38</v>
      </c>
      <c r="S8415">
        <v>7.5539999999999996E-2</v>
      </c>
    </row>
    <row r="8416" spans="1:19" x14ac:dyDescent="0.3">
      <c r="A8416" s="2">
        <v>46173</v>
      </c>
      <c r="B8416" t="s">
        <v>65</v>
      </c>
      <c r="C8416" t="s">
        <v>89</v>
      </c>
      <c r="D8416">
        <v>9</v>
      </c>
      <c r="E8416" t="s">
        <v>275</v>
      </c>
      <c r="F8416">
        <v>2644730.4700000002</v>
      </c>
      <c r="G8416">
        <v>-151072.16</v>
      </c>
      <c r="H8416">
        <v>0</v>
      </c>
      <c r="I8416">
        <v>50297.82</v>
      </c>
      <c r="J8416">
        <v>0</v>
      </c>
      <c r="K8416">
        <v>0</v>
      </c>
      <c r="L8416">
        <v>2543956.13</v>
      </c>
      <c r="M8416">
        <v>-5.7121948926895393E-2</v>
      </c>
      <c r="N8416">
        <v>0</v>
      </c>
      <c r="O8416">
        <v>0.2282175260020356</v>
      </c>
      <c r="P8416">
        <v>0</v>
      </c>
      <c r="Q8416">
        <v>0</v>
      </c>
      <c r="R8416">
        <v>197114.77</v>
      </c>
      <c r="S8416">
        <v>7.7483999999999997E-2</v>
      </c>
    </row>
    <row r="8417" spans="1:19" x14ac:dyDescent="0.3">
      <c r="A8417" s="2">
        <v>46203</v>
      </c>
      <c r="B8417" t="s">
        <v>65</v>
      </c>
      <c r="C8417" t="s">
        <v>89</v>
      </c>
      <c r="D8417">
        <v>10</v>
      </c>
      <c r="E8417" t="s">
        <v>275</v>
      </c>
      <c r="F8417">
        <v>2543956.13</v>
      </c>
      <c r="G8417">
        <v>-128306.55</v>
      </c>
      <c r="H8417">
        <v>0</v>
      </c>
      <c r="I8417">
        <v>45186.71</v>
      </c>
      <c r="J8417">
        <v>-5543.71</v>
      </c>
      <c r="K8417">
        <v>0</v>
      </c>
      <c r="L8417">
        <v>2455292.59</v>
      </c>
      <c r="M8417">
        <v>-5.0435833008432518E-2</v>
      </c>
      <c r="N8417">
        <v>0</v>
      </c>
      <c r="O8417">
        <v>0.21314855570942459</v>
      </c>
      <c r="P8417">
        <v>2.1791689037598898E-3</v>
      </c>
      <c r="Q8417">
        <v>0</v>
      </c>
      <c r="R8417">
        <v>230829.48</v>
      </c>
      <c r="S8417">
        <v>9.4012999999999999E-2</v>
      </c>
    </row>
    <row r="8418" spans="1:19" x14ac:dyDescent="0.3">
      <c r="A8418" s="2">
        <v>46234</v>
      </c>
      <c r="B8418" t="s">
        <v>65</v>
      </c>
      <c r="C8418" t="s">
        <v>89</v>
      </c>
      <c r="D8418">
        <v>11</v>
      </c>
      <c r="E8418" t="s">
        <v>275</v>
      </c>
      <c r="F8418">
        <v>2455292.59</v>
      </c>
      <c r="G8418">
        <v>-134549.21</v>
      </c>
      <c r="H8418">
        <v>0</v>
      </c>
      <c r="I8418">
        <v>44612.34</v>
      </c>
      <c r="J8418">
        <v>0</v>
      </c>
      <c r="K8418">
        <v>0</v>
      </c>
      <c r="L8418">
        <v>2365355.7200000002</v>
      </c>
      <c r="M8418">
        <v>-5.479966266661828E-2</v>
      </c>
      <c r="N8418">
        <v>0</v>
      </c>
      <c r="O8418">
        <v>0.21803838809163209</v>
      </c>
      <c r="P8418">
        <v>2.1791689037598898E-3</v>
      </c>
      <c r="Q8418">
        <v>0</v>
      </c>
      <c r="R8418">
        <v>223214.95</v>
      </c>
      <c r="S8418">
        <v>9.4367999999999994E-2</v>
      </c>
    </row>
    <row r="8419" spans="1:19" x14ac:dyDescent="0.3">
      <c r="A8419" s="2">
        <v>46265</v>
      </c>
      <c r="B8419" t="s">
        <v>65</v>
      </c>
      <c r="C8419" t="s">
        <v>89</v>
      </c>
      <c r="D8419">
        <v>12</v>
      </c>
      <c r="E8419" t="s">
        <v>275</v>
      </c>
      <c r="F8419">
        <v>2365355.7200000002</v>
      </c>
      <c r="G8419">
        <v>-127242.61</v>
      </c>
      <c r="H8419">
        <v>0</v>
      </c>
      <c r="I8419">
        <v>42119.16</v>
      </c>
      <c r="J8419">
        <v>0</v>
      </c>
      <c r="K8419">
        <v>0</v>
      </c>
      <c r="L8419">
        <v>2280232.27</v>
      </c>
      <c r="M8419">
        <v>-5.3794282742542818E-2</v>
      </c>
      <c r="N8419">
        <v>0</v>
      </c>
      <c r="O8419">
        <v>0.21368030197529381</v>
      </c>
      <c r="P8419">
        <v>2.1791689037598898E-3</v>
      </c>
      <c r="Q8419">
        <v>0</v>
      </c>
      <c r="R8419">
        <v>266711.34999999998</v>
      </c>
      <c r="S8419">
        <v>0.116967</v>
      </c>
    </row>
    <row r="8420" spans="1:19" x14ac:dyDescent="0.3">
      <c r="A8420" s="2">
        <v>46295</v>
      </c>
      <c r="B8420" t="s">
        <v>65</v>
      </c>
      <c r="C8420" t="s">
        <v>89</v>
      </c>
      <c r="D8420">
        <v>13</v>
      </c>
      <c r="E8420" t="s">
        <v>275</v>
      </c>
      <c r="F8420">
        <v>2280232.27</v>
      </c>
      <c r="G8420">
        <v>-105931.86</v>
      </c>
      <c r="H8420">
        <v>0</v>
      </c>
      <c r="I8420">
        <v>43360.79</v>
      </c>
      <c r="J8420">
        <v>-10529.39</v>
      </c>
      <c r="K8420">
        <v>0</v>
      </c>
      <c r="L8420">
        <v>2207131.81</v>
      </c>
      <c r="M8420">
        <v>-4.6456607850585613E-2</v>
      </c>
      <c r="N8420">
        <v>0</v>
      </c>
      <c r="O8420">
        <v>0.22819142566787801</v>
      </c>
      <c r="P8420">
        <v>4.6176837495393924E-3</v>
      </c>
      <c r="Q8420">
        <v>0</v>
      </c>
      <c r="R8420">
        <v>266271.74</v>
      </c>
      <c r="S8420">
        <v>0.120642</v>
      </c>
    </row>
    <row r="8421" spans="1:19" x14ac:dyDescent="0.3">
      <c r="A8421" s="2">
        <v>46326</v>
      </c>
      <c r="B8421" t="s">
        <v>65</v>
      </c>
      <c r="C8421" t="s">
        <v>89</v>
      </c>
      <c r="D8421">
        <v>14</v>
      </c>
      <c r="E8421" t="s">
        <v>275</v>
      </c>
      <c r="F8421">
        <v>2207131.81</v>
      </c>
      <c r="G8421">
        <v>-101072.08</v>
      </c>
      <c r="H8421">
        <v>0</v>
      </c>
      <c r="I8421">
        <v>42310.55</v>
      </c>
      <c r="J8421">
        <v>0</v>
      </c>
      <c r="K8421">
        <v>0</v>
      </c>
      <c r="L8421">
        <v>2148370.2799999998</v>
      </c>
      <c r="M8421">
        <v>-4.5793403657611108E-2</v>
      </c>
      <c r="N8421">
        <v>0</v>
      </c>
      <c r="O8421">
        <v>0.23003908437929541</v>
      </c>
      <c r="P8421">
        <v>9.7489647405520387E-3</v>
      </c>
      <c r="Q8421">
        <v>0</v>
      </c>
      <c r="R8421">
        <v>279044.75</v>
      </c>
      <c r="S8421">
        <v>0.129887</v>
      </c>
    </row>
    <row r="8422" spans="1:19" x14ac:dyDescent="0.3">
      <c r="A8422" s="2">
        <v>46356</v>
      </c>
      <c r="B8422" t="s">
        <v>65</v>
      </c>
      <c r="C8422" t="s">
        <v>89</v>
      </c>
      <c r="D8422">
        <v>15</v>
      </c>
      <c r="E8422" t="s">
        <v>275</v>
      </c>
      <c r="F8422">
        <v>2148370.2799999998</v>
      </c>
      <c r="G8422">
        <v>-95156.39</v>
      </c>
      <c r="H8422">
        <v>0</v>
      </c>
      <c r="I8422">
        <v>41488.730000000003</v>
      </c>
      <c r="J8422">
        <v>0</v>
      </c>
      <c r="K8422">
        <v>0</v>
      </c>
      <c r="L8422">
        <v>2094702.61</v>
      </c>
      <c r="M8422">
        <v>-4.429236048944326E-2</v>
      </c>
      <c r="N8422">
        <v>0</v>
      </c>
      <c r="O8422">
        <v>0.2317406438538715</v>
      </c>
      <c r="P8422">
        <v>1.417657788534735E-2</v>
      </c>
      <c r="Q8422">
        <v>0</v>
      </c>
      <c r="R8422">
        <v>333006.09999999998</v>
      </c>
      <c r="S8422">
        <v>0.15897500000000001</v>
      </c>
    </row>
    <row r="8423" spans="1:19" x14ac:dyDescent="0.3">
      <c r="A8423" s="2">
        <v>46387</v>
      </c>
      <c r="B8423" t="s">
        <v>65</v>
      </c>
      <c r="C8423" t="s">
        <v>89</v>
      </c>
      <c r="D8423">
        <v>16</v>
      </c>
      <c r="E8423" t="s">
        <v>275</v>
      </c>
      <c r="F8423">
        <v>2094702.61</v>
      </c>
      <c r="G8423">
        <v>-89462.04</v>
      </c>
      <c r="H8423">
        <v>0</v>
      </c>
      <c r="I8423">
        <v>40725.47</v>
      </c>
      <c r="J8423">
        <v>-36983.21</v>
      </c>
      <c r="K8423">
        <v>0</v>
      </c>
      <c r="L8423">
        <v>2008982.84</v>
      </c>
      <c r="M8423">
        <v>-4.2708706780593332E-2</v>
      </c>
      <c r="N8423">
        <v>0</v>
      </c>
      <c r="O8423">
        <v>0.233305525804646</v>
      </c>
      <c r="P8423">
        <v>1.7655590576860811E-2</v>
      </c>
      <c r="Q8423">
        <v>0</v>
      </c>
      <c r="R8423">
        <v>308829.51</v>
      </c>
      <c r="S8423">
        <v>0.153724</v>
      </c>
    </row>
    <row r="8424" spans="1:19" x14ac:dyDescent="0.3">
      <c r="A8424" s="2">
        <v>46418</v>
      </c>
      <c r="B8424" t="s">
        <v>65</v>
      </c>
      <c r="C8424" t="s">
        <v>89</v>
      </c>
      <c r="D8424">
        <v>17</v>
      </c>
      <c r="E8424" t="s">
        <v>275</v>
      </c>
      <c r="F8424">
        <v>2008982.84</v>
      </c>
      <c r="G8424">
        <v>-84546.15</v>
      </c>
      <c r="H8424">
        <v>0</v>
      </c>
      <c r="I8424">
        <v>39299.85</v>
      </c>
      <c r="J8424">
        <v>0</v>
      </c>
      <c r="K8424">
        <v>0</v>
      </c>
      <c r="L8424">
        <v>1963736.53</v>
      </c>
      <c r="M8424">
        <v>-4.2084056602261277E-2</v>
      </c>
      <c r="N8424">
        <v>0</v>
      </c>
      <c r="O8424">
        <v>0.23474473326905829</v>
      </c>
      <c r="P8424">
        <v>1.417657788534735E-2</v>
      </c>
      <c r="Q8424">
        <v>0</v>
      </c>
      <c r="R8424">
        <v>308591.05</v>
      </c>
      <c r="S8424">
        <v>0.15714500000000001</v>
      </c>
    </row>
    <row r="8425" spans="1:19" x14ac:dyDescent="0.3">
      <c r="A8425" s="2">
        <v>46446</v>
      </c>
      <c r="B8425" t="s">
        <v>65</v>
      </c>
      <c r="C8425" t="s">
        <v>89</v>
      </c>
      <c r="D8425">
        <v>18</v>
      </c>
      <c r="E8425" t="s">
        <v>275</v>
      </c>
      <c r="F8425">
        <v>1963736.53</v>
      </c>
      <c r="G8425">
        <v>-81427.97</v>
      </c>
      <c r="H8425">
        <v>0</v>
      </c>
      <c r="I8425">
        <v>38631.51</v>
      </c>
      <c r="J8425">
        <v>0</v>
      </c>
      <c r="K8425">
        <v>0</v>
      </c>
      <c r="L8425">
        <v>1920940.08</v>
      </c>
      <c r="M8425">
        <v>-4.1465832093036323E-2</v>
      </c>
      <c r="N8425">
        <v>0</v>
      </c>
      <c r="O8425">
        <v>0.23606942398703171</v>
      </c>
      <c r="P8425">
        <v>1.5090935640646119E-2</v>
      </c>
      <c r="Q8425">
        <v>0</v>
      </c>
      <c r="R8425">
        <v>320206.7</v>
      </c>
      <c r="S8425">
        <v>0.16669300000000001</v>
      </c>
    </row>
    <row r="8426" spans="1:19" x14ac:dyDescent="0.3">
      <c r="A8426" s="2">
        <v>46477</v>
      </c>
      <c r="B8426" t="s">
        <v>65</v>
      </c>
      <c r="C8426" t="s">
        <v>89</v>
      </c>
      <c r="D8426">
        <v>19</v>
      </c>
      <c r="E8426" t="s">
        <v>275</v>
      </c>
      <c r="F8426">
        <v>1920940.08</v>
      </c>
      <c r="G8426">
        <v>-78748.45</v>
      </c>
      <c r="H8426">
        <v>0</v>
      </c>
      <c r="I8426">
        <v>37985.03</v>
      </c>
      <c r="J8426">
        <v>-27232.36</v>
      </c>
      <c r="K8426">
        <v>0</v>
      </c>
      <c r="L8426">
        <v>1852944.3</v>
      </c>
      <c r="M8426">
        <v>-4.099474402696849E-2</v>
      </c>
      <c r="N8426">
        <v>0</v>
      </c>
      <c r="O8426">
        <v>0.23729023705187041</v>
      </c>
      <c r="P8426">
        <v>1.417657788534735E-2</v>
      </c>
      <c r="Q8426">
        <v>0</v>
      </c>
      <c r="R8426">
        <v>305431.77</v>
      </c>
      <c r="S8426">
        <v>0.16483600000000001</v>
      </c>
    </row>
    <row r="8427" spans="1:19" x14ac:dyDescent="0.3">
      <c r="A8427" s="2">
        <v>46507</v>
      </c>
      <c r="B8427" t="s">
        <v>65</v>
      </c>
      <c r="C8427" t="s">
        <v>89</v>
      </c>
      <c r="D8427">
        <v>20</v>
      </c>
      <c r="E8427" t="s">
        <v>275</v>
      </c>
      <c r="F8427">
        <v>1852944.3</v>
      </c>
      <c r="G8427">
        <v>-75431.66</v>
      </c>
      <c r="H8427">
        <v>0</v>
      </c>
      <c r="I8427">
        <v>36814.449999999997</v>
      </c>
      <c r="J8427">
        <v>0</v>
      </c>
      <c r="K8427">
        <v>0</v>
      </c>
      <c r="L8427">
        <v>1814327.09</v>
      </c>
      <c r="M8427">
        <v>-4.0709083568031011E-2</v>
      </c>
      <c r="N8427">
        <v>0</v>
      </c>
      <c r="O8427">
        <v>0.2384170037049235</v>
      </c>
      <c r="P8427">
        <v>1.9546304838760551E-2</v>
      </c>
      <c r="Q8427">
        <v>0</v>
      </c>
      <c r="R8427">
        <v>307630.56</v>
      </c>
      <c r="S8427">
        <v>0.16955600000000001</v>
      </c>
    </row>
    <row r="8428" spans="1:19" x14ac:dyDescent="0.3">
      <c r="A8428" s="2">
        <v>46538</v>
      </c>
      <c r="B8428" t="s">
        <v>65</v>
      </c>
      <c r="C8428" t="s">
        <v>89</v>
      </c>
      <c r="D8428">
        <v>21</v>
      </c>
      <c r="E8428" t="s">
        <v>275</v>
      </c>
      <c r="F8428">
        <v>1814327.09</v>
      </c>
      <c r="G8428">
        <v>-73443.820000000007</v>
      </c>
      <c r="H8428">
        <v>0</v>
      </c>
      <c r="I8428">
        <v>36204.69</v>
      </c>
      <c r="J8428">
        <v>0</v>
      </c>
      <c r="K8428">
        <v>0</v>
      </c>
      <c r="L8428">
        <v>1777087.97</v>
      </c>
      <c r="M8428">
        <v>-4.0479921395659299E-2</v>
      </c>
      <c r="N8428">
        <v>0</v>
      </c>
      <c r="O8428">
        <v>0.23945865439327191</v>
      </c>
      <c r="P8428">
        <v>1.615335438092837E-2</v>
      </c>
      <c r="Q8428">
        <v>0</v>
      </c>
      <c r="R8428">
        <v>283150</v>
      </c>
      <c r="S8428">
        <v>0.159334</v>
      </c>
    </row>
    <row r="8429" spans="1:19" x14ac:dyDescent="0.3">
      <c r="A8429" s="2">
        <v>46568</v>
      </c>
      <c r="B8429" t="s">
        <v>65</v>
      </c>
      <c r="C8429" t="s">
        <v>89</v>
      </c>
      <c r="D8429">
        <v>22</v>
      </c>
      <c r="E8429" t="s">
        <v>275</v>
      </c>
      <c r="F8429">
        <v>1777087.97</v>
      </c>
      <c r="G8429">
        <v>-71644.37</v>
      </c>
      <c r="H8429">
        <v>0</v>
      </c>
      <c r="I8429">
        <v>35604.43</v>
      </c>
      <c r="J8429">
        <v>-34735.5</v>
      </c>
      <c r="K8429">
        <v>0</v>
      </c>
      <c r="L8429">
        <v>1706312.52</v>
      </c>
      <c r="M8429">
        <v>-4.0315602946096457E-2</v>
      </c>
      <c r="N8429">
        <v>0</v>
      </c>
      <c r="O8429">
        <v>0.24042322434937019</v>
      </c>
      <c r="P8429">
        <v>1.9546304838760551E-2</v>
      </c>
      <c r="Q8429">
        <v>0</v>
      </c>
      <c r="R8429">
        <v>283324.34999999998</v>
      </c>
      <c r="S8429">
        <v>0.166045</v>
      </c>
    </row>
    <row r="8430" spans="1:19" x14ac:dyDescent="0.3">
      <c r="A8430" s="2">
        <v>46599</v>
      </c>
      <c r="B8430" t="s">
        <v>65</v>
      </c>
      <c r="C8430" t="s">
        <v>89</v>
      </c>
      <c r="D8430">
        <v>23</v>
      </c>
      <c r="E8430" t="s">
        <v>275</v>
      </c>
      <c r="F8430">
        <v>1706312.52</v>
      </c>
      <c r="G8430">
        <v>-68597.88</v>
      </c>
      <c r="H8430">
        <v>0</v>
      </c>
      <c r="I8430">
        <v>34313.65</v>
      </c>
      <c r="J8430">
        <v>0</v>
      </c>
      <c r="K8430">
        <v>0</v>
      </c>
      <c r="L8430">
        <v>1672028.29</v>
      </c>
      <c r="M8430">
        <v>-4.0202412765951129E-2</v>
      </c>
      <c r="N8430">
        <v>0</v>
      </c>
      <c r="O8430">
        <v>0.2413179061616027</v>
      </c>
      <c r="P8430">
        <v>1.9319265382841021E-2</v>
      </c>
      <c r="Q8430">
        <v>0</v>
      </c>
      <c r="R8430">
        <v>272093.96999999997</v>
      </c>
      <c r="S8430">
        <v>0.16273299999999999</v>
      </c>
    </row>
    <row r="8431" spans="1:19" x14ac:dyDescent="0.3">
      <c r="A8431" s="2">
        <v>46630</v>
      </c>
      <c r="B8431" t="s">
        <v>65</v>
      </c>
      <c r="C8431" t="s">
        <v>89</v>
      </c>
      <c r="D8431">
        <v>24</v>
      </c>
      <c r="E8431" t="s">
        <v>275</v>
      </c>
      <c r="F8431">
        <v>1672028.29</v>
      </c>
      <c r="G8431">
        <v>-67078.38</v>
      </c>
      <c r="H8431">
        <v>0</v>
      </c>
      <c r="I8431">
        <v>33740.019999999997</v>
      </c>
      <c r="J8431">
        <v>0</v>
      </c>
      <c r="K8431">
        <v>0</v>
      </c>
      <c r="L8431">
        <v>1638689.93</v>
      </c>
      <c r="M8431">
        <v>-4.011796763227115E-2</v>
      </c>
      <c r="N8431">
        <v>0</v>
      </c>
      <c r="O8431">
        <v>0.24214912207197209</v>
      </c>
      <c r="P8431">
        <v>2.1444396691235101E-2</v>
      </c>
      <c r="Q8431">
        <v>0</v>
      </c>
      <c r="R8431">
        <v>321308.49</v>
      </c>
      <c r="S8431">
        <v>0.196076</v>
      </c>
    </row>
    <row r="8432" spans="1:19" x14ac:dyDescent="0.3">
      <c r="A8432" s="2">
        <v>46660</v>
      </c>
      <c r="B8432" t="s">
        <v>65</v>
      </c>
      <c r="C8432" t="s">
        <v>89</v>
      </c>
      <c r="D8432">
        <v>25</v>
      </c>
      <c r="E8432" t="s">
        <v>275</v>
      </c>
      <c r="F8432">
        <v>1638689.93</v>
      </c>
      <c r="G8432">
        <v>-65642.05</v>
      </c>
      <c r="H8432">
        <v>0</v>
      </c>
      <c r="I8432">
        <v>33172.9</v>
      </c>
      <c r="J8432">
        <v>-32030.33</v>
      </c>
      <c r="K8432">
        <v>0</v>
      </c>
      <c r="L8432">
        <v>1574190.44</v>
      </c>
      <c r="M8432">
        <v>-4.0057642005039792E-2</v>
      </c>
      <c r="N8432">
        <v>0</v>
      </c>
      <c r="O8432">
        <v>0.24292260171320501</v>
      </c>
      <c r="P8432">
        <v>1.9546304838760551E-2</v>
      </c>
      <c r="Q8432">
        <v>0</v>
      </c>
      <c r="R8432">
        <v>323622.76</v>
      </c>
      <c r="S8432">
        <v>0.20558000000000001</v>
      </c>
    </row>
    <row r="8433" spans="1:19" x14ac:dyDescent="0.3">
      <c r="A8433" s="2">
        <v>46691</v>
      </c>
      <c r="B8433" t="s">
        <v>65</v>
      </c>
      <c r="C8433" t="s">
        <v>89</v>
      </c>
      <c r="D8433">
        <v>26</v>
      </c>
      <c r="E8433" t="s">
        <v>275</v>
      </c>
      <c r="F8433">
        <v>1574190.44</v>
      </c>
      <c r="G8433">
        <v>-62990.68</v>
      </c>
      <c r="H8433">
        <v>0</v>
      </c>
      <c r="I8433">
        <v>31961.77</v>
      </c>
      <c r="J8433">
        <v>0</v>
      </c>
      <c r="K8433">
        <v>0</v>
      </c>
      <c r="L8433">
        <v>1543161.53</v>
      </c>
      <c r="M8433">
        <v>-4.0014648514863679E-2</v>
      </c>
      <c r="N8433">
        <v>0</v>
      </c>
      <c r="O8433">
        <v>0.24364345801801479</v>
      </c>
      <c r="P8433">
        <v>1.8991136653276671E-2</v>
      </c>
      <c r="Q8433">
        <v>0</v>
      </c>
      <c r="R8433">
        <v>323368.56</v>
      </c>
      <c r="S8433">
        <v>0.20954900000000001</v>
      </c>
    </row>
    <row r="8434" spans="1:19" x14ac:dyDescent="0.3">
      <c r="A8434" s="2">
        <v>45930</v>
      </c>
      <c r="B8434" t="s">
        <v>65</v>
      </c>
      <c r="C8434" t="s">
        <v>90</v>
      </c>
      <c r="D8434">
        <v>0</v>
      </c>
      <c r="E8434" t="s">
        <v>64</v>
      </c>
      <c r="F8434">
        <v>216860.88</v>
      </c>
      <c r="G8434">
        <v>-55660.86</v>
      </c>
      <c r="H8434">
        <v>-8143.18</v>
      </c>
      <c r="I8434">
        <v>39704.026450999998</v>
      </c>
      <c r="J8434">
        <v>0</v>
      </c>
      <c r="K8434">
        <v>0</v>
      </c>
      <c r="L8434">
        <v>3314123.22</v>
      </c>
      <c r="M8434">
        <v>-0.25666620923054451</v>
      </c>
      <c r="N8434">
        <v>-3.7550248804671463E-2</v>
      </c>
      <c r="O8434">
        <v>2.227537097303272</v>
      </c>
      <c r="P8434">
        <v>0</v>
      </c>
      <c r="Q8434">
        <v>0</v>
      </c>
      <c r="R8434">
        <v>0</v>
      </c>
      <c r="S8434">
        <v>0</v>
      </c>
    </row>
    <row r="8435" spans="1:19" x14ac:dyDescent="0.3">
      <c r="A8435" s="2">
        <v>45961</v>
      </c>
      <c r="B8435" t="s">
        <v>65</v>
      </c>
      <c r="C8435" t="s">
        <v>90</v>
      </c>
      <c r="D8435">
        <v>1</v>
      </c>
      <c r="E8435" t="s">
        <v>275</v>
      </c>
      <c r="F8435">
        <v>3314123.22</v>
      </c>
      <c r="G8435">
        <v>-128433.77</v>
      </c>
      <c r="H8435">
        <v>0</v>
      </c>
      <c r="I8435">
        <v>70759.67</v>
      </c>
      <c r="J8435">
        <v>0</v>
      </c>
      <c r="K8435">
        <v>-26.24</v>
      </c>
      <c r="L8435">
        <v>3256422.87</v>
      </c>
      <c r="M8435">
        <v>-3.8753469494566983E-2</v>
      </c>
      <c r="N8435">
        <v>0</v>
      </c>
      <c r="O8435">
        <v>0.25621136218671359</v>
      </c>
      <c r="P8435">
        <v>0</v>
      </c>
      <c r="Q8435">
        <v>7.9182989494328605E-6</v>
      </c>
      <c r="R8435">
        <v>7746.26</v>
      </c>
      <c r="S8435">
        <v>2.379E-3</v>
      </c>
    </row>
    <row r="8436" spans="1:19" x14ac:dyDescent="0.3">
      <c r="A8436" s="2">
        <v>45991</v>
      </c>
      <c r="B8436" t="s">
        <v>65</v>
      </c>
      <c r="C8436" t="s">
        <v>90</v>
      </c>
      <c r="D8436">
        <v>2</v>
      </c>
      <c r="E8436" t="s">
        <v>275</v>
      </c>
      <c r="F8436">
        <v>3256422.87</v>
      </c>
      <c r="G8436">
        <v>-125987.41</v>
      </c>
      <c r="H8436">
        <v>0</v>
      </c>
      <c r="I8436">
        <v>68527.710000000006</v>
      </c>
      <c r="J8436">
        <v>0</v>
      </c>
      <c r="K8436">
        <v>-12.89</v>
      </c>
      <c r="L8436">
        <v>3198950.28</v>
      </c>
      <c r="M8436">
        <v>-3.8688898346982067E-2</v>
      </c>
      <c r="N8436">
        <v>0</v>
      </c>
      <c r="O8436">
        <v>0.25252634319407941</v>
      </c>
      <c r="P8436">
        <v>0</v>
      </c>
      <c r="Q8436">
        <v>3.9591494747164302E-6</v>
      </c>
      <c r="R8436">
        <v>26710.04</v>
      </c>
      <c r="S8436">
        <v>8.3499999999999998E-3</v>
      </c>
    </row>
    <row r="8437" spans="1:19" x14ac:dyDescent="0.3">
      <c r="A8437" s="2">
        <v>46022</v>
      </c>
      <c r="B8437" t="s">
        <v>65</v>
      </c>
      <c r="C8437" t="s">
        <v>90</v>
      </c>
      <c r="D8437">
        <v>3</v>
      </c>
      <c r="E8437" t="s">
        <v>275</v>
      </c>
      <c r="F8437">
        <v>3198950.28</v>
      </c>
      <c r="G8437">
        <v>-154721.14000000001</v>
      </c>
      <c r="H8437">
        <v>0</v>
      </c>
      <c r="I8437">
        <v>66451.070000000007</v>
      </c>
      <c r="J8437">
        <v>0</v>
      </c>
      <c r="K8437">
        <v>-9.5</v>
      </c>
      <c r="L8437">
        <v>3110670.71</v>
      </c>
      <c r="M8437">
        <v>-4.8366221756994447E-2</v>
      </c>
      <c r="N8437">
        <v>0</v>
      </c>
      <c r="O8437">
        <v>0.24927326473795999</v>
      </c>
      <c r="P8437">
        <v>0</v>
      </c>
      <c r="Q8437">
        <v>2.9693621060373231E-6</v>
      </c>
      <c r="R8437">
        <v>48796.92</v>
      </c>
      <c r="S8437">
        <v>1.5687E-2</v>
      </c>
    </row>
    <row r="8438" spans="1:19" x14ac:dyDescent="0.3">
      <c r="A8438" s="2">
        <v>46053</v>
      </c>
      <c r="B8438" t="s">
        <v>65</v>
      </c>
      <c r="C8438" t="s">
        <v>90</v>
      </c>
      <c r="D8438">
        <v>4</v>
      </c>
      <c r="E8438" t="s">
        <v>275</v>
      </c>
      <c r="F8438">
        <v>3110670.71</v>
      </c>
      <c r="G8438">
        <v>-149145.42000000001</v>
      </c>
      <c r="H8438">
        <v>0</v>
      </c>
      <c r="I8438">
        <v>63477.2</v>
      </c>
      <c r="J8438">
        <v>0</v>
      </c>
      <c r="K8438">
        <v>-7.7</v>
      </c>
      <c r="L8438">
        <v>3024994.79</v>
      </c>
      <c r="M8438">
        <v>-4.794638671553101E-2</v>
      </c>
      <c r="N8438">
        <v>0</v>
      </c>
      <c r="O8438">
        <v>0.2448753100665598</v>
      </c>
      <c r="P8438">
        <v>0</v>
      </c>
      <c r="Q8438">
        <v>2.4744684216977691E-6</v>
      </c>
      <c r="R8438">
        <v>79866.66</v>
      </c>
      <c r="S8438">
        <v>2.6401999999999998E-2</v>
      </c>
    </row>
    <row r="8439" spans="1:19" x14ac:dyDescent="0.3">
      <c r="A8439" s="2">
        <v>46081</v>
      </c>
      <c r="B8439" t="s">
        <v>65</v>
      </c>
      <c r="C8439" t="s">
        <v>90</v>
      </c>
      <c r="D8439">
        <v>5</v>
      </c>
      <c r="E8439" t="s">
        <v>275</v>
      </c>
      <c r="F8439">
        <v>3024994.79</v>
      </c>
      <c r="G8439">
        <v>-173655.2</v>
      </c>
      <c r="H8439">
        <v>0</v>
      </c>
      <c r="I8439">
        <v>60873.5</v>
      </c>
      <c r="J8439">
        <v>0</v>
      </c>
      <c r="K8439">
        <v>-4.12</v>
      </c>
      <c r="L8439">
        <v>2912208.97</v>
      </c>
      <c r="M8439">
        <v>-5.7406777486708901E-2</v>
      </c>
      <c r="N8439">
        <v>0</v>
      </c>
      <c r="O8439">
        <v>0.2414820648322839</v>
      </c>
      <c r="P8439">
        <v>0</v>
      </c>
      <c r="Q8439">
        <v>1.3609576319337731E-6</v>
      </c>
      <c r="R8439">
        <v>110569.02</v>
      </c>
      <c r="S8439">
        <v>3.7967000000000001E-2</v>
      </c>
    </row>
    <row r="8440" spans="1:19" x14ac:dyDescent="0.3">
      <c r="A8440" s="2">
        <v>46112</v>
      </c>
      <c r="B8440" t="s">
        <v>65</v>
      </c>
      <c r="C8440" t="s">
        <v>90</v>
      </c>
      <c r="D8440">
        <v>6</v>
      </c>
      <c r="E8440" t="s">
        <v>275</v>
      </c>
      <c r="F8440">
        <v>2912208.97</v>
      </c>
      <c r="G8440">
        <v>-156544.6</v>
      </c>
      <c r="H8440">
        <v>0</v>
      </c>
      <c r="I8440">
        <v>57662.32</v>
      </c>
      <c r="J8440">
        <v>0</v>
      </c>
      <c r="K8440">
        <v>-3.3</v>
      </c>
      <c r="L8440">
        <v>2813323.4</v>
      </c>
      <c r="M8440">
        <v>-5.3754589545465102E-2</v>
      </c>
      <c r="N8440">
        <v>0</v>
      </c>
      <c r="O8440">
        <v>0.23760241502028959</v>
      </c>
      <c r="P8440">
        <v>0</v>
      </c>
      <c r="Q8440">
        <v>1.1341313599448111E-6</v>
      </c>
      <c r="R8440">
        <v>126561.74</v>
      </c>
      <c r="S8440">
        <v>4.4986999999999999E-2</v>
      </c>
    </row>
    <row r="8441" spans="1:19" x14ac:dyDescent="0.3">
      <c r="A8441" s="2">
        <v>46142</v>
      </c>
      <c r="B8441" t="s">
        <v>65</v>
      </c>
      <c r="C8441" t="s">
        <v>90</v>
      </c>
      <c r="D8441">
        <v>7</v>
      </c>
      <c r="E8441" t="s">
        <v>275</v>
      </c>
      <c r="F8441">
        <v>2813323.4</v>
      </c>
      <c r="G8441">
        <v>-134587.76999999999</v>
      </c>
      <c r="H8441">
        <v>0</v>
      </c>
      <c r="I8441">
        <v>51583.07</v>
      </c>
      <c r="J8441">
        <v>0</v>
      </c>
      <c r="K8441">
        <v>-2.79</v>
      </c>
      <c r="L8441">
        <v>2730315.91</v>
      </c>
      <c r="M8441">
        <v>-4.7839422187387161E-2</v>
      </c>
      <c r="N8441">
        <v>0</v>
      </c>
      <c r="O8441">
        <v>0.2200233665170056</v>
      </c>
      <c r="P8441">
        <v>0</v>
      </c>
      <c r="Q8441">
        <v>9.9236493995170928E-7</v>
      </c>
      <c r="R8441">
        <v>169198.82</v>
      </c>
      <c r="S8441">
        <v>6.1969999999999997E-2</v>
      </c>
    </row>
    <row r="8442" spans="1:19" x14ac:dyDescent="0.3">
      <c r="A8442" s="2">
        <v>46173</v>
      </c>
      <c r="B8442" t="s">
        <v>65</v>
      </c>
      <c r="C8442" t="s">
        <v>90</v>
      </c>
      <c r="D8442">
        <v>8</v>
      </c>
      <c r="E8442" t="s">
        <v>275</v>
      </c>
      <c r="F8442">
        <v>2730315.91</v>
      </c>
      <c r="G8442">
        <v>-137676.39000000001</v>
      </c>
      <c r="H8442">
        <v>0</v>
      </c>
      <c r="I8442">
        <v>51412.88</v>
      </c>
      <c r="J8442">
        <v>0</v>
      </c>
      <c r="K8442">
        <v>-2.44</v>
      </c>
      <c r="L8442">
        <v>2644049.9700000002</v>
      </c>
      <c r="M8442">
        <v>-5.0425075170499399E-2</v>
      </c>
      <c r="N8442">
        <v>0</v>
      </c>
      <c r="O8442">
        <v>0.22596452935209169</v>
      </c>
      <c r="P8442">
        <v>0</v>
      </c>
      <c r="Q8442">
        <v>8.9312844595653845E-7</v>
      </c>
      <c r="R8442">
        <v>183651.36</v>
      </c>
      <c r="S8442">
        <v>6.9458000000000006E-2</v>
      </c>
    </row>
    <row r="8443" spans="1:19" x14ac:dyDescent="0.3">
      <c r="A8443" s="2">
        <v>46203</v>
      </c>
      <c r="B8443" t="s">
        <v>65</v>
      </c>
      <c r="C8443" t="s">
        <v>90</v>
      </c>
      <c r="D8443">
        <v>9</v>
      </c>
      <c r="E8443" t="s">
        <v>275</v>
      </c>
      <c r="F8443">
        <v>2644049.9700000002</v>
      </c>
      <c r="G8443">
        <v>-151033.29</v>
      </c>
      <c r="H8443">
        <v>0</v>
      </c>
      <c r="I8443">
        <v>50284.88</v>
      </c>
      <c r="J8443">
        <v>0</v>
      </c>
      <c r="K8443">
        <v>-2.16</v>
      </c>
      <c r="L8443">
        <v>2543299.39</v>
      </c>
      <c r="M8443">
        <v>-5.7121948926895393E-2</v>
      </c>
      <c r="N8443">
        <v>0</v>
      </c>
      <c r="O8443">
        <v>0.2282175260020356</v>
      </c>
      <c r="P8443">
        <v>0</v>
      </c>
      <c r="Q8443">
        <v>8.1870107546016015E-7</v>
      </c>
      <c r="R8443">
        <v>202831.13</v>
      </c>
      <c r="S8443">
        <v>7.9751000000000002E-2</v>
      </c>
    </row>
    <row r="8444" spans="1:19" x14ac:dyDescent="0.3">
      <c r="A8444" s="2">
        <v>46234</v>
      </c>
      <c r="B8444" t="s">
        <v>65</v>
      </c>
      <c r="C8444" t="s">
        <v>90</v>
      </c>
      <c r="D8444">
        <v>10</v>
      </c>
      <c r="E8444" t="s">
        <v>275</v>
      </c>
      <c r="F8444">
        <v>2543299.39</v>
      </c>
      <c r="G8444">
        <v>-128273.42</v>
      </c>
      <c r="H8444">
        <v>0</v>
      </c>
      <c r="I8444">
        <v>45175.05</v>
      </c>
      <c r="J8444">
        <v>0</v>
      </c>
      <c r="K8444">
        <v>-1.63</v>
      </c>
      <c r="L8444">
        <v>2460199.39</v>
      </c>
      <c r="M8444">
        <v>-5.0435833008432518E-2</v>
      </c>
      <c r="N8444">
        <v>0</v>
      </c>
      <c r="O8444">
        <v>0.21314855570942459</v>
      </c>
      <c r="P8444">
        <v>2.1791689037598898E-3</v>
      </c>
      <c r="Q8444">
        <v>6.394793229120633E-7</v>
      </c>
      <c r="R8444">
        <v>219746.33</v>
      </c>
      <c r="S8444">
        <v>8.9320999999999998E-2</v>
      </c>
    </row>
    <row r="8445" spans="1:19" x14ac:dyDescent="0.3">
      <c r="A8445" s="2">
        <v>46265</v>
      </c>
      <c r="B8445" t="s">
        <v>65</v>
      </c>
      <c r="C8445" t="s">
        <v>90</v>
      </c>
      <c r="D8445">
        <v>11</v>
      </c>
      <c r="E8445" t="s">
        <v>275</v>
      </c>
      <c r="F8445">
        <v>2460199.39</v>
      </c>
      <c r="G8445">
        <v>-134818.1</v>
      </c>
      <c r="H8445">
        <v>0</v>
      </c>
      <c r="I8445">
        <v>44701.49</v>
      </c>
      <c r="J8445">
        <v>0</v>
      </c>
      <c r="K8445">
        <v>-1.2</v>
      </c>
      <c r="L8445">
        <v>2370081.59</v>
      </c>
      <c r="M8445">
        <v>-5.479966266661828E-2</v>
      </c>
      <c r="N8445">
        <v>0</v>
      </c>
      <c r="O8445">
        <v>0.21803838809163209</v>
      </c>
      <c r="P8445">
        <v>2.1791689037598898E-3</v>
      </c>
      <c r="Q8445">
        <v>4.8656356467992118E-7</v>
      </c>
      <c r="R8445">
        <v>238469.51</v>
      </c>
      <c r="S8445">
        <v>0.100617</v>
      </c>
    </row>
    <row r="8446" spans="1:19" x14ac:dyDescent="0.3">
      <c r="A8446" s="2">
        <v>46295</v>
      </c>
      <c r="B8446" t="s">
        <v>65</v>
      </c>
      <c r="C8446" t="s">
        <v>90</v>
      </c>
      <c r="D8446">
        <v>12</v>
      </c>
      <c r="E8446" t="s">
        <v>275</v>
      </c>
      <c r="F8446">
        <v>2370081.59</v>
      </c>
      <c r="G8446">
        <v>-127496.84</v>
      </c>
      <c r="H8446">
        <v>0</v>
      </c>
      <c r="I8446">
        <v>42203.31</v>
      </c>
      <c r="J8446">
        <v>-5164.8100000000004</v>
      </c>
      <c r="K8446">
        <v>-0.98</v>
      </c>
      <c r="L8446">
        <v>2279622.2799999998</v>
      </c>
      <c r="M8446">
        <v>-5.3794282742542818E-2</v>
      </c>
      <c r="N8446">
        <v>0</v>
      </c>
      <c r="O8446">
        <v>0.21368030197529381</v>
      </c>
      <c r="P8446">
        <v>2.1791689037598898E-3</v>
      </c>
      <c r="Q8446">
        <v>4.136973924087669E-7</v>
      </c>
      <c r="R8446">
        <v>274503.05</v>
      </c>
      <c r="S8446">
        <v>0.120416</v>
      </c>
    </row>
    <row r="8447" spans="1:19" x14ac:dyDescent="0.3">
      <c r="A8447" s="2">
        <v>46326</v>
      </c>
      <c r="B8447" t="s">
        <v>65</v>
      </c>
      <c r="C8447" t="s">
        <v>90</v>
      </c>
      <c r="D8447">
        <v>13</v>
      </c>
      <c r="E8447" t="s">
        <v>275</v>
      </c>
      <c r="F8447">
        <v>2279622.2799999998</v>
      </c>
      <c r="G8447">
        <v>-352972.31</v>
      </c>
      <c r="H8447">
        <v>0</v>
      </c>
      <c r="I8447">
        <v>94984.26</v>
      </c>
      <c r="J8447">
        <v>0</v>
      </c>
      <c r="K8447">
        <v>-0.81</v>
      </c>
      <c r="L8447">
        <v>2021633.42</v>
      </c>
      <c r="M8447">
        <v>-0.15483806768487121</v>
      </c>
      <c r="N8447">
        <v>0</v>
      </c>
      <c r="O8447">
        <v>0.5</v>
      </c>
      <c r="P8447">
        <v>4.6176837495393924E-3</v>
      </c>
      <c r="Q8447">
        <v>3.5366122844743003E-7</v>
      </c>
      <c r="R8447">
        <v>243416.24</v>
      </c>
      <c r="S8447">
        <v>0.120406</v>
      </c>
    </row>
    <row r="8448" spans="1:19" x14ac:dyDescent="0.3">
      <c r="A8448" s="2">
        <v>46356</v>
      </c>
      <c r="B8448" t="s">
        <v>65</v>
      </c>
      <c r="C8448" t="s">
        <v>90</v>
      </c>
      <c r="D8448">
        <v>14</v>
      </c>
      <c r="E8448" t="s">
        <v>275</v>
      </c>
      <c r="F8448">
        <v>2021633.42</v>
      </c>
      <c r="G8448">
        <v>-348202.99</v>
      </c>
      <c r="H8448">
        <v>0</v>
      </c>
      <c r="I8448">
        <v>84234.73</v>
      </c>
      <c r="J8448">
        <v>0</v>
      </c>
      <c r="K8448">
        <v>-0.61</v>
      </c>
      <c r="L8448">
        <v>1757664.56</v>
      </c>
      <c r="M8448">
        <v>-0.1722384401309443</v>
      </c>
      <c r="N8448">
        <v>0</v>
      </c>
      <c r="O8448">
        <v>0.5</v>
      </c>
      <c r="P8448">
        <v>9.7489647405520387E-3</v>
      </c>
      <c r="Q8448">
        <v>3.0043591915540659E-7</v>
      </c>
      <c r="R8448">
        <v>254462.28</v>
      </c>
      <c r="S8448">
        <v>0.14477300000000001</v>
      </c>
    </row>
    <row r="8449" spans="1:19" x14ac:dyDescent="0.3">
      <c r="A8449" s="2">
        <v>46387</v>
      </c>
      <c r="B8449" t="s">
        <v>65</v>
      </c>
      <c r="C8449" t="s">
        <v>90</v>
      </c>
      <c r="D8449">
        <v>15</v>
      </c>
      <c r="E8449" t="s">
        <v>275</v>
      </c>
      <c r="F8449">
        <v>1757664.56</v>
      </c>
      <c r="G8449">
        <v>-337140.4</v>
      </c>
      <c r="H8449">
        <v>0</v>
      </c>
      <c r="I8449">
        <v>73236.02</v>
      </c>
      <c r="J8449">
        <v>-24917.67</v>
      </c>
      <c r="K8449">
        <v>-0.44</v>
      </c>
      <c r="L8449">
        <v>1468842.07</v>
      </c>
      <c r="M8449">
        <v>-0.19181156970833199</v>
      </c>
      <c r="N8449">
        <v>0</v>
      </c>
      <c r="O8449">
        <v>0.5</v>
      </c>
      <c r="P8449">
        <v>1.417657788534735E-2</v>
      </c>
      <c r="Q8449">
        <v>2.5104487525531241E-7</v>
      </c>
      <c r="R8449">
        <v>214245.21</v>
      </c>
      <c r="S8449">
        <v>0.14585999999999999</v>
      </c>
    </row>
    <row r="8450" spans="1:19" x14ac:dyDescent="0.3">
      <c r="A8450" s="2">
        <v>46418</v>
      </c>
      <c r="B8450" t="s">
        <v>65</v>
      </c>
      <c r="C8450" t="s">
        <v>90</v>
      </c>
      <c r="D8450">
        <v>16</v>
      </c>
      <c r="E8450" t="s">
        <v>275</v>
      </c>
      <c r="F8450">
        <v>1468842.07</v>
      </c>
      <c r="G8450">
        <v>-315528.5</v>
      </c>
      <c r="H8450">
        <v>0</v>
      </c>
      <c r="I8450">
        <v>61201.75</v>
      </c>
      <c r="J8450">
        <v>0</v>
      </c>
      <c r="K8450">
        <v>-0.3</v>
      </c>
      <c r="L8450">
        <v>1214515.02</v>
      </c>
      <c r="M8450">
        <v>-0.21481445086929679</v>
      </c>
      <c r="N8450">
        <v>0</v>
      </c>
      <c r="O8450">
        <v>0.5</v>
      </c>
      <c r="P8450">
        <v>1.7655590576860811E-2</v>
      </c>
      <c r="Q8450">
        <v>2.0374019190490841E-7</v>
      </c>
      <c r="R8450">
        <v>192370.4</v>
      </c>
      <c r="S8450">
        <v>0.15839300000000001</v>
      </c>
    </row>
    <row r="8451" spans="1:19" x14ac:dyDescent="0.3">
      <c r="A8451" s="2">
        <v>46446</v>
      </c>
      <c r="B8451" t="s">
        <v>65</v>
      </c>
      <c r="C8451" t="s">
        <v>90</v>
      </c>
      <c r="D8451">
        <v>17</v>
      </c>
      <c r="E8451" t="s">
        <v>275</v>
      </c>
      <c r="F8451">
        <v>1214515.02</v>
      </c>
      <c r="G8451">
        <v>-273035.75</v>
      </c>
      <c r="H8451">
        <v>0</v>
      </c>
      <c r="I8451">
        <v>50604.79</v>
      </c>
      <c r="J8451">
        <v>0</v>
      </c>
      <c r="K8451">
        <v>-0.2</v>
      </c>
      <c r="L8451">
        <v>992083.86</v>
      </c>
      <c r="M8451">
        <v>-0.2248105147333678</v>
      </c>
      <c r="N8451">
        <v>0</v>
      </c>
      <c r="O8451">
        <v>0.5</v>
      </c>
      <c r="P8451">
        <v>1.417657788534735E-2</v>
      </c>
      <c r="Q8451">
        <v>1.674285976543121E-7</v>
      </c>
      <c r="R8451">
        <v>158340.96</v>
      </c>
      <c r="S8451">
        <v>0.159604</v>
      </c>
    </row>
    <row r="8452" spans="1:19" x14ac:dyDescent="0.3">
      <c r="A8452" s="2">
        <v>46477</v>
      </c>
      <c r="B8452" t="s">
        <v>65</v>
      </c>
      <c r="C8452" t="s">
        <v>90</v>
      </c>
      <c r="D8452">
        <v>18</v>
      </c>
      <c r="E8452" t="s">
        <v>275</v>
      </c>
      <c r="F8452">
        <v>992083.86</v>
      </c>
      <c r="G8452">
        <v>-231723.54</v>
      </c>
      <c r="H8452">
        <v>0</v>
      </c>
      <c r="I8452">
        <v>41336.83</v>
      </c>
      <c r="J8452">
        <v>-14971.47</v>
      </c>
      <c r="K8452">
        <v>-0.14000000000000001</v>
      </c>
      <c r="L8452">
        <v>786725.54</v>
      </c>
      <c r="M8452">
        <v>-0.233572527167105</v>
      </c>
      <c r="N8452">
        <v>0</v>
      </c>
      <c r="O8452">
        <v>0.5</v>
      </c>
      <c r="P8452">
        <v>1.5090935640646119E-2</v>
      </c>
      <c r="Q8452">
        <v>1.408340170688447E-7</v>
      </c>
      <c r="R8452">
        <v>122491.75</v>
      </c>
      <c r="S8452">
        <v>0.155698</v>
      </c>
    </row>
    <row r="8453" spans="1:19" x14ac:dyDescent="0.3">
      <c r="A8453" s="2">
        <v>46507</v>
      </c>
      <c r="B8453" t="s">
        <v>65</v>
      </c>
      <c r="C8453" t="s">
        <v>90</v>
      </c>
      <c r="D8453">
        <v>19</v>
      </c>
      <c r="E8453" t="s">
        <v>275</v>
      </c>
      <c r="F8453">
        <v>786725.54</v>
      </c>
      <c r="G8453">
        <v>-189233.21</v>
      </c>
      <c r="H8453">
        <v>0</v>
      </c>
      <c r="I8453">
        <v>32780.230000000003</v>
      </c>
      <c r="J8453">
        <v>0</v>
      </c>
      <c r="K8453">
        <v>-0.09</v>
      </c>
      <c r="L8453">
        <v>630272.47</v>
      </c>
      <c r="M8453">
        <v>-0.2405326867435672</v>
      </c>
      <c r="N8453">
        <v>0</v>
      </c>
      <c r="O8453">
        <v>0.5</v>
      </c>
      <c r="P8453">
        <v>1.417657788534735E-2</v>
      </c>
      <c r="Q8453">
        <v>1.180954024571845E-7</v>
      </c>
      <c r="R8453">
        <v>105509.64</v>
      </c>
      <c r="S8453">
        <v>0.167403</v>
      </c>
    </row>
    <row r="8454" spans="1:19" x14ac:dyDescent="0.3">
      <c r="A8454" s="2">
        <v>46538</v>
      </c>
      <c r="B8454" t="s">
        <v>65</v>
      </c>
      <c r="C8454" t="s">
        <v>90</v>
      </c>
      <c r="D8454">
        <v>20</v>
      </c>
      <c r="E8454" t="s">
        <v>275</v>
      </c>
      <c r="F8454">
        <v>630272.47</v>
      </c>
      <c r="G8454">
        <v>-154302.71</v>
      </c>
      <c r="H8454">
        <v>0</v>
      </c>
      <c r="I8454">
        <v>26261.35</v>
      </c>
      <c r="J8454">
        <v>0</v>
      </c>
      <c r="K8454">
        <v>-0.06</v>
      </c>
      <c r="L8454">
        <v>502231.05</v>
      </c>
      <c r="M8454">
        <v>-0.24481905938927889</v>
      </c>
      <c r="N8454">
        <v>0</v>
      </c>
      <c r="O8454">
        <v>0.5</v>
      </c>
      <c r="P8454">
        <v>1.9546304838760551E-2</v>
      </c>
      <c r="Q8454">
        <v>9.8464916957997388E-8</v>
      </c>
      <c r="R8454">
        <v>78300.800000000003</v>
      </c>
      <c r="S8454">
        <v>0.15590599999999999</v>
      </c>
    </row>
    <row r="8455" spans="1:19" x14ac:dyDescent="0.3">
      <c r="A8455" s="2">
        <v>46568</v>
      </c>
      <c r="B8455" t="s">
        <v>65</v>
      </c>
      <c r="C8455" t="s">
        <v>90</v>
      </c>
      <c r="D8455">
        <v>21</v>
      </c>
      <c r="E8455" t="s">
        <v>275</v>
      </c>
      <c r="F8455">
        <v>502231.05</v>
      </c>
      <c r="G8455">
        <v>-124630.55</v>
      </c>
      <c r="H8455">
        <v>0</v>
      </c>
      <c r="I8455">
        <v>20926.29</v>
      </c>
      <c r="J8455">
        <v>-8112.72</v>
      </c>
      <c r="K8455">
        <v>-0.04</v>
      </c>
      <c r="L8455">
        <v>390414.03</v>
      </c>
      <c r="M8455">
        <v>-0.24815381683193069</v>
      </c>
      <c r="N8455">
        <v>0</v>
      </c>
      <c r="O8455">
        <v>0.5</v>
      </c>
      <c r="P8455">
        <v>1.615335438092837E-2</v>
      </c>
      <c r="Q8455">
        <v>8.1634000108213291E-8</v>
      </c>
      <c r="R8455">
        <v>64026.63</v>
      </c>
      <c r="S8455">
        <v>0.163997</v>
      </c>
    </row>
    <row r="8456" spans="1:19" x14ac:dyDescent="0.3">
      <c r="A8456" s="2">
        <v>46599</v>
      </c>
      <c r="B8456" t="s">
        <v>65</v>
      </c>
      <c r="C8456" t="s">
        <v>90</v>
      </c>
      <c r="D8456">
        <v>22</v>
      </c>
      <c r="E8456" t="s">
        <v>275</v>
      </c>
      <c r="F8456">
        <v>390414.03</v>
      </c>
      <c r="G8456">
        <v>-97831.52</v>
      </c>
      <c r="H8456">
        <v>0</v>
      </c>
      <c r="I8456">
        <v>16267.25</v>
      </c>
      <c r="J8456">
        <v>0</v>
      </c>
      <c r="K8456">
        <v>-0.03</v>
      </c>
      <c r="L8456">
        <v>308849.74</v>
      </c>
      <c r="M8456">
        <v>-0.25058403177606842</v>
      </c>
      <c r="N8456">
        <v>0</v>
      </c>
      <c r="O8456">
        <v>0.5</v>
      </c>
      <c r="P8456">
        <v>1.9546304838760551E-2</v>
      </c>
      <c r="Q8456">
        <v>6.7516427179288361E-8</v>
      </c>
      <c r="R8456">
        <v>48723.21</v>
      </c>
      <c r="S8456">
        <v>0.15775700000000001</v>
      </c>
    </row>
    <row r="8457" spans="1:19" x14ac:dyDescent="0.3">
      <c r="A8457" s="2">
        <v>46630</v>
      </c>
      <c r="B8457" t="s">
        <v>65</v>
      </c>
      <c r="C8457" t="s">
        <v>90</v>
      </c>
      <c r="D8457">
        <v>23</v>
      </c>
      <c r="E8457" t="s">
        <v>275</v>
      </c>
      <c r="F8457">
        <v>308849.74</v>
      </c>
      <c r="G8457">
        <v>-77910.2</v>
      </c>
      <c r="H8457">
        <v>0</v>
      </c>
      <c r="I8457">
        <v>12868.74</v>
      </c>
      <c r="J8457">
        <v>0</v>
      </c>
      <c r="K8457">
        <v>-0.02</v>
      </c>
      <c r="L8457">
        <v>243808.25</v>
      </c>
      <c r="M8457">
        <v>-0.25225925594815202</v>
      </c>
      <c r="N8457">
        <v>0</v>
      </c>
      <c r="O8457">
        <v>0.5</v>
      </c>
      <c r="P8457">
        <v>1.9319265382841021E-2</v>
      </c>
      <c r="Q8457">
        <v>5.6164446785486702E-8</v>
      </c>
      <c r="R8457">
        <v>42302.54</v>
      </c>
      <c r="S8457">
        <v>0.17350699999999999</v>
      </c>
    </row>
    <row r="8458" spans="1:19" x14ac:dyDescent="0.3">
      <c r="A8458" s="2">
        <v>46660</v>
      </c>
      <c r="B8458" t="s">
        <v>65</v>
      </c>
      <c r="C8458" t="s">
        <v>90</v>
      </c>
      <c r="D8458">
        <v>24</v>
      </c>
      <c r="E8458" t="s">
        <v>275</v>
      </c>
      <c r="F8458">
        <v>243808.25</v>
      </c>
      <c r="G8458">
        <v>-61805.22</v>
      </c>
      <c r="H8458">
        <v>0</v>
      </c>
      <c r="I8458">
        <v>10158.68</v>
      </c>
      <c r="J8458">
        <v>-5228.32</v>
      </c>
      <c r="K8458">
        <v>-0.01</v>
      </c>
      <c r="L8458">
        <v>186933.38</v>
      </c>
      <c r="M8458">
        <v>-0.25349928870796412</v>
      </c>
      <c r="N8458">
        <v>0</v>
      </c>
      <c r="O8458">
        <v>0.5</v>
      </c>
      <c r="P8458">
        <v>2.1444396691235101E-2</v>
      </c>
      <c r="Q8458">
        <v>4.6892434213084578E-8</v>
      </c>
      <c r="R8458">
        <v>37734.11</v>
      </c>
      <c r="S8458">
        <v>0.20185900000000001</v>
      </c>
    </row>
    <row r="8459" spans="1:19" x14ac:dyDescent="0.3">
      <c r="A8459" s="2">
        <v>46691</v>
      </c>
      <c r="B8459" t="s">
        <v>65</v>
      </c>
      <c r="C8459" t="s">
        <v>90</v>
      </c>
      <c r="D8459">
        <v>25</v>
      </c>
      <c r="E8459" t="s">
        <v>275</v>
      </c>
      <c r="F8459">
        <v>186933.38</v>
      </c>
      <c r="G8459">
        <v>-47554.02</v>
      </c>
      <c r="H8459">
        <v>0</v>
      </c>
      <c r="I8459">
        <v>7788.89</v>
      </c>
      <c r="J8459">
        <v>0</v>
      </c>
      <c r="K8459">
        <v>-0.01</v>
      </c>
      <c r="L8459">
        <v>147168.24</v>
      </c>
      <c r="M8459">
        <v>-0.254390200687303</v>
      </c>
      <c r="N8459">
        <v>0</v>
      </c>
      <c r="O8459">
        <v>0.5</v>
      </c>
      <c r="P8459">
        <v>1.9546304838760551E-2</v>
      </c>
      <c r="Q8459">
        <v>3.9063968975104568E-8</v>
      </c>
      <c r="R8459">
        <v>30195.78</v>
      </c>
      <c r="S8459">
        <v>0.205179</v>
      </c>
    </row>
    <row r="8460" spans="1:19" x14ac:dyDescent="0.3">
      <c r="A8460" s="2">
        <v>44286</v>
      </c>
      <c r="B8460" t="s">
        <v>69</v>
      </c>
      <c r="C8460" t="s">
        <v>68</v>
      </c>
      <c r="D8460">
        <v>0</v>
      </c>
      <c r="E8460" t="s">
        <v>64</v>
      </c>
      <c r="F8460">
        <v>0</v>
      </c>
      <c r="G8460">
        <v>0</v>
      </c>
      <c r="H8460">
        <v>0</v>
      </c>
      <c r="I8460">
        <v>4.5032300000000003</v>
      </c>
      <c r="J8460">
        <v>0</v>
      </c>
      <c r="K8460">
        <v>0</v>
      </c>
      <c r="L8460">
        <v>1204.5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</row>
    <row r="8461" spans="1:19" x14ac:dyDescent="0.3">
      <c r="A8461" s="2">
        <v>44316</v>
      </c>
      <c r="B8461" t="s">
        <v>69</v>
      </c>
      <c r="C8461" t="s">
        <v>68</v>
      </c>
      <c r="D8461">
        <v>0</v>
      </c>
      <c r="E8461" t="s">
        <v>64</v>
      </c>
      <c r="F8461">
        <v>0</v>
      </c>
      <c r="G8461">
        <v>-9502.15</v>
      </c>
      <c r="H8461">
        <v>0</v>
      </c>
      <c r="I8461">
        <v>2716.5766640000002</v>
      </c>
      <c r="J8461">
        <v>0</v>
      </c>
      <c r="K8461">
        <v>0</v>
      </c>
      <c r="L8461">
        <v>1180907.51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</row>
    <row r="8462" spans="1:19" x14ac:dyDescent="0.3">
      <c r="A8462" s="2">
        <v>44316</v>
      </c>
      <c r="B8462" t="s">
        <v>69</v>
      </c>
      <c r="C8462" t="s">
        <v>68</v>
      </c>
      <c r="D8462">
        <v>1</v>
      </c>
      <c r="E8462" t="s">
        <v>64</v>
      </c>
      <c r="F8462">
        <v>1204.5</v>
      </c>
      <c r="G8462">
        <v>-13.48</v>
      </c>
      <c r="H8462">
        <v>-14.42</v>
      </c>
      <c r="I8462">
        <v>13.596783</v>
      </c>
      <c r="J8462">
        <v>0</v>
      </c>
      <c r="K8462">
        <v>0</v>
      </c>
      <c r="L8462">
        <v>1190.2</v>
      </c>
      <c r="M8462">
        <v>-1.119136571191366E-2</v>
      </c>
      <c r="N8462">
        <v>-1.1971772519717729E-2</v>
      </c>
      <c r="O8462">
        <v>0.13734124242424239</v>
      </c>
      <c r="P8462">
        <v>0</v>
      </c>
      <c r="Q8462">
        <v>0</v>
      </c>
      <c r="R8462">
        <v>0</v>
      </c>
      <c r="S8462">
        <v>0</v>
      </c>
    </row>
    <row r="8463" spans="1:19" x14ac:dyDescent="0.3">
      <c r="A8463" s="2">
        <v>44347</v>
      </c>
      <c r="B8463" t="s">
        <v>69</v>
      </c>
      <c r="C8463" t="s">
        <v>68</v>
      </c>
      <c r="D8463">
        <v>0</v>
      </c>
      <c r="E8463" t="s">
        <v>64</v>
      </c>
      <c r="F8463">
        <v>0</v>
      </c>
      <c r="G8463">
        <v>-33996.83</v>
      </c>
      <c r="H8463">
        <v>-21.11</v>
      </c>
      <c r="I8463">
        <v>9920.9384160000009</v>
      </c>
      <c r="J8463">
        <v>0</v>
      </c>
      <c r="K8463">
        <v>0</v>
      </c>
      <c r="L8463">
        <v>1964976.63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</row>
    <row r="8464" spans="1:19" x14ac:dyDescent="0.3">
      <c r="A8464" s="2">
        <v>44347</v>
      </c>
      <c r="B8464" t="s">
        <v>69</v>
      </c>
      <c r="C8464" t="s">
        <v>68</v>
      </c>
      <c r="D8464">
        <v>1</v>
      </c>
      <c r="E8464" t="s">
        <v>64</v>
      </c>
      <c r="F8464">
        <v>1180907.51</v>
      </c>
      <c r="G8464">
        <v>-23392.94</v>
      </c>
      <c r="H8464">
        <v>-9148.11</v>
      </c>
      <c r="I8464">
        <v>11374.602824</v>
      </c>
      <c r="J8464">
        <v>0</v>
      </c>
      <c r="K8464">
        <v>0</v>
      </c>
      <c r="L8464">
        <v>1159741.1100000001</v>
      </c>
      <c r="M8464">
        <v>-1.980929056840362E-2</v>
      </c>
      <c r="N8464">
        <v>-7.7466778071383427E-3</v>
      </c>
      <c r="O8464">
        <v>0.11341004613122201</v>
      </c>
      <c r="P8464">
        <v>0</v>
      </c>
      <c r="Q8464">
        <v>0</v>
      </c>
      <c r="R8464">
        <v>4365.7299999999996</v>
      </c>
      <c r="S8464">
        <v>3.7644004876226209E-3</v>
      </c>
    </row>
    <row r="8465" spans="1:19" x14ac:dyDescent="0.3">
      <c r="A8465" s="2">
        <v>44347</v>
      </c>
      <c r="B8465" t="s">
        <v>69</v>
      </c>
      <c r="C8465" t="s">
        <v>68</v>
      </c>
      <c r="D8465">
        <v>2</v>
      </c>
      <c r="E8465" t="s">
        <v>64</v>
      </c>
      <c r="F8465">
        <v>1190.2</v>
      </c>
      <c r="G8465">
        <v>-13.24</v>
      </c>
      <c r="H8465">
        <v>-14.66</v>
      </c>
      <c r="I8465">
        <v>14.06</v>
      </c>
      <c r="J8465">
        <v>0</v>
      </c>
      <c r="K8465">
        <v>0</v>
      </c>
      <c r="L8465">
        <v>1176.3599999999999</v>
      </c>
      <c r="M8465">
        <v>-1.112418080994791E-2</v>
      </c>
      <c r="N8465">
        <v>-1.231725760376407E-2</v>
      </c>
      <c r="O8465">
        <v>0.13909020441129441</v>
      </c>
      <c r="P8465">
        <v>0</v>
      </c>
      <c r="Q8465">
        <v>0</v>
      </c>
      <c r="R8465">
        <v>0</v>
      </c>
      <c r="S8465">
        <v>0</v>
      </c>
    </row>
    <row r="8466" spans="1:19" x14ac:dyDescent="0.3">
      <c r="A8466" s="2">
        <v>44377</v>
      </c>
      <c r="B8466" t="s">
        <v>69</v>
      </c>
      <c r="C8466" t="s">
        <v>68</v>
      </c>
      <c r="D8466">
        <v>0</v>
      </c>
      <c r="E8466" t="s">
        <v>64</v>
      </c>
      <c r="F8466">
        <v>233500</v>
      </c>
      <c r="G8466">
        <v>-42230.63</v>
      </c>
      <c r="H8466">
        <v>-81.819999999999993</v>
      </c>
      <c r="I8466">
        <v>11992.006278000001</v>
      </c>
      <c r="J8466">
        <v>0</v>
      </c>
      <c r="K8466">
        <v>0</v>
      </c>
      <c r="L8466">
        <v>1872088.2</v>
      </c>
      <c r="M8466">
        <v>-0.18085922912205571</v>
      </c>
      <c r="N8466">
        <v>-3.5040685224839397E-4</v>
      </c>
      <c r="O8466">
        <v>0.62485114796145613</v>
      </c>
      <c r="P8466">
        <v>0</v>
      </c>
      <c r="Q8466">
        <v>0</v>
      </c>
      <c r="R8466">
        <v>5212.8500000000004</v>
      </c>
      <c r="S8466">
        <v>2.7845109007150412E-3</v>
      </c>
    </row>
    <row r="8467" spans="1:19" x14ac:dyDescent="0.3">
      <c r="A8467" s="2">
        <v>44377</v>
      </c>
      <c r="B8467" t="s">
        <v>69</v>
      </c>
      <c r="C8467" t="s">
        <v>68</v>
      </c>
      <c r="D8467">
        <v>1</v>
      </c>
      <c r="E8467" t="s">
        <v>64</v>
      </c>
      <c r="F8467">
        <v>1964976.63</v>
      </c>
      <c r="G8467">
        <v>-74080.36</v>
      </c>
      <c r="H8467">
        <v>-20014.939999999999</v>
      </c>
      <c r="I8467">
        <v>17816.519507000001</v>
      </c>
      <c r="J8467">
        <v>0</v>
      </c>
      <c r="K8467">
        <v>0</v>
      </c>
      <c r="L8467">
        <v>1888842.96</v>
      </c>
      <c r="M8467">
        <v>-3.7700377128658272E-2</v>
      </c>
      <c r="N8467">
        <v>-1.01858412433129E-2</v>
      </c>
      <c r="O8467">
        <v>0.1103156397345211</v>
      </c>
      <c r="P8467">
        <v>0</v>
      </c>
      <c r="Q8467">
        <v>0</v>
      </c>
      <c r="R8467">
        <v>0</v>
      </c>
      <c r="S8467">
        <v>0</v>
      </c>
    </row>
    <row r="8468" spans="1:19" x14ac:dyDescent="0.3">
      <c r="A8468" s="2">
        <v>44377</v>
      </c>
      <c r="B8468" t="s">
        <v>69</v>
      </c>
      <c r="C8468" t="s">
        <v>68</v>
      </c>
      <c r="D8468">
        <v>2</v>
      </c>
      <c r="E8468" t="s">
        <v>64</v>
      </c>
      <c r="F8468">
        <v>1159741.1100000001</v>
      </c>
      <c r="G8468">
        <v>-52960.52</v>
      </c>
      <c r="H8468">
        <v>-12189.51</v>
      </c>
      <c r="I8468">
        <v>10464.828439999999</v>
      </c>
      <c r="J8468">
        <v>0</v>
      </c>
      <c r="K8468">
        <v>0</v>
      </c>
      <c r="L8468">
        <v>1105024.18</v>
      </c>
      <c r="M8468">
        <v>-4.5665812432914447E-2</v>
      </c>
      <c r="N8468">
        <v>-1.0510544029951651E-2</v>
      </c>
      <c r="O8468">
        <v>0.1097849151465652</v>
      </c>
      <c r="P8468">
        <v>0</v>
      </c>
      <c r="Q8468">
        <v>0</v>
      </c>
      <c r="R8468">
        <v>8338.32</v>
      </c>
      <c r="S8468">
        <v>7.5458258298022043E-3</v>
      </c>
    </row>
    <row r="8469" spans="1:19" x14ac:dyDescent="0.3">
      <c r="A8469" s="2">
        <v>44377</v>
      </c>
      <c r="B8469" t="s">
        <v>69</v>
      </c>
      <c r="C8469" t="s">
        <v>68</v>
      </c>
      <c r="D8469">
        <v>3</v>
      </c>
      <c r="E8469" t="s">
        <v>64</v>
      </c>
      <c r="F8469">
        <v>1176.3599999999999</v>
      </c>
      <c r="G8469">
        <v>-15.13</v>
      </c>
      <c r="H8469">
        <v>-12.77</v>
      </c>
      <c r="I8469">
        <v>13.281000000000001</v>
      </c>
      <c r="J8469">
        <v>0</v>
      </c>
      <c r="K8469">
        <v>0</v>
      </c>
      <c r="L8469">
        <v>1161.74</v>
      </c>
      <c r="M8469">
        <v>-1.286170900064606E-2</v>
      </c>
      <c r="N8469">
        <v>-1.0855520418919381E-2</v>
      </c>
      <c r="O8469">
        <v>0.1373605868951682</v>
      </c>
      <c r="P8469">
        <v>0</v>
      </c>
      <c r="Q8469">
        <v>0</v>
      </c>
      <c r="R8469">
        <v>0</v>
      </c>
      <c r="S8469">
        <v>0</v>
      </c>
    </row>
    <row r="8470" spans="1:19" x14ac:dyDescent="0.3">
      <c r="A8470" s="2">
        <v>44408</v>
      </c>
      <c r="B8470" t="s">
        <v>69</v>
      </c>
      <c r="C8470" t="s">
        <v>68</v>
      </c>
      <c r="D8470">
        <v>0</v>
      </c>
      <c r="E8470" t="s">
        <v>64</v>
      </c>
      <c r="F8470">
        <v>20000</v>
      </c>
      <c r="G8470">
        <v>-6171.44</v>
      </c>
      <c r="H8470">
        <v>-13.22</v>
      </c>
      <c r="I8470">
        <v>3335.1665069999999</v>
      </c>
      <c r="J8470">
        <v>0</v>
      </c>
      <c r="K8470">
        <v>0</v>
      </c>
      <c r="L8470">
        <v>1061948.72</v>
      </c>
      <c r="M8470">
        <v>-0.30857200000000001</v>
      </c>
      <c r="N8470">
        <v>-6.6100000000000002E-4</v>
      </c>
      <c r="O8470">
        <v>1.9634447984758061</v>
      </c>
      <c r="P8470">
        <v>0</v>
      </c>
      <c r="Q8470">
        <v>0</v>
      </c>
      <c r="R8470">
        <v>0</v>
      </c>
      <c r="S8470">
        <v>0</v>
      </c>
    </row>
    <row r="8471" spans="1:19" x14ac:dyDescent="0.3">
      <c r="A8471" s="2">
        <v>44408</v>
      </c>
      <c r="B8471" t="s">
        <v>69</v>
      </c>
      <c r="C8471" t="s">
        <v>68</v>
      </c>
      <c r="D8471">
        <v>1</v>
      </c>
      <c r="E8471" t="s">
        <v>64</v>
      </c>
      <c r="F8471">
        <v>1872088.2</v>
      </c>
      <c r="G8471">
        <v>-63664.79</v>
      </c>
      <c r="H8471">
        <v>-18870</v>
      </c>
      <c r="I8471">
        <v>17560.075520999999</v>
      </c>
      <c r="J8471">
        <v>0</v>
      </c>
      <c r="K8471">
        <v>0</v>
      </c>
      <c r="L8471">
        <v>1807027.67</v>
      </c>
      <c r="M8471">
        <v>-3.400736674692998E-2</v>
      </c>
      <c r="N8471">
        <v>-1.0079653298386259E-2</v>
      </c>
      <c r="O8471">
        <v>0.1104412323674431</v>
      </c>
      <c r="P8471">
        <v>0</v>
      </c>
      <c r="Q8471">
        <v>0</v>
      </c>
      <c r="R8471">
        <v>6983.51</v>
      </c>
      <c r="S8471">
        <v>3.8646392171736918E-3</v>
      </c>
    </row>
    <row r="8472" spans="1:19" x14ac:dyDescent="0.3">
      <c r="A8472" s="2">
        <v>44408</v>
      </c>
      <c r="B8472" t="s">
        <v>69</v>
      </c>
      <c r="C8472" t="s">
        <v>68</v>
      </c>
      <c r="D8472">
        <v>2</v>
      </c>
      <c r="E8472" t="s">
        <v>64</v>
      </c>
      <c r="F8472">
        <v>1888842.96</v>
      </c>
      <c r="G8472">
        <v>-75760.820000000007</v>
      </c>
      <c r="H8472">
        <v>-17198.509999999998</v>
      </c>
      <c r="I8472">
        <v>17799.779001999999</v>
      </c>
      <c r="J8472">
        <v>0</v>
      </c>
      <c r="K8472">
        <v>0</v>
      </c>
      <c r="L8472">
        <v>1813913.24</v>
      </c>
      <c r="M8472">
        <v>-4.0109644689572288E-2</v>
      </c>
      <c r="N8472">
        <v>-9.1053149278222702E-3</v>
      </c>
      <c r="O8472">
        <v>0.11095577955727171</v>
      </c>
      <c r="P8472">
        <v>0</v>
      </c>
      <c r="Q8472">
        <v>0</v>
      </c>
      <c r="R8472">
        <v>0</v>
      </c>
      <c r="S8472">
        <v>0</v>
      </c>
    </row>
    <row r="8473" spans="1:19" x14ac:dyDescent="0.3">
      <c r="A8473" s="2">
        <v>44408</v>
      </c>
      <c r="B8473" t="s">
        <v>69</v>
      </c>
      <c r="C8473" t="s">
        <v>68</v>
      </c>
      <c r="D8473">
        <v>3</v>
      </c>
      <c r="E8473" t="s">
        <v>64</v>
      </c>
      <c r="F8473">
        <v>1105024.18</v>
      </c>
      <c r="G8473">
        <v>-62047.7</v>
      </c>
      <c r="H8473">
        <v>-9781.48</v>
      </c>
      <c r="I8473">
        <v>10450.790255</v>
      </c>
      <c r="J8473">
        <v>0</v>
      </c>
      <c r="K8473">
        <v>0</v>
      </c>
      <c r="L8473">
        <v>1043914.45</v>
      </c>
      <c r="M8473">
        <v>-5.6150536000035757E-2</v>
      </c>
      <c r="N8473">
        <v>-8.8518244008017992E-3</v>
      </c>
      <c r="O8473">
        <v>0.1113546919814621</v>
      </c>
      <c r="P8473">
        <v>0</v>
      </c>
      <c r="Q8473">
        <v>0</v>
      </c>
      <c r="R8473">
        <v>16047.3</v>
      </c>
      <c r="S8473">
        <v>1.537223668088894E-2</v>
      </c>
    </row>
    <row r="8474" spans="1:19" x14ac:dyDescent="0.3">
      <c r="A8474" s="2">
        <v>44408</v>
      </c>
      <c r="B8474" t="s">
        <v>69</v>
      </c>
      <c r="C8474" t="s">
        <v>68</v>
      </c>
      <c r="D8474">
        <v>4</v>
      </c>
      <c r="E8474" t="s">
        <v>64</v>
      </c>
      <c r="F8474">
        <v>1161.74</v>
      </c>
      <c r="G8474">
        <v>-14.45</v>
      </c>
      <c r="H8474">
        <v>-13.45</v>
      </c>
      <c r="I8474">
        <v>13.71932</v>
      </c>
      <c r="J8474">
        <v>0</v>
      </c>
      <c r="K8474">
        <v>0</v>
      </c>
      <c r="L8474">
        <v>1147.56</v>
      </c>
      <c r="M8474">
        <v>-1.2438239192934729E-2</v>
      </c>
      <c r="N8474">
        <v>-1.157746139411572E-2</v>
      </c>
      <c r="O8474">
        <v>0.1390448198669737</v>
      </c>
      <c r="P8474">
        <v>0</v>
      </c>
      <c r="Q8474">
        <v>0</v>
      </c>
      <c r="R8474">
        <v>0</v>
      </c>
      <c r="S8474">
        <v>0</v>
      </c>
    </row>
    <row r="8475" spans="1:19" x14ac:dyDescent="0.3">
      <c r="A8475" s="2">
        <v>44439</v>
      </c>
      <c r="B8475" t="s">
        <v>69</v>
      </c>
      <c r="C8475" t="s">
        <v>68</v>
      </c>
      <c r="D8475">
        <v>0</v>
      </c>
      <c r="E8475" t="s">
        <v>64</v>
      </c>
      <c r="F8475">
        <v>0</v>
      </c>
      <c r="G8475">
        <v>-42881.67</v>
      </c>
      <c r="H8475">
        <v>-187.75</v>
      </c>
      <c r="I8475">
        <v>15577.797944</v>
      </c>
      <c r="J8475">
        <v>0</v>
      </c>
      <c r="K8475">
        <v>0</v>
      </c>
      <c r="L8475">
        <v>3409341.02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</row>
    <row r="8476" spans="1:19" x14ac:dyDescent="0.3">
      <c r="A8476" s="2">
        <v>44439</v>
      </c>
      <c r="B8476" t="s">
        <v>69</v>
      </c>
      <c r="C8476" t="s">
        <v>68</v>
      </c>
      <c r="D8476">
        <v>1</v>
      </c>
      <c r="E8476" t="s">
        <v>64</v>
      </c>
      <c r="F8476">
        <v>1061948.72</v>
      </c>
      <c r="G8476">
        <v>-50659.06</v>
      </c>
      <c r="H8476">
        <v>-9985.76</v>
      </c>
      <c r="I8476">
        <v>9571.4301169999999</v>
      </c>
      <c r="J8476">
        <v>0</v>
      </c>
      <c r="K8476">
        <v>0</v>
      </c>
      <c r="L8476">
        <v>1010955.57</v>
      </c>
      <c r="M8476">
        <v>-4.7703866529449752E-2</v>
      </c>
      <c r="N8476">
        <v>-9.403241241253156E-3</v>
      </c>
      <c r="O8476">
        <v>0.1061217633299839</v>
      </c>
      <c r="P8476">
        <v>0</v>
      </c>
      <c r="Q8476">
        <v>0</v>
      </c>
      <c r="R8476">
        <v>0</v>
      </c>
      <c r="S8476">
        <v>0</v>
      </c>
    </row>
    <row r="8477" spans="1:19" x14ac:dyDescent="0.3">
      <c r="A8477" s="2">
        <v>44439</v>
      </c>
      <c r="B8477" t="s">
        <v>69</v>
      </c>
      <c r="C8477" t="s">
        <v>68</v>
      </c>
      <c r="D8477">
        <v>2</v>
      </c>
      <c r="E8477" t="s">
        <v>64</v>
      </c>
      <c r="F8477">
        <v>1807027.67</v>
      </c>
      <c r="G8477">
        <v>-57953.039999999994</v>
      </c>
      <c r="H8477">
        <v>-17500.09</v>
      </c>
      <c r="I8477">
        <v>16775.358873000001</v>
      </c>
      <c r="J8477">
        <v>0</v>
      </c>
      <c r="K8477">
        <v>0</v>
      </c>
      <c r="L8477">
        <v>1748477.32</v>
      </c>
      <c r="M8477">
        <v>-3.207092008723917E-2</v>
      </c>
      <c r="N8477">
        <v>-9.684461555588688E-3</v>
      </c>
      <c r="O8477">
        <v>0.1093045366673078</v>
      </c>
      <c r="P8477">
        <v>0</v>
      </c>
      <c r="Q8477">
        <v>0</v>
      </c>
      <c r="R8477">
        <v>13203.06</v>
      </c>
      <c r="S8477">
        <v>7.5511760141103801E-3</v>
      </c>
    </row>
    <row r="8478" spans="1:19" x14ac:dyDescent="0.3">
      <c r="A8478" s="2">
        <v>44439</v>
      </c>
      <c r="B8478" t="s">
        <v>69</v>
      </c>
      <c r="C8478" t="s">
        <v>68</v>
      </c>
      <c r="D8478">
        <v>3</v>
      </c>
      <c r="E8478" t="s">
        <v>64</v>
      </c>
      <c r="F8478">
        <v>1813913.24</v>
      </c>
      <c r="G8478">
        <v>-55401.37</v>
      </c>
      <c r="H8478">
        <v>-17543.18</v>
      </c>
      <c r="I8478">
        <v>16864.397476999999</v>
      </c>
      <c r="J8478">
        <v>0</v>
      </c>
      <c r="K8478">
        <v>5.54</v>
      </c>
      <c r="L8478">
        <v>1757943.44</v>
      </c>
      <c r="M8478">
        <v>-3.0542458579771989E-2</v>
      </c>
      <c r="N8478">
        <v>-9.6714548486343255E-3</v>
      </c>
      <c r="O8478">
        <v>0.1094675729756121</v>
      </c>
      <c r="P8478">
        <v>0</v>
      </c>
      <c r="Q8478">
        <v>3.0541703306603571E-6</v>
      </c>
      <c r="R8478">
        <v>3760.47</v>
      </c>
      <c r="S8478">
        <v>2.1391302555217591E-3</v>
      </c>
    </row>
    <row r="8479" spans="1:19" x14ac:dyDescent="0.3">
      <c r="A8479" s="2">
        <v>44439</v>
      </c>
      <c r="B8479" t="s">
        <v>69</v>
      </c>
      <c r="C8479" t="s">
        <v>68</v>
      </c>
      <c r="D8479">
        <v>4</v>
      </c>
      <c r="E8479" t="s">
        <v>64</v>
      </c>
      <c r="F8479">
        <v>1043914.45</v>
      </c>
      <c r="G8479">
        <v>-46981.990000000013</v>
      </c>
      <c r="H8479">
        <v>-10525.44</v>
      </c>
      <c r="I8479">
        <v>9669.7601809999996</v>
      </c>
      <c r="J8479">
        <v>0</v>
      </c>
      <c r="K8479">
        <v>0</v>
      </c>
      <c r="L8479">
        <v>996256</v>
      </c>
      <c r="M8479">
        <v>-4.5005594088672697E-2</v>
      </c>
      <c r="N8479">
        <v>-1.0082665298866211E-2</v>
      </c>
      <c r="O8479">
        <v>0.1090641363739918</v>
      </c>
      <c r="P8479">
        <v>0</v>
      </c>
      <c r="Q8479">
        <v>0</v>
      </c>
      <c r="R8479">
        <v>19444.91</v>
      </c>
      <c r="S8479">
        <v>1.9517985337102112E-2</v>
      </c>
    </row>
    <row r="8480" spans="1:19" x14ac:dyDescent="0.3">
      <c r="A8480" s="2">
        <v>44439</v>
      </c>
      <c r="B8480" t="s">
        <v>69</v>
      </c>
      <c r="C8480" t="s">
        <v>68</v>
      </c>
      <c r="D8480">
        <v>5</v>
      </c>
      <c r="E8480" t="s">
        <v>64</v>
      </c>
      <c r="F8480">
        <v>1147.56</v>
      </c>
      <c r="G8480">
        <v>-14.18</v>
      </c>
      <c r="H8480">
        <v>-13.72</v>
      </c>
      <c r="I8480">
        <v>13.245151999999999</v>
      </c>
      <c r="J8480">
        <v>0</v>
      </c>
      <c r="K8480">
        <v>0</v>
      </c>
      <c r="L8480">
        <v>1132.9100000000001</v>
      </c>
      <c r="M8480">
        <v>-1.2356652375474919E-2</v>
      </c>
      <c r="N8480">
        <v>-1.1955801875283211E-2</v>
      </c>
      <c r="O8480">
        <v>0.13589789050316009</v>
      </c>
      <c r="P8480">
        <v>0</v>
      </c>
      <c r="Q8480">
        <v>0</v>
      </c>
      <c r="R8480">
        <v>0</v>
      </c>
      <c r="S8480">
        <v>0</v>
      </c>
    </row>
    <row r="8481" spans="1:19" x14ac:dyDescent="0.3">
      <c r="A8481" s="2">
        <v>44469</v>
      </c>
      <c r="B8481" t="s">
        <v>69</v>
      </c>
      <c r="C8481" t="s">
        <v>68</v>
      </c>
      <c r="D8481">
        <v>0</v>
      </c>
      <c r="E8481" t="s">
        <v>64</v>
      </c>
      <c r="F8481">
        <v>117100</v>
      </c>
      <c r="G8481">
        <v>-37491.64</v>
      </c>
      <c r="H8481">
        <v>-113.17</v>
      </c>
      <c r="I8481">
        <v>8262.276566999999</v>
      </c>
      <c r="J8481">
        <v>0</v>
      </c>
      <c r="K8481">
        <v>0</v>
      </c>
      <c r="L8481">
        <v>1879964.1</v>
      </c>
      <c r="M8481">
        <v>-0.32016771989752352</v>
      </c>
      <c r="N8481">
        <v>-9.6643894107600339E-4</v>
      </c>
      <c r="O8481">
        <v>0.85844888897096483</v>
      </c>
      <c r="P8481">
        <v>0</v>
      </c>
      <c r="Q8481">
        <v>0</v>
      </c>
      <c r="R8481">
        <v>0</v>
      </c>
      <c r="S8481">
        <v>0</v>
      </c>
    </row>
    <row r="8482" spans="1:19" x14ac:dyDescent="0.3">
      <c r="A8482" s="2">
        <v>44469</v>
      </c>
      <c r="B8482" t="s">
        <v>69</v>
      </c>
      <c r="C8482" t="s">
        <v>68</v>
      </c>
      <c r="D8482">
        <v>1</v>
      </c>
      <c r="E8482" t="s">
        <v>64</v>
      </c>
      <c r="F8482">
        <v>3409341.02</v>
      </c>
      <c r="G8482">
        <v>-97910.69</v>
      </c>
      <c r="H8482">
        <v>-32524.76</v>
      </c>
      <c r="I8482">
        <v>29483.424778000001</v>
      </c>
      <c r="J8482">
        <v>0</v>
      </c>
      <c r="K8482">
        <v>0</v>
      </c>
      <c r="L8482">
        <v>3308552.94</v>
      </c>
      <c r="M8482">
        <v>-2.8718362119140549E-2</v>
      </c>
      <c r="N8482">
        <v>-9.5398963639020187E-3</v>
      </c>
      <c r="O8482">
        <v>0.1052153478814116</v>
      </c>
      <c r="P8482">
        <v>0</v>
      </c>
      <c r="Q8482">
        <v>0</v>
      </c>
      <c r="R8482">
        <v>5664.34</v>
      </c>
      <c r="S8482">
        <v>1.7120294287931209E-3</v>
      </c>
    </row>
    <row r="8483" spans="1:19" x14ac:dyDescent="0.3">
      <c r="A8483" s="2">
        <v>44469</v>
      </c>
      <c r="B8483" t="s">
        <v>69</v>
      </c>
      <c r="C8483" t="s">
        <v>68</v>
      </c>
      <c r="D8483">
        <v>2</v>
      </c>
      <c r="E8483" t="s">
        <v>64</v>
      </c>
      <c r="F8483">
        <v>1010955.57</v>
      </c>
      <c r="G8483">
        <v>-38775.93</v>
      </c>
      <c r="H8483">
        <v>-8664.32</v>
      </c>
      <c r="I8483">
        <v>9054.7711090000012</v>
      </c>
      <c r="J8483">
        <v>0</v>
      </c>
      <c r="K8483">
        <v>0</v>
      </c>
      <c r="L8483">
        <v>972694.97</v>
      </c>
      <c r="M8483">
        <v>-3.835572121136837E-2</v>
      </c>
      <c r="N8483">
        <v>-8.5704260969648744E-3</v>
      </c>
      <c r="O8483">
        <v>0.1089725256928617</v>
      </c>
      <c r="P8483">
        <v>0</v>
      </c>
      <c r="Q8483">
        <v>0</v>
      </c>
      <c r="R8483">
        <v>0</v>
      </c>
      <c r="S8483">
        <v>0</v>
      </c>
    </row>
    <row r="8484" spans="1:19" x14ac:dyDescent="0.3">
      <c r="A8484" s="2">
        <v>44469</v>
      </c>
      <c r="B8484" t="s">
        <v>69</v>
      </c>
      <c r="C8484" t="s">
        <v>68</v>
      </c>
      <c r="D8484">
        <v>3</v>
      </c>
      <c r="E8484" t="s">
        <v>64</v>
      </c>
      <c r="F8484">
        <v>1748477.32</v>
      </c>
      <c r="G8484">
        <v>-42903.06</v>
      </c>
      <c r="H8484">
        <v>-16107.62</v>
      </c>
      <c r="I8484">
        <v>16084.633845</v>
      </c>
      <c r="J8484">
        <v>0</v>
      </c>
      <c r="K8484">
        <v>0</v>
      </c>
      <c r="L8484">
        <v>1705567.45</v>
      </c>
      <c r="M8484">
        <v>-2.4537384333930049E-2</v>
      </c>
      <c r="N8484">
        <v>-9.2123699951681386E-3</v>
      </c>
      <c r="O8484">
        <v>0.111923887264091</v>
      </c>
      <c r="P8484">
        <v>0</v>
      </c>
      <c r="Q8484">
        <v>0</v>
      </c>
      <c r="R8484">
        <v>18819.599999999999</v>
      </c>
      <c r="S8484">
        <v>1.1034216207632249E-2</v>
      </c>
    </row>
    <row r="8485" spans="1:19" x14ac:dyDescent="0.3">
      <c r="A8485" s="2">
        <v>44469</v>
      </c>
      <c r="B8485" t="s">
        <v>69</v>
      </c>
      <c r="C8485" t="s">
        <v>68</v>
      </c>
      <c r="D8485">
        <v>4</v>
      </c>
      <c r="E8485" t="s">
        <v>64</v>
      </c>
      <c r="F8485">
        <v>1757943.44</v>
      </c>
      <c r="G8485">
        <v>-78719.59</v>
      </c>
      <c r="H8485">
        <v>-16251.09</v>
      </c>
      <c r="I8485">
        <v>15902.798494999999</v>
      </c>
      <c r="J8485">
        <v>0</v>
      </c>
      <c r="K8485">
        <v>0</v>
      </c>
      <c r="L8485">
        <v>1679173.29</v>
      </c>
      <c r="M8485">
        <v>-4.4779364460098892E-2</v>
      </c>
      <c r="N8485">
        <v>-9.244375916895255E-3</v>
      </c>
      <c r="O8485">
        <v>0.1100627266801219</v>
      </c>
      <c r="P8485">
        <v>0</v>
      </c>
      <c r="Q8485">
        <v>0</v>
      </c>
      <c r="R8485">
        <v>14609.01</v>
      </c>
      <c r="S8485">
        <v>8.70012052180749E-3</v>
      </c>
    </row>
    <row r="8486" spans="1:19" x14ac:dyDescent="0.3">
      <c r="A8486" s="2">
        <v>44469</v>
      </c>
      <c r="B8486" t="s">
        <v>69</v>
      </c>
      <c r="C8486" t="s">
        <v>68</v>
      </c>
      <c r="D8486">
        <v>5</v>
      </c>
      <c r="E8486" t="s">
        <v>64</v>
      </c>
      <c r="F8486">
        <v>996256</v>
      </c>
      <c r="G8486">
        <v>-36736.230000000003</v>
      </c>
      <c r="H8486">
        <v>-8993.0499999999993</v>
      </c>
      <c r="I8486">
        <v>9007.1844579999997</v>
      </c>
      <c r="J8486">
        <v>0</v>
      </c>
      <c r="K8486">
        <v>0</v>
      </c>
      <c r="L8486">
        <v>949093.13000000012</v>
      </c>
      <c r="M8486">
        <v>-3.6874287331770152E-2</v>
      </c>
      <c r="N8486">
        <v>-9.0268465133459663E-3</v>
      </c>
      <c r="O8486">
        <v>0.1099992480905175</v>
      </c>
      <c r="P8486">
        <v>0</v>
      </c>
      <c r="Q8486">
        <v>0</v>
      </c>
      <c r="R8486">
        <v>10139.24</v>
      </c>
      <c r="S8486">
        <v>1.068308228087163E-2</v>
      </c>
    </row>
    <row r="8487" spans="1:19" x14ac:dyDescent="0.3">
      <c r="A8487" s="2">
        <v>44469</v>
      </c>
      <c r="B8487" t="s">
        <v>69</v>
      </c>
      <c r="C8487" t="s">
        <v>68</v>
      </c>
      <c r="D8487">
        <v>6</v>
      </c>
      <c r="E8487" t="s">
        <v>64</v>
      </c>
      <c r="F8487">
        <v>1132.9100000000001</v>
      </c>
      <c r="G8487">
        <v>-15.19</v>
      </c>
      <c r="H8487">
        <v>-12.71</v>
      </c>
      <c r="I8487">
        <v>12.782508</v>
      </c>
      <c r="J8487">
        <v>0</v>
      </c>
      <c r="K8487">
        <v>0</v>
      </c>
      <c r="L8487">
        <v>1117.79</v>
      </c>
      <c r="M8487">
        <v>-1.3407949439937859E-2</v>
      </c>
      <c r="N8487">
        <v>-1.121889647015209E-2</v>
      </c>
      <c r="O8487">
        <v>0.13727525928802811</v>
      </c>
      <c r="P8487">
        <v>0</v>
      </c>
      <c r="Q8487">
        <v>0</v>
      </c>
      <c r="R8487">
        <v>0</v>
      </c>
      <c r="S8487">
        <v>0</v>
      </c>
    </row>
    <row r="8488" spans="1:19" x14ac:dyDescent="0.3">
      <c r="A8488" s="2">
        <v>44500</v>
      </c>
      <c r="B8488" t="s">
        <v>69</v>
      </c>
      <c r="C8488" t="s">
        <v>68</v>
      </c>
      <c r="D8488">
        <v>0</v>
      </c>
      <c r="E8488" t="s">
        <v>64</v>
      </c>
      <c r="F8488">
        <v>117600</v>
      </c>
      <c r="G8488">
        <v>-35003.71</v>
      </c>
      <c r="H8488">
        <v>-206.32</v>
      </c>
      <c r="I8488">
        <v>9930.2351089999993</v>
      </c>
      <c r="J8488">
        <v>0</v>
      </c>
      <c r="K8488">
        <v>0</v>
      </c>
      <c r="L8488">
        <v>1867556.96</v>
      </c>
      <c r="M8488">
        <v>-0.29765059523809517</v>
      </c>
      <c r="N8488">
        <v>-1.754421768707483E-3</v>
      </c>
      <c r="O8488">
        <v>0.99422202512206481</v>
      </c>
      <c r="P8488">
        <v>0</v>
      </c>
      <c r="Q8488">
        <v>0</v>
      </c>
      <c r="R8488">
        <v>0</v>
      </c>
      <c r="S8488">
        <v>0</v>
      </c>
    </row>
    <row r="8489" spans="1:19" x14ac:dyDescent="0.3">
      <c r="A8489" s="2">
        <v>44500</v>
      </c>
      <c r="B8489" t="s">
        <v>69</v>
      </c>
      <c r="C8489" t="s">
        <v>68</v>
      </c>
      <c r="D8489">
        <v>1</v>
      </c>
      <c r="E8489" t="s">
        <v>64</v>
      </c>
      <c r="F8489">
        <v>1879964.1</v>
      </c>
      <c r="G8489">
        <v>-54297.9</v>
      </c>
      <c r="H8489">
        <v>-16664.97</v>
      </c>
      <c r="I8489">
        <v>16546.178097</v>
      </c>
      <c r="J8489">
        <v>0</v>
      </c>
      <c r="K8489">
        <v>0</v>
      </c>
      <c r="L8489">
        <v>1825577.95</v>
      </c>
      <c r="M8489">
        <v>-2.8882413233316528E-2</v>
      </c>
      <c r="N8489">
        <v>-8.864515019196377E-3</v>
      </c>
      <c r="O8489">
        <v>0.1036285232256091</v>
      </c>
      <c r="P8489">
        <v>0</v>
      </c>
      <c r="Q8489">
        <v>0</v>
      </c>
      <c r="R8489">
        <v>11353.6</v>
      </c>
      <c r="S8489">
        <v>6.2191811639705661E-3</v>
      </c>
    </row>
    <row r="8490" spans="1:19" x14ac:dyDescent="0.3">
      <c r="A8490" s="2">
        <v>44500</v>
      </c>
      <c r="B8490" t="s">
        <v>69</v>
      </c>
      <c r="C8490" t="s">
        <v>68</v>
      </c>
      <c r="D8490">
        <v>2</v>
      </c>
      <c r="E8490" t="s">
        <v>64</v>
      </c>
      <c r="F8490">
        <v>3308552.94</v>
      </c>
      <c r="G8490">
        <v>-90588.05</v>
      </c>
      <c r="H8490">
        <v>-27706.51</v>
      </c>
      <c r="I8490">
        <v>29559.734116</v>
      </c>
      <c r="J8490">
        <v>0</v>
      </c>
      <c r="K8490">
        <v>41.93</v>
      </c>
      <c r="L8490">
        <v>3219824.67</v>
      </c>
      <c r="M8490">
        <v>-2.737996085986763E-2</v>
      </c>
      <c r="N8490">
        <v>-8.3742078493082833E-3</v>
      </c>
      <c r="O8490">
        <v>0.1051946385723074</v>
      </c>
      <c r="P8490">
        <v>0</v>
      </c>
      <c r="Q8490">
        <v>1.26732141695759E-5</v>
      </c>
      <c r="R8490">
        <v>21715.54</v>
      </c>
      <c r="S8490">
        <v>6.7443237522619524E-3</v>
      </c>
    </row>
    <row r="8491" spans="1:19" x14ac:dyDescent="0.3">
      <c r="A8491" s="2">
        <v>44500</v>
      </c>
      <c r="B8491" t="s">
        <v>69</v>
      </c>
      <c r="C8491" t="s">
        <v>68</v>
      </c>
      <c r="D8491">
        <v>3</v>
      </c>
      <c r="E8491" t="s">
        <v>64</v>
      </c>
      <c r="F8491">
        <v>972694.97</v>
      </c>
      <c r="G8491">
        <v>-34507.379999999997</v>
      </c>
      <c r="H8491">
        <v>-8784.85</v>
      </c>
      <c r="I8491">
        <v>9090.0184360000003</v>
      </c>
      <c r="J8491">
        <v>0</v>
      </c>
      <c r="K8491">
        <v>0</v>
      </c>
      <c r="L8491">
        <v>938627.96</v>
      </c>
      <c r="M8491">
        <v>-3.5476054738928071E-2</v>
      </c>
      <c r="N8491">
        <v>-9.0314541258499567E-3</v>
      </c>
      <c r="O8491">
        <v>0.11003206526694689</v>
      </c>
      <c r="P8491">
        <v>0</v>
      </c>
      <c r="Q8491">
        <v>0</v>
      </c>
      <c r="R8491">
        <v>0</v>
      </c>
      <c r="S8491">
        <v>0</v>
      </c>
    </row>
    <row r="8492" spans="1:19" x14ac:dyDescent="0.3">
      <c r="A8492" s="2">
        <v>44500</v>
      </c>
      <c r="B8492" t="s">
        <v>69</v>
      </c>
      <c r="C8492" t="s">
        <v>68</v>
      </c>
      <c r="D8492">
        <v>4</v>
      </c>
      <c r="E8492" t="s">
        <v>64</v>
      </c>
      <c r="F8492">
        <v>1705567.45</v>
      </c>
      <c r="G8492">
        <v>-83330.2</v>
      </c>
      <c r="H8492">
        <v>-15704.48</v>
      </c>
      <c r="I8492">
        <v>15868.369875</v>
      </c>
      <c r="J8492">
        <v>0</v>
      </c>
      <c r="K8492">
        <v>0</v>
      </c>
      <c r="L8492">
        <v>1617532.34</v>
      </c>
      <c r="M8492">
        <v>-4.8857756988737101E-2</v>
      </c>
      <c r="N8492">
        <v>-9.2077742220045312E-3</v>
      </c>
      <c r="O8492">
        <v>0.1095455112054614</v>
      </c>
      <c r="P8492">
        <v>0</v>
      </c>
      <c r="Q8492">
        <v>0</v>
      </c>
      <c r="R8492">
        <v>21396.21</v>
      </c>
      <c r="S8492">
        <v>1.3227686069015469E-2</v>
      </c>
    </row>
    <row r="8493" spans="1:19" x14ac:dyDescent="0.3">
      <c r="A8493" s="2">
        <v>44500</v>
      </c>
      <c r="B8493" t="s">
        <v>69</v>
      </c>
      <c r="C8493" t="s">
        <v>68</v>
      </c>
      <c r="D8493">
        <v>5</v>
      </c>
      <c r="E8493" t="s">
        <v>64</v>
      </c>
      <c r="F8493">
        <v>1679173.29</v>
      </c>
      <c r="G8493">
        <v>-60642.8</v>
      </c>
      <c r="H8493">
        <v>-15291.93</v>
      </c>
      <c r="I8493">
        <v>15811.052948</v>
      </c>
      <c r="J8493">
        <v>0</v>
      </c>
      <c r="K8493">
        <v>0</v>
      </c>
      <c r="L8493">
        <v>1619233.9</v>
      </c>
      <c r="M8493">
        <v>-3.6114676407221782E-2</v>
      </c>
      <c r="N8493">
        <v>-9.1068206545853268E-3</v>
      </c>
      <c r="O8493">
        <v>0.1108655066884421</v>
      </c>
      <c r="P8493">
        <v>0</v>
      </c>
      <c r="Q8493">
        <v>0</v>
      </c>
      <c r="R8493">
        <v>20227.2</v>
      </c>
      <c r="S8493">
        <v>1.2491833329329381E-2</v>
      </c>
    </row>
    <row r="8494" spans="1:19" x14ac:dyDescent="0.3">
      <c r="A8494" s="2">
        <v>44500</v>
      </c>
      <c r="B8494" t="s">
        <v>69</v>
      </c>
      <c r="C8494" t="s">
        <v>68</v>
      </c>
      <c r="D8494">
        <v>6</v>
      </c>
      <c r="E8494" t="s">
        <v>64</v>
      </c>
      <c r="F8494">
        <v>949093.13</v>
      </c>
      <c r="G8494">
        <v>-37854.129999999997</v>
      </c>
      <c r="H8494">
        <v>-7433.22</v>
      </c>
      <c r="I8494">
        <v>9044.3859030000003</v>
      </c>
      <c r="J8494">
        <v>0</v>
      </c>
      <c r="K8494">
        <v>0</v>
      </c>
      <c r="L8494">
        <v>912835.39</v>
      </c>
      <c r="M8494">
        <v>-3.9884526400480853E-2</v>
      </c>
      <c r="N8494">
        <v>-7.8319184546199391E-3</v>
      </c>
      <c r="O8494">
        <v>0.1122022136523376</v>
      </c>
      <c r="P8494">
        <v>0</v>
      </c>
      <c r="Q8494">
        <v>0</v>
      </c>
      <c r="R8494">
        <v>11375.76</v>
      </c>
      <c r="S8494">
        <v>1.24620058825721E-2</v>
      </c>
    </row>
    <row r="8495" spans="1:19" x14ac:dyDescent="0.3">
      <c r="A8495" s="2">
        <v>44500</v>
      </c>
      <c r="B8495" t="s">
        <v>69</v>
      </c>
      <c r="C8495" t="s">
        <v>68</v>
      </c>
      <c r="D8495">
        <v>7</v>
      </c>
      <c r="E8495" t="s">
        <v>64</v>
      </c>
      <c r="F8495">
        <v>1117.79</v>
      </c>
      <c r="G8495">
        <v>-14.96</v>
      </c>
      <c r="H8495">
        <v>-12.94</v>
      </c>
      <c r="I8495">
        <v>13.19781</v>
      </c>
      <c r="J8495">
        <v>0</v>
      </c>
      <c r="K8495">
        <v>0</v>
      </c>
      <c r="L8495">
        <v>1103.0899999999999</v>
      </c>
      <c r="M8495">
        <v>-1.3383551472101201E-2</v>
      </c>
      <c r="N8495">
        <v>-1.15764141743977E-2</v>
      </c>
      <c r="O8495">
        <v>0.13901857178435911</v>
      </c>
      <c r="P8495">
        <v>0</v>
      </c>
      <c r="Q8495">
        <v>0</v>
      </c>
      <c r="R8495">
        <v>0</v>
      </c>
      <c r="S8495">
        <v>0</v>
      </c>
    </row>
    <row r="8496" spans="1:19" x14ac:dyDescent="0.3">
      <c r="A8496" s="2">
        <v>44530</v>
      </c>
      <c r="B8496" t="s">
        <v>69</v>
      </c>
      <c r="C8496" t="s">
        <v>68</v>
      </c>
      <c r="D8496">
        <v>0</v>
      </c>
      <c r="E8496" t="s">
        <v>64</v>
      </c>
      <c r="F8496">
        <v>11000</v>
      </c>
      <c r="G8496">
        <v>0</v>
      </c>
      <c r="H8496">
        <v>0</v>
      </c>
      <c r="I8496">
        <v>1614.019016</v>
      </c>
      <c r="J8496">
        <v>0</v>
      </c>
      <c r="K8496">
        <v>0</v>
      </c>
      <c r="L8496">
        <v>453714.04</v>
      </c>
      <c r="M8496">
        <v>0</v>
      </c>
      <c r="N8496">
        <v>0</v>
      </c>
      <c r="O8496">
        <v>1.7852028510303031</v>
      </c>
      <c r="P8496">
        <v>0</v>
      </c>
      <c r="Q8496">
        <v>0</v>
      </c>
      <c r="R8496">
        <v>0</v>
      </c>
      <c r="S8496">
        <v>0</v>
      </c>
    </row>
    <row r="8497" spans="1:19" x14ac:dyDescent="0.3">
      <c r="A8497" s="2">
        <v>44530</v>
      </c>
      <c r="B8497" t="s">
        <v>69</v>
      </c>
      <c r="C8497" t="s">
        <v>68</v>
      </c>
      <c r="D8497">
        <v>1</v>
      </c>
      <c r="E8497" t="s">
        <v>64</v>
      </c>
      <c r="F8497">
        <v>1867556.96</v>
      </c>
      <c r="G8497">
        <v>-51113.39</v>
      </c>
      <c r="H8497">
        <v>-17912.3</v>
      </c>
      <c r="I8497">
        <v>15263.361580000001</v>
      </c>
      <c r="J8497">
        <v>0</v>
      </c>
      <c r="K8497">
        <v>0</v>
      </c>
      <c r="L8497">
        <v>1813884.49</v>
      </c>
      <c r="M8497">
        <v>-2.7369119708134639E-2</v>
      </c>
      <c r="N8497">
        <v>-9.5913004977368939E-3</v>
      </c>
      <c r="O8497">
        <v>9.9436984538702741E-2</v>
      </c>
      <c r="P8497">
        <v>0</v>
      </c>
      <c r="Q8497">
        <v>0</v>
      </c>
      <c r="R8497">
        <v>6980.05</v>
      </c>
      <c r="S8497">
        <v>3.848122655263457E-3</v>
      </c>
    </row>
    <row r="8498" spans="1:19" x14ac:dyDescent="0.3">
      <c r="A8498" s="2">
        <v>44530</v>
      </c>
      <c r="B8498" t="s">
        <v>69</v>
      </c>
      <c r="C8498" t="s">
        <v>68</v>
      </c>
      <c r="D8498">
        <v>2</v>
      </c>
      <c r="E8498" t="s">
        <v>64</v>
      </c>
      <c r="F8498">
        <v>1825577.95</v>
      </c>
      <c r="G8498">
        <v>-48422.559999999998</v>
      </c>
      <c r="H8498">
        <v>-15996.35</v>
      </c>
      <c r="I8498">
        <v>15596.472341000001</v>
      </c>
      <c r="J8498">
        <v>0</v>
      </c>
      <c r="K8498">
        <v>0</v>
      </c>
      <c r="L8498">
        <v>1776838.47</v>
      </c>
      <c r="M8498">
        <v>-2.6524509676510939E-2</v>
      </c>
      <c r="N8498">
        <v>-8.7623483839734152E-3</v>
      </c>
      <c r="O8498">
        <v>0.1039435649125984</v>
      </c>
      <c r="P8498">
        <v>0</v>
      </c>
      <c r="Q8498">
        <v>0</v>
      </c>
      <c r="R8498">
        <v>21152.25</v>
      </c>
      <c r="S8498">
        <v>1.1904430457316701E-2</v>
      </c>
    </row>
    <row r="8499" spans="1:19" x14ac:dyDescent="0.3">
      <c r="A8499" s="2">
        <v>44530</v>
      </c>
      <c r="B8499" t="s">
        <v>69</v>
      </c>
      <c r="C8499" t="s">
        <v>68</v>
      </c>
      <c r="D8499">
        <v>3</v>
      </c>
      <c r="E8499" t="s">
        <v>64</v>
      </c>
      <c r="F8499">
        <v>3219824.67</v>
      </c>
      <c r="G8499">
        <v>-114114.35</v>
      </c>
      <c r="H8499">
        <v>-29937.89</v>
      </c>
      <c r="I8499">
        <v>27644.246967999999</v>
      </c>
      <c r="J8499">
        <v>0</v>
      </c>
      <c r="K8499">
        <v>0</v>
      </c>
      <c r="L8499">
        <v>3103672.39</v>
      </c>
      <c r="M8499">
        <v>-3.5441168913088683E-2</v>
      </c>
      <c r="N8499">
        <v>-9.2979876447744584E-3</v>
      </c>
      <c r="O8499">
        <v>0.10445858783691681</v>
      </c>
      <c r="P8499">
        <v>0</v>
      </c>
      <c r="Q8499">
        <v>0</v>
      </c>
      <c r="R8499">
        <v>22959.66</v>
      </c>
      <c r="S8499">
        <v>7.3975784538264358E-3</v>
      </c>
    </row>
    <row r="8500" spans="1:19" x14ac:dyDescent="0.3">
      <c r="A8500" s="2">
        <v>44530</v>
      </c>
      <c r="B8500" t="s">
        <v>69</v>
      </c>
      <c r="C8500" t="s">
        <v>68</v>
      </c>
      <c r="D8500">
        <v>4</v>
      </c>
      <c r="E8500" t="s">
        <v>64</v>
      </c>
      <c r="F8500">
        <v>938627.96</v>
      </c>
      <c r="G8500">
        <v>-35443.68</v>
      </c>
      <c r="H8500">
        <v>-9369.09</v>
      </c>
      <c r="I8500">
        <v>8367.2269250000008</v>
      </c>
      <c r="J8500">
        <v>0</v>
      </c>
      <c r="K8500">
        <v>0</v>
      </c>
      <c r="L8500">
        <v>902293.62000000011</v>
      </c>
      <c r="M8500">
        <v>-3.7761159384171773E-2</v>
      </c>
      <c r="N8500">
        <v>-9.9816864607357326E-3</v>
      </c>
      <c r="O8500">
        <v>0.1084575201881194</v>
      </c>
      <c r="P8500">
        <v>0</v>
      </c>
      <c r="Q8500">
        <v>0</v>
      </c>
      <c r="R8500">
        <v>0</v>
      </c>
      <c r="S8500">
        <v>0</v>
      </c>
    </row>
    <row r="8501" spans="1:19" x14ac:dyDescent="0.3">
      <c r="A8501" s="2">
        <v>44530</v>
      </c>
      <c r="B8501" t="s">
        <v>69</v>
      </c>
      <c r="C8501" t="s">
        <v>68</v>
      </c>
      <c r="D8501">
        <v>5</v>
      </c>
      <c r="E8501" t="s">
        <v>64</v>
      </c>
      <c r="F8501">
        <v>1617532.34</v>
      </c>
      <c r="G8501">
        <v>-53755.23</v>
      </c>
      <c r="H8501">
        <v>-15332.46</v>
      </c>
      <c r="I8501">
        <v>14820.637475</v>
      </c>
      <c r="J8501">
        <v>0</v>
      </c>
      <c r="K8501">
        <v>0</v>
      </c>
      <c r="L8501">
        <v>1563274.67</v>
      </c>
      <c r="M8501">
        <v>-3.3232862596119711E-2</v>
      </c>
      <c r="N8501">
        <v>-9.4789202174467811E-3</v>
      </c>
      <c r="O8501">
        <v>0.1114770638501319</v>
      </c>
      <c r="P8501">
        <v>0</v>
      </c>
      <c r="Q8501">
        <v>0</v>
      </c>
      <c r="R8501">
        <v>29141.360000000001</v>
      </c>
      <c r="S8501">
        <v>1.8641228287796661E-2</v>
      </c>
    </row>
    <row r="8502" spans="1:19" x14ac:dyDescent="0.3">
      <c r="A8502" s="2">
        <v>44530</v>
      </c>
      <c r="B8502" t="s">
        <v>69</v>
      </c>
      <c r="C8502" t="s">
        <v>68</v>
      </c>
      <c r="D8502">
        <v>6</v>
      </c>
      <c r="E8502" t="s">
        <v>64</v>
      </c>
      <c r="F8502">
        <v>1619233.9</v>
      </c>
      <c r="G8502">
        <v>-58222.239999999998</v>
      </c>
      <c r="H8502">
        <v>-15414.39</v>
      </c>
      <c r="I8502">
        <v>14777.594546</v>
      </c>
      <c r="J8502">
        <v>0</v>
      </c>
      <c r="K8502">
        <v>0</v>
      </c>
      <c r="L8502">
        <v>1560410.53</v>
      </c>
      <c r="M8502">
        <v>-3.5956658269074043E-2</v>
      </c>
      <c r="N8502">
        <v>-9.5195573659864717E-3</v>
      </c>
      <c r="O8502">
        <v>0.1110365012592272</v>
      </c>
      <c r="P8502">
        <v>0</v>
      </c>
      <c r="Q8502">
        <v>0</v>
      </c>
      <c r="R8502">
        <v>25832.81</v>
      </c>
      <c r="S8502">
        <v>1.6555136935662691E-2</v>
      </c>
    </row>
    <row r="8503" spans="1:19" x14ac:dyDescent="0.3">
      <c r="A8503" s="2">
        <v>44530</v>
      </c>
      <c r="B8503" t="s">
        <v>69</v>
      </c>
      <c r="C8503" t="s">
        <v>68</v>
      </c>
      <c r="D8503">
        <v>7</v>
      </c>
      <c r="E8503" t="s">
        <v>64</v>
      </c>
      <c r="F8503">
        <v>912835.3899999999</v>
      </c>
      <c r="G8503">
        <v>-40955.440000000002</v>
      </c>
      <c r="H8503">
        <v>-10069.950000000001</v>
      </c>
      <c r="I8503">
        <v>8279.2276990000009</v>
      </c>
      <c r="J8503">
        <v>0</v>
      </c>
      <c r="K8503">
        <v>0</v>
      </c>
      <c r="L8503">
        <v>870135.07</v>
      </c>
      <c r="M8503">
        <v>-4.4866183376172569E-2</v>
      </c>
      <c r="N8503">
        <v>-1.103150700587978E-2</v>
      </c>
      <c r="O8503">
        <v>0.11034914374996641</v>
      </c>
      <c r="P8503">
        <v>0</v>
      </c>
      <c r="Q8503">
        <v>0</v>
      </c>
      <c r="R8503">
        <v>15675.39</v>
      </c>
      <c r="S8503">
        <v>1.8014892791299631E-2</v>
      </c>
    </row>
    <row r="8504" spans="1:19" x14ac:dyDescent="0.3">
      <c r="A8504" s="2">
        <v>44530</v>
      </c>
      <c r="B8504" t="s">
        <v>69</v>
      </c>
      <c r="C8504" t="s">
        <v>68</v>
      </c>
      <c r="D8504">
        <v>8</v>
      </c>
      <c r="E8504" t="s">
        <v>64</v>
      </c>
      <c r="F8504">
        <v>1103.0899999999999</v>
      </c>
      <c r="G8504">
        <v>-15.1</v>
      </c>
      <c r="H8504">
        <v>-12.8</v>
      </c>
      <c r="I8504">
        <v>12.447198</v>
      </c>
      <c r="J8504">
        <v>0</v>
      </c>
      <c r="K8504">
        <v>0</v>
      </c>
      <c r="L8504">
        <v>1087.6300000000001</v>
      </c>
      <c r="M8504">
        <v>-1.3688819588610179E-2</v>
      </c>
      <c r="N8504">
        <v>-1.160376759829207E-2</v>
      </c>
      <c r="O8504">
        <v>0.1372878994461014</v>
      </c>
      <c r="P8504">
        <v>0</v>
      </c>
      <c r="Q8504">
        <v>0</v>
      </c>
      <c r="R8504">
        <v>0</v>
      </c>
      <c r="S8504">
        <v>0</v>
      </c>
    </row>
    <row r="8505" spans="1:19" x14ac:dyDescent="0.3">
      <c r="A8505" s="2">
        <v>44561</v>
      </c>
      <c r="B8505" t="s">
        <v>69</v>
      </c>
      <c r="C8505" t="s">
        <v>68</v>
      </c>
      <c r="D8505">
        <v>0</v>
      </c>
      <c r="E8505" t="s">
        <v>64</v>
      </c>
      <c r="F8505">
        <v>7500</v>
      </c>
      <c r="G8505">
        <v>-44414.3</v>
      </c>
      <c r="H8505">
        <v>-8.68</v>
      </c>
      <c r="I8505">
        <v>4380.8955609999994</v>
      </c>
      <c r="J8505">
        <v>0</v>
      </c>
      <c r="K8505">
        <v>0</v>
      </c>
      <c r="L8505">
        <v>1292268</v>
      </c>
      <c r="M8505">
        <v>-5.9219066666666667</v>
      </c>
      <c r="N8505">
        <v>-1.1573333333333329E-3</v>
      </c>
      <c r="O8505">
        <v>6.877534966731182</v>
      </c>
      <c r="P8505">
        <v>0</v>
      </c>
      <c r="Q8505">
        <v>0</v>
      </c>
      <c r="R8505">
        <v>0</v>
      </c>
      <c r="S8505">
        <v>0</v>
      </c>
    </row>
    <row r="8506" spans="1:19" x14ac:dyDescent="0.3">
      <c r="A8506" s="2">
        <v>44561</v>
      </c>
      <c r="B8506" t="s">
        <v>69</v>
      </c>
      <c r="C8506" t="s">
        <v>68</v>
      </c>
      <c r="D8506">
        <v>1</v>
      </c>
      <c r="E8506" t="s">
        <v>64</v>
      </c>
      <c r="F8506">
        <v>453714.04</v>
      </c>
      <c r="G8506">
        <v>-12418.34</v>
      </c>
      <c r="H8506">
        <v>-3943.52</v>
      </c>
      <c r="I8506">
        <v>3833.5584480000002</v>
      </c>
      <c r="J8506">
        <v>0</v>
      </c>
      <c r="K8506">
        <v>0</v>
      </c>
      <c r="L8506">
        <v>441185.71</v>
      </c>
      <c r="M8506">
        <v>-2.7370411548207772E-2</v>
      </c>
      <c r="N8506">
        <v>-8.6916419866574987E-3</v>
      </c>
      <c r="O8506">
        <v>9.9483496578167283E-2</v>
      </c>
      <c r="P8506">
        <v>0</v>
      </c>
      <c r="Q8506">
        <v>0</v>
      </c>
      <c r="R8506">
        <v>2191.38</v>
      </c>
      <c r="S8506">
        <v>4.9670239772725191E-3</v>
      </c>
    </row>
    <row r="8507" spans="1:19" x14ac:dyDescent="0.3">
      <c r="A8507" s="2">
        <v>44561</v>
      </c>
      <c r="B8507" t="s">
        <v>69</v>
      </c>
      <c r="C8507" t="s">
        <v>68</v>
      </c>
      <c r="D8507">
        <v>2</v>
      </c>
      <c r="E8507" t="s">
        <v>64</v>
      </c>
      <c r="F8507">
        <v>1813884.49</v>
      </c>
      <c r="G8507">
        <v>-42677.31</v>
      </c>
      <c r="H8507">
        <v>-15060.66</v>
      </c>
      <c r="I8507">
        <v>15191.126097</v>
      </c>
      <c r="J8507">
        <v>0</v>
      </c>
      <c r="K8507">
        <v>0</v>
      </c>
      <c r="L8507">
        <v>1771365.64</v>
      </c>
      <c r="M8507">
        <v>-2.3528129952751289E-2</v>
      </c>
      <c r="N8507">
        <v>-8.302987363875634E-3</v>
      </c>
      <c r="O8507">
        <v>9.8607855059189717E-2</v>
      </c>
      <c r="P8507">
        <v>0</v>
      </c>
      <c r="Q8507">
        <v>0</v>
      </c>
      <c r="R8507">
        <v>12882.84</v>
      </c>
      <c r="S8507">
        <v>7.2728293408694539E-3</v>
      </c>
    </row>
    <row r="8508" spans="1:19" x14ac:dyDescent="0.3">
      <c r="A8508" s="2">
        <v>44561</v>
      </c>
      <c r="B8508" t="s">
        <v>69</v>
      </c>
      <c r="C8508" t="s">
        <v>68</v>
      </c>
      <c r="D8508">
        <v>3</v>
      </c>
      <c r="E8508" t="s">
        <v>64</v>
      </c>
      <c r="F8508">
        <v>1776838.47</v>
      </c>
      <c r="G8508">
        <v>-37805.49</v>
      </c>
      <c r="H8508">
        <v>-15052.93</v>
      </c>
      <c r="I8508">
        <v>15714.442886999999</v>
      </c>
      <c r="J8508">
        <v>0</v>
      </c>
      <c r="K8508">
        <v>0</v>
      </c>
      <c r="L8508">
        <v>1739694.53</v>
      </c>
      <c r="M8508">
        <v>-2.1276829964177891E-2</v>
      </c>
      <c r="N8508">
        <v>-8.4717492637358307E-3</v>
      </c>
      <c r="O8508">
        <v>0.1041315207772448</v>
      </c>
      <c r="P8508">
        <v>0</v>
      </c>
      <c r="Q8508">
        <v>0</v>
      </c>
      <c r="R8508">
        <v>33208.94</v>
      </c>
      <c r="S8508">
        <v>1.9088948908748939E-2</v>
      </c>
    </row>
    <row r="8509" spans="1:19" x14ac:dyDescent="0.3">
      <c r="A8509" s="2">
        <v>44561</v>
      </c>
      <c r="B8509" t="s">
        <v>69</v>
      </c>
      <c r="C8509" t="s">
        <v>68</v>
      </c>
      <c r="D8509">
        <v>4</v>
      </c>
      <c r="E8509" t="s">
        <v>64</v>
      </c>
      <c r="F8509">
        <v>3103672.39</v>
      </c>
      <c r="G8509">
        <v>-107901.23</v>
      </c>
      <c r="H8509">
        <v>-27913.59</v>
      </c>
      <c r="I8509">
        <v>27640.047149999999</v>
      </c>
      <c r="J8509">
        <v>0</v>
      </c>
      <c r="K8509">
        <v>0</v>
      </c>
      <c r="L8509">
        <v>2995747.57</v>
      </c>
      <c r="M8509">
        <v>-3.4765663524171132E-2</v>
      </c>
      <c r="N8509">
        <v>-8.9937295218197964E-3</v>
      </c>
      <c r="O8509">
        <v>0.1048561909688687</v>
      </c>
      <c r="P8509">
        <v>0</v>
      </c>
      <c r="Q8509">
        <v>0</v>
      </c>
      <c r="R8509">
        <v>34406.910000000003</v>
      </c>
      <c r="S8509">
        <v>1.148525007399071E-2</v>
      </c>
    </row>
    <row r="8510" spans="1:19" x14ac:dyDescent="0.3">
      <c r="A8510" s="2">
        <v>44561</v>
      </c>
      <c r="B8510" t="s">
        <v>69</v>
      </c>
      <c r="C8510" t="s">
        <v>68</v>
      </c>
      <c r="D8510">
        <v>5</v>
      </c>
      <c r="E8510" t="s">
        <v>64</v>
      </c>
      <c r="F8510">
        <v>902293.62</v>
      </c>
      <c r="G8510">
        <v>-31294.720000000001</v>
      </c>
      <c r="H8510">
        <v>-8165.2</v>
      </c>
      <c r="I8510">
        <v>8406.082386</v>
      </c>
      <c r="J8510">
        <v>0</v>
      </c>
      <c r="K8510">
        <v>0</v>
      </c>
      <c r="L8510">
        <v>871341.05</v>
      </c>
      <c r="M8510">
        <v>-3.4683521313161887E-2</v>
      </c>
      <c r="N8510">
        <v>-9.0493823950567216E-3</v>
      </c>
      <c r="O8510">
        <v>0.1096924978771895</v>
      </c>
      <c r="P8510">
        <v>0</v>
      </c>
      <c r="Q8510">
        <v>0</v>
      </c>
      <c r="R8510">
        <v>4163.1899999999996</v>
      </c>
      <c r="S8510">
        <v>4.7779110142922793E-3</v>
      </c>
    </row>
    <row r="8511" spans="1:19" x14ac:dyDescent="0.3">
      <c r="A8511" s="2">
        <v>44561</v>
      </c>
      <c r="B8511" t="s">
        <v>69</v>
      </c>
      <c r="C8511" t="s">
        <v>68</v>
      </c>
      <c r="D8511">
        <v>6</v>
      </c>
      <c r="E8511" t="s">
        <v>64</v>
      </c>
      <c r="F8511">
        <v>1563274.67</v>
      </c>
      <c r="G8511">
        <v>-75656.09</v>
      </c>
      <c r="H8511">
        <v>-14884.48</v>
      </c>
      <c r="I8511">
        <v>14545.913165</v>
      </c>
      <c r="J8511">
        <v>0</v>
      </c>
      <c r="K8511">
        <v>0</v>
      </c>
      <c r="L8511">
        <v>1487340.7</v>
      </c>
      <c r="M8511">
        <v>-4.8395903453102067E-2</v>
      </c>
      <c r="N8511">
        <v>-9.5213466229834079E-3</v>
      </c>
      <c r="O8511">
        <v>0.10955617731766989</v>
      </c>
      <c r="P8511">
        <v>0</v>
      </c>
      <c r="Q8511">
        <v>0</v>
      </c>
      <c r="R8511">
        <v>39051.58</v>
      </c>
      <c r="S8511">
        <v>2.6255974841541019E-2</v>
      </c>
    </row>
    <row r="8512" spans="1:19" x14ac:dyDescent="0.3">
      <c r="A8512" s="2">
        <v>44561</v>
      </c>
      <c r="B8512" t="s">
        <v>69</v>
      </c>
      <c r="C8512" t="s">
        <v>68</v>
      </c>
      <c r="D8512">
        <v>7</v>
      </c>
      <c r="E8512" t="s">
        <v>64</v>
      </c>
      <c r="F8512">
        <v>1560410.53</v>
      </c>
      <c r="G8512">
        <v>-59698.35</v>
      </c>
      <c r="H8512">
        <v>-14414.62</v>
      </c>
      <c r="I8512">
        <v>14630.464187</v>
      </c>
      <c r="J8512">
        <v>0</v>
      </c>
      <c r="K8512">
        <v>0</v>
      </c>
      <c r="L8512">
        <v>1500908.13</v>
      </c>
      <c r="M8512">
        <v>-3.8258105064184617E-2</v>
      </c>
      <c r="N8512">
        <v>-9.2377100275015459E-3</v>
      </c>
      <c r="O8512">
        <v>0.1103952541517929</v>
      </c>
      <c r="P8512">
        <v>0</v>
      </c>
      <c r="Q8512">
        <v>0</v>
      </c>
      <c r="R8512">
        <v>40939.360000000001</v>
      </c>
      <c r="S8512">
        <v>2.727639299282095E-2</v>
      </c>
    </row>
    <row r="8513" spans="1:19" x14ac:dyDescent="0.3">
      <c r="A8513" s="2">
        <v>44561</v>
      </c>
      <c r="B8513" t="s">
        <v>69</v>
      </c>
      <c r="C8513" t="s">
        <v>68</v>
      </c>
      <c r="D8513">
        <v>8</v>
      </c>
      <c r="E8513" t="s">
        <v>64</v>
      </c>
      <c r="F8513">
        <v>870135.07</v>
      </c>
      <c r="G8513">
        <v>-28182.1</v>
      </c>
      <c r="H8513">
        <v>-7912.94</v>
      </c>
      <c r="I8513">
        <v>8306.5124510000005</v>
      </c>
      <c r="J8513">
        <v>0</v>
      </c>
      <c r="K8513">
        <v>0</v>
      </c>
      <c r="L8513">
        <v>842265.89</v>
      </c>
      <c r="M8513">
        <v>-3.2388190031232743E-2</v>
      </c>
      <c r="N8513">
        <v>-9.0939214758922436E-3</v>
      </c>
      <c r="O8513">
        <v>0.1123991994830886</v>
      </c>
      <c r="P8513">
        <v>0</v>
      </c>
      <c r="Q8513">
        <v>0</v>
      </c>
      <c r="R8513">
        <v>17962.080000000002</v>
      </c>
      <c r="S8513">
        <v>2.1325902204112759E-2</v>
      </c>
    </row>
    <row r="8514" spans="1:19" x14ac:dyDescent="0.3">
      <c r="A8514" s="2">
        <v>44561</v>
      </c>
      <c r="B8514" t="s">
        <v>69</v>
      </c>
      <c r="C8514" t="s">
        <v>68</v>
      </c>
      <c r="D8514">
        <v>9</v>
      </c>
      <c r="E8514" t="s">
        <v>64</v>
      </c>
      <c r="F8514">
        <v>1087.6300000000001</v>
      </c>
      <c r="G8514">
        <v>-15.31</v>
      </c>
      <c r="H8514">
        <v>-12.59</v>
      </c>
      <c r="I8514">
        <v>12.839893</v>
      </c>
      <c r="J8514">
        <v>0</v>
      </c>
      <c r="K8514">
        <v>0</v>
      </c>
      <c r="L8514">
        <v>1072.57</v>
      </c>
      <c r="M8514">
        <v>-1.4076478214098539E-2</v>
      </c>
      <c r="N8514">
        <v>-1.157562774105164E-2</v>
      </c>
      <c r="O8514">
        <v>0.13899891077165999</v>
      </c>
      <c r="P8514">
        <v>0</v>
      </c>
      <c r="Q8514">
        <v>0</v>
      </c>
      <c r="R8514">
        <v>0</v>
      </c>
      <c r="S8514">
        <v>0</v>
      </c>
    </row>
    <row r="8515" spans="1:19" x14ac:dyDescent="0.3">
      <c r="A8515" s="2">
        <v>44592</v>
      </c>
      <c r="B8515" t="s">
        <v>69</v>
      </c>
      <c r="C8515" t="s">
        <v>68</v>
      </c>
      <c r="D8515">
        <v>0</v>
      </c>
      <c r="E8515" t="s">
        <v>64</v>
      </c>
      <c r="F8515">
        <v>0</v>
      </c>
      <c r="G8515">
        <v>-24442.44</v>
      </c>
      <c r="H8515">
        <v>-142.56</v>
      </c>
      <c r="I8515">
        <v>16232.859322</v>
      </c>
      <c r="J8515">
        <v>0</v>
      </c>
      <c r="K8515">
        <v>0</v>
      </c>
      <c r="L8515">
        <v>3335046.63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</row>
    <row r="8516" spans="1:19" x14ac:dyDescent="0.3">
      <c r="A8516" s="2">
        <v>44592</v>
      </c>
      <c r="B8516" t="s">
        <v>69</v>
      </c>
      <c r="C8516" t="s">
        <v>68</v>
      </c>
      <c r="D8516">
        <v>1</v>
      </c>
      <c r="E8516" t="s">
        <v>64</v>
      </c>
      <c r="F8516">
        <v>1292268</v>
      </c>
      <c r="G8516">
        <v>-43292.259999999987</v>
      </c>
      <c r="H8516">
        <v>-11706.96</v>
      </c>
      <c r="I8516">
        <v>10677.004991</v>
      </c>
      <c r="J8516">
        <v>0</v>
      </c>
      <c r="K8516">
        <v>0</v>
      </c>
      <c r="L8516">
        <v>1248032.3400000001</v>
      </c>
      <c r="M8516">
        <v>-3.3500992054279762E-2</v>
      </c>
      <c r="N8516">
        <v>-9.0592353908012895E-3</v>
      </c>
      <c r="O8516">
        <v>9.7280999979206348E-2</v>
      </c>
      <c r="P8516">
        <v>0</v>
      </c>
      <c r="Q8516">
        <v>0</v>
      </c>
      <c r="R8516">
        <v>0</v>
      </c>
      <c r="S8516">
        <v>0</v>
      </c>
    </row>
    <row r="8517" spans="1:19" x14ac:dyDescent="0.3">
      <c r="A8517" s="2">
        <v>44592</v>
      </c>
      <c r="B8517" t="s">
        <v>69</v>
      </c>
      <c r="C8517" t="s">
        <v>68</v>
      </c>
      <c r="D8517">
        <v>2</v>
      </c>
      <c r="E8517" t="s">
        <v>64</v>
      </c>
      <c r="F8517">
        <v>441185.71</v>
      </c>
      <c r="G8517">
        <v>-13625.37</v>
      </c>
      <c r="H8517">
        <v>-3538.48</v>
      </c>
      <c r="I8517">
        <v>3653.098927</v>
      </c>
      <c r="J8517">
        <v>0</v>
      </c>
      <c r="K8517">
        <v>0</v>
      </c>
      <c r="L8517">
        <v>427707.9</v>
      </c>
      <c r="M8517">
        <v>-3.08835252166259E-2</v>
      </c>
      <c r="N8517">
        <v>-8.0203866983815063E-3</v>
      </c>
      <c r="O8517">
        <v>9.7492490901174539E-2</v>
      </c>
      <c r="P8517">
        <v>0</v>
      </c>
      <c r="Q8517">
        <v>0</v>
      </c>
      <c r="R8517">
        <v>7687.24</v>
      </c>
      <c r="S8517">
        <v>1.7973107347327461E-2</v>
      </c>
    </row>
    <row r="8518" spans="1:19" x14ac:dyDescent="0.3">
      <c r="A8518" s="2">
        <v>44592</v>
      </c>
      <c r="B8518" t="s">
        <v>69</v>
      </c>
      <c r="C8518" t="s">
        <v>68</v>
      </c>
      <c r="D8518">
        <v>3</v>
      </c>
      <c r="E8518" t="s">
        <v>64</v>
      </c>
      <c r="F8518">
        <v>1771365.64</v>
      </c>
      <c r="G8518">
        <v>-67111.92</v>
      </c>
      <c r="H8518">
        <v>-15044.07</v>
      </c>
      <c r="I8518">
        <v>14581.164873</v>
      </c>
      <c r="J8518">
        <v>0</v>
      </c>
      <c r="K8518">
        <v>0</v>
      </c>
      <c r="L8518">
        <v>1704243.67</v>
      </c>
      <c r="M8518">
        <v>-3.7887107260362117E-2</v>
      </c>
      <c r="N8518">
        <v>-8.4929218791892098E-3</v>
      </c>
      <c r="O8518">
        <v>9.6920394919506936E-2</v>
      </c>
      <c r="P8518">
        <v>0</v>
      </c>
      <c r="Q8518">
        <v>0</v>
      </c>
      <c r="R8518">
        <v>19127.7</v>
      </c>
      <c r="S8518">
        <v>1.1223571098844099E-2</v>
      </c>
    </row>
    <row r="8519" spans="1:19" x14ac:dyDescent="0.3">
      <c r="A8519" s="2">
        <v>44592</v>
      </c>
      <c r="B8519" t="s">
        <v>69</v>
      </c>
      <c r="C8519" t="s">
        <v>68</v>
      </c>
      <c r="D8519">
        <v>4</v>
      </c>
      <c r="E8519" t="s">
        <v>64</v>
      </c>
      <c r="F8519">
        <v>1739694.53</v>
      </c>
      <c r="G8519">
        <v>-46798.25</v>
      </c>
      <c r="H8519">
        <v>-15098.66</v>
      </c>
      <c r="I8519">
        <v>15119.756402000001</v>
      </c>
      <c r="J8519">
        <v>0</v>
      </c>
      <c r="K8519">
        <v>0</v>
      </c>
      <c r="L8519">
        <v>1692919.86</v>
      </c>
      <c r="M8519">
        <v>-2.6900268520129219E-2</v>
      </c>
      <c r="N8519">
        <v>-8.6789144528723675E-3</v>
      </c>
      <c r="O8519">
        <v>0.1023299982909143</v>
      </c>
      <c r="P8519">
        <v>0</v>
      </c>
      <c r="Q8519">
        <v>0</v>
      </c>
      <c r="R8519">
        <v>44836.38</v>
      </c>
      <c r="S8519">
        <v>2.64846441106787E-2</v>
      </c>
    </row>
    <row r="8520" spans="1:19" x14ac:dyDescent="0.3">
      <c r="A8520" s="2">
        <v>44592</v>
      </c>
      <c r="B8520" t="s">
        <v>69</v>
      </c>
      <c r="C8520" t="s">
        <v>68</v>
      </c>
      <c r="D8520">
        <v>5</v>
      </c>
      <c r="E8520" t="s">
        <v>64</v>
      </c>
      <c r="F8520">
        <v>2995747.57</v>
      </c>
      <c r="G8520">
        <v>-112851.37</v>
      </c>
      <c r="H8520">
        <v>-26344.26</v>
      </c>
      <c r="I8520">
        <v>26211.774911</v>
      </c>
      <c r="J8520">
        <v>0</v>
      </c>
      <c r="K8520">
        <v>0</v>
      </c>
      <c r="L8520">
        <v>2882949.56</v>
      </c>
      <c r="M8520">
        <v>-3.7670520417045689E-2</v>
      </c>
      <c r="N8520">
        <v>-8.7938851269768366E-3</v>
      </c>
      <c r="O8520">
        <v>0.1030201990780121</v>
      </c>
      <c r="P8520">
        <v>0</v>
      </c>
      <c r="Q8520">
        <v>0</v>
      </c>
      <c r="R8520">
        <v>46569.15</v>
      </c>
      <c r="S8520">
        <v>1.6153300302624789E-2</v>
      </c>
    </row>
    <row r="8521" spans="1:19" x14ac:dyDescent="0.3">
      <c r="A8521" s="2">
        <v>44592</v>
      </c>
      <c r="B8521" t="s">
        <v>69</v>
      </c>
      <c r="C8521" t="s">
        <v>68</v>
      </c>
      <c r="D8521">
        <v>6</v>
      </c>
      <c r="E8521" t="s">
        <v>64</v>
      </c>
      <c r="F8521">
        <v>871341.05</v>
      </c>
      <c r="G8521">
        <v>-42973.32</v>
      </c>
      <c r="H8521">
        <v>-8294.7099999999991</v>
      </c>
      <c r="I8521">
        <v>7903.7161459999998</v>
      </c>
      <c r="J8521">
        <v>0</v>
      </c>
      <c r="K8521">
        <v>0</v>
      </c>
      <c r="L8521">
        <v>828174.32</v>
      </c>
      <c r="M8521">
        <v>-4.9318599186851123E-2</v>
      </c>
      <c r="N8521">
        <v>-9.5194757552166265E-3</v>
      </c>
      <c r="O8521">
        <v>0.1068007568959549</v>
      </c>
      <c r="P8521">
        <v>0</v>
      </c>
      <c r="Q8521">
        <v>0</v>
      </c>
      <c r="R8521">
        <v>8566.65</v>
      </c>
      <c r="S8521">
        <v>1.0344017911591371E-2</v>
      </c>
    </row>
    <row r="8522" spans="1:19" x14ac:dyDescent="0.3">
      <c r="A8522" s="2">
        <v>44592</v>
      </c>
      <c r="B8522" t="s">
        <v>69</v>
      </c>
      <c r="C8522" t="s">
        <v>68</v>
      </c>
      <c r="D8522">
        <v>7</v>
      </c>
      <c r="E8522" t="s">
        <v>64</v>
      </c>
      <c r="F8522">
        <v>1468810.15</v>
      </c>
      <c r="G8522">
        <v>-65167.13</v>
      </c>
      <c r="H8522">
        <v>-14174.68</v>
      </c>
      <c r="I8522">
        <v>13614.399987000001</v>
      </c>
      <c r="J8522">
        <v>18530.55</v>
      </c>
      <c r="K8522">
        <v>0</v>
      </c>
      <c r="L8522">
        <v>1403241.04</v>
      </c>
      <c r="M8522">
        <v>-4.4367292804995941E-2</v>
      </c>
      <c r="N8522">
        <v>-9.6504507406896672E-3</v>
      </c>
      <c r="O8522">
        <v>0.1091349896323203</v>
      </c>
      <c r="P8522">
        <v>1.261602801423996E-2</v>
      </c>
      <c r="Q8522">
        <v>0</v>
      </c>
      <c r="R8522">
        <v>49283.09</v>
      </c>
      <c r="S8522">
        <v>3.5120901253002122E-2</v>
      </c>
    </row>
    <row r="8523" spans="1:19" x14ac:dyDescent="0.3">
      <c r="A8523" s="2">
        <v>44592</v>
      </c>
      <c r="B8523" t="s">
        <v>69</v>
      </c>
      <c r="C8523" t="s">
        <v>68</v>
      </c>
      <c r="D8523">
        <v>8</v>
      </c>
      <c r="E8523" t="s">
        <v>64</v>
      </c>
      <c r="F8523">
        <v>1490733.75</v>
      </c>
      <c r="G8523">
        <v>-70250.63</v>
      </c>
      <c r="H8523">
        <v>-13886.41</v>
      </c>
      <c r="I8523">
        <v>13709.080123</v>
      </c>
      <c r="J8523">
        <v>10174.379999999999</v>
      </c>
      <c r="K8523">
        <v>0</v>
      </c>
      <c r="L8523">
        <v>1420387.11</v>
      </c>
      <c r="M8523">
        <v>-4.7124867200464209E-2</v>
      </c>
      <c r="N8523">
        <v>-9.3151510120435665E-3</v>
      </c>
      <c r="O8523">
        <v>0.10827779456831139</v>
      </c>
      <c r="P8523">
        <v>6.8250819437072523E-3</v>
      </c>
      <c r="Q8523">
        <v>0</v>
      </c>
      <c r="R8523">
        <v>49340.1</v>
      </c>
      <c r="S8523">
        <v>3.4737079527566252E-2</v>
      </c>
    </row>
    <row r="8524" spans="1:19" x14ac:dyDescent="0.3">
      <c r="A8524" s="2">
        <v>44592</v>
      </c>
      <c r="B8524" t="s">
        <v>69</v>
      </c>
      <c r="C8524" t="s">
        <v>68</v>
      </c>
      <c r="D8524">
        <v>9</v>
      </c>
      <c r="E8524" t="s">
        <v>64</v>
      </c>
      <c r="F8524">
        <v>832920.59</v>
      </c>
      <c r="G8524">
        <v>-56254.559999999998</v>
      </c>
      <c r="H8524">
        <v>-8342.09</v>
      </c>
      <c r="I8524">
        <v>7607.8188040000005</v>
      </c>
      <c r="J8524">
        <v>9345.2999999999993</v>
      </c>
      <c r="K8524">
        <v>0</v>
      </c>
      <c r="L8524">
        <v>776207.89</v>
      </c>
      <c r="M8524">
        <v>-6.7538923488492469E-2</v>
      </c>
      <c r="N8524">
        <v>-1.001546858146465E-2</v>
      </c>
      <c r="O8524">
        <v>0.10754438316785379</v>
      </c>
      <c r="P8524">
        <v>1.1219917135197729E-2</v>
      </c>
      <c r="Q8524">
        <v>0</v>
      </c>
      <c r="R8524">
        <v>16854.189999999999</v>
      </c>
      <c r="S8524">
        <v>2.1713499974858538E-2</v>
      </c>
    </row>
    <row r="8525" spans="1:19" x14ac:dyDescent="0.3">
      <c r="A8525" s="2">
        <v>44592</v>
      </c>
      <c r="B8525" t="s">
        <v>69</v>
      </c>
      <c r="C8525" t="s">
        <v>68</v>
      </c>
      <c r="D8525">
        <v>10</v>
      </c>
      <c r="E8525" t="s">
        <v>64</v>
      </c>
      <c r="F8525">
        <v>1072.57</v>
      </c>
      <c r="G8525">
        <v>-14.67</v>
      </c>
      <c r="H8525">
        <v>-13.23</v>
      </c>
      <c r="I8525">
        <v>12.381930000000001</v>
      </c>
      <c r="J8525">
        <v>0</v>
      </c>
      <c r="K8525">
        <v>0</v>
      </c>
      <c r="L8525">
        <v>1057.05</v>
      </c>
      <c r="M8525">
        <v>-1.3677428978994381E-2</v>
      </c>
      <c r="N8525">
        <v>-1.233485926326487E-2</v>
      </c>
      <c r="O8525">
        <v>0.13592328735894221</v>
      </c>
      <c r="P8525">
        <v>0</v>
      </c>
      <c r="Q8525">
        <v>0</v>
      </c>
      <c r="R8525">
        <v>0</v>
      </c>
      <c r="S8525">
        <v>0</v>
      </c>
    </row>
    <row r="8526" spans="1:19" x14ac:dyDescent="0.3">
      <c r="A8526" s="2">
        <v>44620</v>
      </c>
      <c r="B8526" t="s">
        <v>69</v>
      </c>
      <c r="C8526" t="s">
        <v>68</v>
      </c>
      <c r="D8526">
        <v>0</v>
      </c>
      <c r="E8526" t="s">
        <v>64</v>
      </c>
      <c r="F8526">
        <v>29800</v>
      </c>
      <c r="G8526">
        <v>-26518.06</v>
      </c>
      <c r="H8526">
        <v>-59.75</v>
      </c>
      <c r="I8526">
        <v>6215.6723229999998</v>
      </c>
      <c r="J8526">
        <v>0</v>
      </c>
      <c r="K8526">
        <v>0</v>
      </c>
      <c r="L8526">
        <v>1384740.61</v>
      </c>
      <c r="M8526">
        <v>-0.8898677852348994</v>
      </c>
      <c r="N8526">
        <v>-2.00503355704698E-3</v>
      </c>
      <c r="O8526">
        <v>2.7189841777265098</v>
      </c>
      <c r="P8526">
        <v>0</v>
      </c>
      <c r="Q8526">
        <v>0</v>
      </c>
      <c r="R8526">
        <v>4310.28</v>
      </c>
      <c r="S8526">
        <v>3.112698485819665E-3</v>
      </c>
    </row>
    <row r="8527" spans="1:19" x14ac:dyDescent="0.3">
      <c r="A8527" s="2">
        <v>44620</v>
      </c>
      <c r="B8527" t="s">
        <v>69</v>
      </c>
      <c r="C8527" t="s">
        <v>68</v>
      </c>
      <c r="D8527">
        <v>1</v>
      </c>
      <c r="E8527" t="s">
        <v>64</v>
      </c>
      <c r="F8527">
        <v>3335046.63</v>
      </c>
      <c r="G8527">
        <v>-86832.37</v>
      </c>
      <c r="H8527">
        <v>-32739.69</v>
      </c>
      <c r="I8527">
        <v>28511.856715000002</v>
      </c>
      <c r="J8527">
        <v>0</v>
      </c>
      <c r="K8527">
        <v>0</v>
      </c>
      <c r="L8527">
        <v>3244077.72</v>
      </c>
      <c r="M8527">
        <v>-2.6036328613492279E-2</v>
      </c>
      <c r="N8527">
        <v>-9.8168612413074424E-3</v>
      </c>
      <c r="O8527">
        <v>0.1114444441491855</v>
      </c>
      <c r="P8527">
        <v>0</v>
      </c>
      <c r="Q8527">
        <v>0</v>
      </c>
      <c r="R8527">
        <v>4575.1900000000014</v>
      </c>
      <c r="S8527">
        <v>1.410320712045087E-3</v>
      </c>
    </row>
    <row r="8528" spans="1:19" x14ac:dyDescent="0.3">
      <c r="A8528" s="2">
        <v>44620</v>
      </c>
      <c r="B8528" t="s">
        <v>69</v>
      </c>
      <c r="C8528" t="s">
        <v>68</v>
      </c>
      <c r="D8528">
        <v>2</v>
      </c>
      <c r="E8528" t="s">
        <v>64</v>
      </c>
      <c r="F8528">
        <v>1248032.3400000001</v>
      </c>
      <c r="G8528">
        <v>-29516.63</v>
      </c>
      <c r="H8528">
        <v>-9706.67</v>
      </c>
      <c r="I8528">
        <v>9863.9206450000001</v>
      </c>
      <c r="J8528">
        <v>0</v>
      </c>
      <c r="K8528">
        <v>0</v>
      </c>
      <c r="L8528">
        <v>1218684.77</v>
      </c>
      <c r="M8528">
        <v>-2.3650532966156951E-2</v>
      </c>
      <c r="N8528">
        <v>-7.777578904726138E-3</v>
      </c>
      <c r="O8528">
        <v>0.1030287815019109</v>
      </c>
      <c r="P8528">
        <v>0</v>
      </c>
      <c r="Q8528">
        <v>0</v>
      </c>
      <c r="R8528">
        <v>14364.06</v>
      </c>
      <c r="S8528">
        <v>1.1786526223676361E-2</v>
      </c>
    </row>
    <row r="8529" spans="1:19" x14ac:dyDescent="0.3">
      <c r="A8529" s="2">
        <v>44620</v>
      </c>
      <c r="B8529" t="s">
        <v>69</v>
      </c>
      <c r="C8529" t="s">
        <v>68</v>
      </c>
      <c r="D8529">
        <v>3</v>
      </c>
      <c r="E8529" t="s">
        <v>64</v>
      </c>
      <c r="F8529">
        <v>427707.9</v>
      </c>
      <c r="G8529">
        <v>-10468.790000000001</v>
      </c>
      <c r="H8529">
        <v>-3220.24</v>
      </c>
      <c r="I8529">
        <v>3364.7980200000002</v>
      </c>
      <c r="J8529">
        <v>0</v>
      </c>
      <c r="K8529">
        <v>0</v>
      </c>
      <c r="L8529">
        <v>417383.64</v>
      </c>
      <c r="M8529">
        <v>-2.4476494355142851E-2</v>
      </c>
      <c r="N8529">
        <v>-7.5290636436689618E-3</v>
      </c>
      <c r="O8529">
        <v>0.1025525729542455</v>
      </c>
      <c r="P8529">
        <v>0</v>
      </c>
      <c r="Q8529">
        <v>0</v>
      </c>
      <c r="R8529">
        <v>14354.15</v>
      </c>
      <c r="S8529">
        <v>3.4390782542411097E-2</v>
      </c>
    </row>
    <row r="8530" spans="1:19" x14ac:dyDescent="0.3">
      <c r="A8530" s="2">
        <v>44620</v>
      </c>
      <c r="B8530" t="s">
        <v>69</v>
      </c>
      <c r="C8530" t="s">
        <v>68</v>
      </c>
      <c r="D8530">
        <v>4</v>
      </c>
      <c r="E8530" t="s">
        <v>64</v>
      </c>
      <c r="F8530">
        <v>1704243.67</v>
      </c>
      <c r="G8530">
        <v>-65908.639999999999</v>
      </c>
      <c r="H8530">
        <v>-14012.97</v>
      </c>
      <c r="I8530">
        <v>13448.817842</v>
      </c>
      <c r="J8530">
        <v>0</v>
      </c>
      <c r="K8530">
        <v>0</v>
      </c>
      <c r="L8530">
        <v>1637668.9</v>
      </c>
      <c r="M8530">
        <v>-3.8673249113490911E-2</v>
      </c>
      <c r="N8530">
        <v>-8.2223981503771713E-3</v>
      </c>
      <c r="O8530">
        <v>0.1028696482521942</v>
      </c>
      <c r="P8530">
        <v>0</v>
      </c>
      <c r="Q8530">
        <v>0</v>
      </c>
      <c r="R8530">
        <v>26204.67</v>
      </c>
      <c r="S8530">
        <v>1.600120146386122E-2</v>
      </c>
    </row>
    <row r="8531" spans="1:19" x14ac:dyDescent="0.3">
      <c r="A8531" s="2">
        <v>44620</v>
      </c>
      <c r="B8531" t="s">
        <v>69</v>
      </c>
      <c r="C8531" t="s">
        <v>68</v>
      </c>
      <c r="D8531">
        <v>5</v>
      </c>
      <c r="E8531" t="s">
        <v>64</v>
      </c>
      <c r="F8531">
        <v>1692919.86</v>
      </c>
      <c r="G8531">
        <v>-47556.35</v>
      </c>
      <c r="H8531">
        <v>-14176.17</v>
      </c>
      <c r="I8531">
        <v>13849.713326999999</v>
      </c>
      <c r="J8531">
        <v>0</v>
      </c>
      <c r="K8531">
        <v>0</v>
      </c>
      <c r="L8531">
        <v>1636559.43</v>
      </c>
      <c r="M8531">
        <v>-2.8091317919798041E-2</v>
      </c>
      <c r="N8531">
        <v>-8.3737986274199649E-3</v>
      </c>
      <c r="O8531">
        <v>0.10664468539569349</v>
      </c>
      <c r="P8531">
        <v>0</v>
      </c>
      <c r="Q8531">
        <v>0</v>
      </c>
      <c r="R8531">
        <v>43239.149999999987</v>
      </c>
      <c r="S8531">
        <v>2.6420763711587299E-2</v>
      </c>
    </row>
    <row r="8532" spans="1:19" x14ac:dyDescent="0.3">
      <c r="A8532" s="2">
        <v>44620</v>
      </c>
      <c r="B8532" t="s">
        <v>69</v>
      </c>
      <c r="C8532" t="s">
        <v>68</v>
      </c>
      <c r="D8532">
        <v>6</v>
      </c>
      <c r="E8532" t="s">
        <v>64</v>
      </c>
      <c r="F8532">
        <v>2882949.56</v>
      </c>
      <c r="G8532">
        <v>-112462.86</v>
      </c>
      <c r="H8532">
        <v>-25091.64</v>
      </c>
      <c r="I8532">
        <v>23971.510663000001</v>
      </c>
      <c r="J8532">
        <v>0</v>
      </c>
      <c r="K8532">
        <v>0</v>
      </c>
      <c r="L8532">
        <v>2769448.11</v>
      </c>
      <c r="M8532">
        <v>-3.9009652322880041E-2</v>
      </c>
      <c r="N8532">
        <v>-8.703461325906792E-3</v>
      </c>
      <c r="O8532">
        <v>0.1083909924528202</v>
      </c>
      <c r="P8532">
        <v>0</v>
      </c>
      <c r="Q8532">
        <v>0</v>
      </c>
      <c r="R8532">
        <v>52719.350000000013</v>
      </c>
      <c r="S8532">
        <v>1.9036049027111038E-2</v>
      </c>
    </row>
    <row r="8533" spans="1:19" x14ac:dyDescent="0.3">
      <c r="A8533" s="2">
        <v>44620</v>
      </c>
      <c r="B8533" t="s">
        <v>69</v>
      </c>
      <c r="C8533" t="s">
        <v>68</v>
      </c>
      <c r="D8533">
        <v>7</v>
      </c>
      <c r="E8533" t="s">
        <v>64</v>
      </c>
      <c r="F8533">
        <v>828174.32000000007</v>
      </c>
      <c r="G8533">
        <v>-31595.61</v>
      </c>
      <c r="H8533">
        <v>-7653.83</v>
      </c>
      <c r="I8533">
        <v>7052.1556260000007</v>
      </c>
      <c r="J8533">
        <v>0</v>
      </c>
      <c r="K8533">
        <v>0</v>
      </c>
      <c r="L8533">
        <v>796082.02</v>
      </c>
      <c r="M8533">
        <v>-3.8150917309293049E-2</v>
      </c>
      <c r="N8533">
        <v>-9.2418103473674469E-3</v>
      </c>
      <c r="O8533">
        <v>0.1110030625423505</v>
      </c>
      <c r="P8533">
        <v>0</v>
      </c>
      <c r="Q8533">
        <v>0</v>
      </c>
      <c r="R8533">
        <v>6544.12</v>
      </c>
      <c r="S8533">
        <v>8.2204092487856966E-3</v>
      </c>
    </row>
    <row r="8534" spans="1:19" x14ac:dyDescent="0.3">
      <c r="A8534" s="2">
        <v>44620</v>
      </c>
      <c r="B8534" t="s">
        <v>69</v>
      </c>
      <c r="C8534" t="s">
        <v>68</v>
      </c>
      <c r="D8534">
        <v>8</v>
      </c>
      <c r="E8534" t="s">
        <v>64</v>
      </c>
      <c r="F8534">
        <v>1403241.04</v>
      </c>
      <c r="G8534">
        <v>-64933.68</v>
      </c>
      <c r="H8534">
        <v>-13524.03</v>
      </c>
      <c r="I8534">
        <v>12472.152286</v>
      </c>
      <c r="J8534">
        <v>0</v>
      </c>
      <c r="K8534">
        <v>0</v>
      </c>
      <c r="L8534">
        <v>1337455.98</v>
      </c>
      <c r="M8534">
        <v>-4.6274074196119577E-2</v>
      </c>
      <c r="N8534">
        <v>-9.6377098548942105E-3</v>
      </c>
      <c r="O8534">
        <v>0.1158627841501944</v>
      </c>
      <c r="P8534">
        <v>0</v>
      </c>
      <c r="Q8534">
        <v>0</v>
      </c>
      <c r="R8534">
        <v>56169.599999999999</v>
      </c>
      <c r="S8534">
        <v>4.1997344839715768E-2</v>
      </c>
    </row>
    <row r="8535" spans="1:19" x14ac:dyDescent="0.3">
      <c r="A8535" s="2">
        <v>44620</v>
      </c>
      <c r="B8535" t="s">
        <v>69</v>
      </c>
      <c r="C8535" t="s">
        <v>68</v>
      </c>
      <c r="D8535">
        <v>9</v>
      </c>
      <c r="E8535" t="s">
        <v>64</v>
      </c>
      <c r="F8535">
        <v>1420387.11</v>
      </c>
      <c r="G8535">
        <v>-67418.709999999992</v>
      </c>
      <c r="H8535">
        <v>-13281.88</v>
      </c>
      <c r="I8535">
        <v>12520.010505</v>
      </c>
      <c r="J8535">
        <v>0</v>
      </c>
      <c r="K8535">
        <v>0</v>
      </c>
      <c r="L8535">
        <v>1352250.72</v>
      </c>
      <c r="M8535">
        <v>-4.7465025221187757E-2</v>
      </c>
      <c r="N8535">
        <v>-9.3508874492672645E-3</v>
      </c>
      <c r="O8535">
        <v>0.11490337996472071</v>
      </c>
      <c r="P8535">
        <v>0</v>
      </c>
      <c r="Q8535">
        <v>0</v>
      </c>
      <c r="R8535">
        <v>54976.17</v>
      </c>
      <c r="S8535">
        <v>4.0655308358793107E-2</v>
      </c>
    </row>
    <row r="8536" spans="1:19" x14ac:dyDescent="0.3">
      <c r="A8536" s="2">
        <v>44620</v>
      </c>
      <c r="B8536" t="s">
        <v>69</v>
      </c>
      <c r="C8536" t="s">
        <v>68</v>
      </c>
      <c r="D8536">
        <v>10</v>
      </c>
      <c r="E8536" t="s">
        <v>64</v>
      </c>
      <c r="F8536">
        <v>776207.89</v>
      </c>
      <c r="G8536">
        <v>-52672.57</v>
      </c>
      <c r="H8536">
        <v>-7107.59</v>
      </c>
      <c r="I8536">
        <v>6612.5041199999996</v>
      </c>
      <c r="J8536">
        <v>0</v>
      </c>
      <c r="K8536">
        <v>0</v>
      </c>
      <c r="L8536">
        <v>723152.63</v>
      </c>
      <c r="M8536">
        <v>-6.7858843846588565E-2</v>
      </c>
      <c r="N8536">
        <v>-9.156812358606662E-3</v>
      </c>
      <c r="O8536">
        <v>0.1110510670297729</v>
      </c>
      <c r="P8536">
        <v>0</v>
      </c>
      <c r="Q8536">
        <v>0</v>
      </c>
      <c r="R8536">
        <v>18653.23</v>
      </c>
      <c r="S8536">
        <v>2.579431952007144E-2</v>
      </c>
    </row>
    <row r="8537" spans="1:19" x14ac:dyDescent="0.3">
      <c r="A8537" s="2">
        <v>44620</v>
      </c>
      <c r="B8537" t="s">
        <v>69</v>
      </c>
      <c r="C8537" t="s">
        <v>68</v>
      </c>
      <c r="D8537">
        <v>11</v>
      </c>
      <c r="E8537" t="s">
        <v>64</v>
      </c>
      <c r="F8537">
        <v>1057.05</v>
      </c>
      <c r="G8537">
        <v>-16.399999999999999</v>
      </c>
      <c r="H8537">
        <v>-11.5</v>
      </c>
      <c r="I8537">
        <v>11.322661</v>
      </c>
      <c r="J8537">
        <v>0</v>
      </c>
      <c r="K8537">
        <v>0</v>
      </c>
      <c r="L8537">
        <v>1040.48</v>
      </c>
      <c r="M8537">
        <v>-1.551487630670262E-2</v>
      </c>
      <c r="N8537">
        <v>-1.087933399555366E-2</v>
      </c>
      <c r="O8537">
        <v>0.1396329158980181</v>
      </c>
      <c r="P8537">
        <v>0</v>
      </c>
      <c r="Q8537">
        <v>0</v>
      </c>
      <c r="R8537">
        <v>0</v>
      </c>
      <c r="S8537">
        <v>0</v>
      </c>
    </row>
    <row r="8538" spans="1:19" x14ac:dyDescent="0.3">
      <c r="A8538" s="2">
        <v>44651</v>
      </c>
      <c r="B8538" t="s">
        <v>69</v>
      </c>
      <c r="C8538" t="s">
        <v>68</v>
      </c>
      <c r="D8538">
        <v>0</v>
      </c>
      <c r="E8538" t="s">
        <v>64</v>
      </c>
      <c r="F8538">
        <v>58500</v>
      </c>
      <c r="G8538">
        <v>-40878.49</v>
      </c>
      <c r="H8538">
        <v>-79.900000000000006</v>
      </c>
      <c r="I8538">
        <v>10039.085523</v>
      </c>
      <c r="J8538">
        <v>0</v>
      </c>
      <c r="K8538">
        <v>0</v>
      </c>
      <c r="L8538">
        <v>2816782.71</v>
      </c>
      <c r="M8538">
        <v>-0.69877760683760681</v>
      </c>
      <c r="N8538">
        <v>-1.365811965811966E-3</v>
      </c>
      <c r="O8538">
        <v>2.0205493332754338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4651</v>
      </c>
      <c r="B8539" t="s">
        <v>69</v>
      </c>
      <c r="C8539" t="s">
        <v>68</v>
      </c>
      <c r="D8539">
        <v>1</v>
      </c>
      <c r="E8539" t="s">
        <v>64</v>
      </c>
      <c r="F8539">
        <v>1384740.61</v>
      </c>
      <c r="G8539">
        <v>-54652.75</v>
      </c>
      <c r="H8539">
        <v>-12159.45</v>
      </c>
      <c r="I8539">
        <v>12076.202676000001</v>
      </c>
      <c r="J8539">
        <v>0</v>
      </c>
      <c r="K8539">
        <v>0</v>
      </c>
      <c r="L8539">
        <v>1329953.5900000001</v>
      </c>
      <c r="M8539">
        <v>-3.9467861060274681E-2</v>
      </c>
      <c r="N8539">
        <v>-8.7810308386926002E-3</v>
      </c>
      <c r="O8539">
        <v>0.1026817200347538</v>
      </c>
      <c r="P8539">
        <v>0</v>
      </c>
      <c r="Q8539">
        <v>0</v>
      </c>
      <c r="R8539">
        <v>11588.99</v>
      </c>
      <c r="S8539">
        <v>8.7138303826075608E-3</v>
      </c>
    </row>
    <row r="8540" spans="1:19" x14ac:dyDescent="0.3">
      <c r="A8540" s="2">
        <v>44651</v>
      </c>
      <c r="B8540" t="s">
        <v>69</v>
      </c>
      <c r="C8540" t="s">
        <v>68</v>
      </c>
      <c r="D8540">
        <v>2</v>
      </c>
      <c r="E8540" t="s">
        <v>64</v>
      </c>
      <c r="F8540">
        <v>3244077.72</v>
      </c>
      <c r="G8540">
        <v>-106688.97</v>
      </c>
      <c r="H8540">
        <v>-28713.78</v>
      </c>
      <c r="I8540">
        <v>30262.835116999999</v>
      </c>
      <c r="J8540">
        <v>0</v>
      </c>
      <c r="K8540">
        <v>0</v>
      </c>
      <c r="L8540">
        <v>3139104.48</v>
      </c>
      <c r="M8540">
        <v>-3.2887303945356772E-2</v>
      </c>
      <c r="N8540">
        <v>-8.8511381287128977E-3</v>
      </c>
      <c r="O8540">
        <v>0.10983721992655709</v>
      </c>
      <c r="P8540">
        <v>0</v>
      </c>
      <c r="Q8540">
        <v>0</v>
      </c>
      <c r="R8540">
        <v>4780.28</v>
      </c>
      <c r="S8540">
        <v>1.5228164689822621E-3</v>
      </c>
    </row>
    <row r="8541" spans="1:19" x14ac:dyDescent="0.3">
      <c r="A8541" s="2">
        <v>44651</v>
      </c>
      <c r="B8541" t="s">
        <v>69</v>
      </c>
      <c r="C8541" t="s">
        <v>68</v>
      </c>
      <c r="D8541">
        <v>3</v>
      </c>
      <c r="E8541" t="s">
        <v>64</v>
      </c>
      <c r="F8541">
        <v>1218684.77</v>
      </c>
      <c r="G8541">
        <v>-34745.269999999997</v>
      </c>
      <c r="H8541">
        <v>-9784.7799999999988</v>
      </c>
      <c r="I8541">
        <v>10550.932171</v>
      </c>
      <c r="J8541">
        <v>0</v>
      </c>
      <c r="K8541">
        <v>0</v>
      </c>
      <c r="L8541">
        <v>1184767.1499999999</v>
      </c>
      <c r="M8541">
        <v>-2.851046542577208E-2</v>
      </c>
      <c r="N8541">
        <v>-8.0289671626896583E-3</v>
      </c>
      <c r="O8541">
        <v>0.1019367112442523</v>
      </c>
      <c r="P8541">
        <v>0</v>
      </c>
      <c r="Q8541">
        <v>0</v>
      </c>
      <c r="R8541">
        <v>21097.07</v>
      </c>
      <c r="S8541">
        <v>1.7806933624045871E-2</v>
      </c>
    </row>
    <row r="8542" spans="1:19" x14ac:dyDescent="0.3">
      <c r="A8542" s="2">
        <v>44651</v>
      </c>
      <c r="B8542" t="s">
        <v>69</v>
      </c>
      <c r="C8542" t="s">
        <v>68</v>
      </c>
      <c r="D8542">
        <v>4</v>
      </c>
      <c r="E8542" t="s">
        <v>64</v>
      </c>
      <c r="F8542">
        <v>417383.64</v>
      </c>
      <c r="G8542">
        <v>-15274.87</v>
      </c>
      <c r="H8542">
        <v>-3378.43</v>
      </c>
      <c r="I8542">
        <v>3556.238832</v>
      </c>
      <c r="J8542">
        <v>0</v>
      </c>
      <c r="K8542">
        <v>0</v>
      </c>
      <c r="L8542">
        <v>397123.15</v>
      </c>
      <c r="M8542">
        <v>-3.6596714715507288E-2</v>
      </c>
      <c r="N8542">
        <v>-8.0943038399875957E-3</v>
      </c>
      <c r="O8542">
        <v>0.1003198024538242</v>
      </c>
      <c r="P8542">
        <v>0</v>
      </c>
      <c r="Q8542">
        <v>0</v>
      </c>
      <c r="R8542">
        <v>15741.99</v>
      </c>
      <c r="S8542">
        <v>3.9640071348144783E-2</v>
      </c>
    </row>
    <row r="8543" spans="1:19" x14ac:dyDescent="0.3">
      <c r="A8543" s="2">
        <v>44651</v>
      </c>
      <c r="B8543" t="s">
        <v>69</v>
      </c>
      <c r="C8543" t="s">
        <v>68</v>
      </c>
      <c r="D8543">
        <v>5</v>
      </c>
      <c r="E8543" t="s">
        <v>64</v>
      </c>
      <c r="F8543">
        <v>1637668.9</v>
      </c>
      <c r="G8543">
        <v>-64070.720000000001</v>
      </c>
      <c r="H8543">
        <v>-13381.52</v>
      </c>
      <c r="I8543">
        <v>13950.53933</v>
      </c>
      <c r="J8543">
        <v>0</v>
      </c>
      <c r="K8543">
        <v>0</v>
      </c>
      <c r="L8543">
        <v>1574234.98</v>
      </c>
      <c r="M8543">
        <v>-3.9123121896007182E-2</v>
      </c>
      <c r="N8543">
        <v>-8.1710778045549978E-3</v>
      </c>
      <c r="O8543">
        <v>0.1002988761499998</v>
      </c>
      <c r="P8543">
        <v>0</v>
      </c>
      <c r="Q8543">
        <v>0</v>
      </c>
      <c r="R8543">
        <v>30609.119999999999</v>
      </c>
      <c r="S8543">
        <v>1.944380628614923E-2</v>
      </c>
    </row>
    <row r="8544" spans="1:19" x14ac:dyDescent="0.3">
      <c r="A8544" s="2">
        <v>44651</v>
      </c>
      <c r="B8544" t="s">
        <v>69</v>
      </c>
      <c r="C8544" t="s">
        <v>68</v>
      </c>
      <c r="D8544">
        <v>6</v>
      </c>
      <c r="E8544" t="s">
        <v>64</v>
      </c>
      <c r="F8544">
        <v>1636559.43</v>
      </c>
      <c r="G8544">
        <v>-55206.6</v>
      </c>
      <c r="H8544">
        <v>-13969.12</v>
      </c>
      <c r="I8544">
        <v>14872.743931999999</v>
      </c>
      <c r="J8544">
        <v>0</v>
      </c>
      <c r="K8544">
        <v>0</v>
      </c>
      <c r="L8544">
        <v>1582067.41</v>
      </c>
      <c r="M8544">
        <v>-3.3733330417460003E-2</v>
      </c>
      <c r="N8544">
        <v>-8.5356631381238619E-3</v>
      </c>
      <c r="O8544">
        <v>0.10700165386048199</v>
      </c>
      <c r="P8544">
        <v>0</v>
      </c>
      <c r="Q8544">
        <v>0</v>
      </c>
      <c r="R8544">
        <v>45699.64</v>
      </c>
      <c r="S8544">
        <v>2.8886025785715419E-2</v>
      </c>
    </row>
    <row r="8545" spans="1:19" x14ac:dyDescent="0.3">
      <c r="A8545" s="2">
        <v>44651</v>
      </c>
      <c r="B8545" t="s">
        <v>69</v>
      </c>
      <c r="C8545" t="s">
        <v>68</v>
      </c>
      <c r="D8545">
        <v>7</v>
      </c>
      <c r="E8545" t="s">
        <v>64</v>
      </c>
      <c r="F8545">
        <v>2769448.11</v>
      </c>
      <c r="G8545">
        <v>-135530.04999999999</v>
      </c>
      <c r="H8545">
        <v>-23879.87</v>
      </c>
      <c r="I8545">
        <v>25249.137917</v>
      </c>
      <c r="J8545">
        <v>0</v>
      </c>
      <c r="K8545">
        <v>0</v>
      </c>
      <c r="L8545">
        <v>2635429.48</v>
      </c>
      <c r="M8545">
        <v>-4.8937566120348802E-2</v>
      </c>
      <c r="N8545">
        <v>-8.6226096505559735E-3</v>
      </c>
      <c r="O8545">
        <v>0.1073456605636411</v>
      </c>
      <c r="P8545">
        <v>0</v>
      </c>
      <c r="Q8545">
        <v>0</v>
      </c>
      <c r="R8545">
        <v>86191.42</v>
      </c>
      <c r="S8545">
        <v>3.2704885732704178E-2</v>
      </c>
    </row>
    <row r="8546" spans="1:19" x14ac:dyDescent="0.3">
      <c r="A8546" s="2">
        <v>44651</v>
      </c>
      <c r="B8546" t="s">
        <v>69</v>
      </c>
      <c r="C8546" t="s">
        <v>68</v>
      </c>
      <c r="D8546">
        <v>8</v>
      </c>
      <c r="E8546" t="s">
        <v>64</v>
      </c>
      <c r="F8546">
        <v>796082.02</v>
      </c>
      <c r="G8546">
        <v>-22285.72</v>
      </c>
      <c r="H8546">
        <v>-7240.64</v>
      </c>
      <c r="I8546">
        <v>7718.565345</v>
      </c>
      <c r="J8546">
        <v>0</v>
      </c>
      <c r="K8546">
        <v>0</v>
      </c>
      <c r="L8546">
        <v>774292.96</v>
      </c>
      <c r="M8546">
        <v>-2.7994251145126981E-2</v>
      </c>
      <c r="N8546">
        <v>-9.0953442209384412E-3</v>
      </c>
      <c r="O8546">
        <v>0.1141589434313605</v>
      </c>
      <c r="P8546">
        <v>0</v>
      </c>
      <c r="Q8546">
        <v>0</v>
      </c>
      <c r="R8546">
        <v>14562.01</v>
      </c>
      <c r="S8546">
        <v>1.8806847992005511E-2</v>
      </c>
    </row>
    <row r="8547" spans="1:19" x14ac:dyDescent="0.3">
      <c r="A8547" s="2">
        <v>44651</v>
      </c>
      <c r="B8547" t="s">
        <v>69</v>
      </c>
      <c r="C8547" t="s">
        <v>68</v>
      </c>
      <c r="D8547">
        <v>9</v>
      </c>
      <c r="E8547" t="s">
        <v>64</v>
      </c>
      <c r="F8547">
        <v>1337455.98</v>
      </c>
      <c r="G8547">
        <v>-60262.110000000008</v>
      </c>
      <c r="H8547">
        <v>-11725.24</v>
      </c>
      <c r="I8547">
        <v>12677.036472</v>
      </c>
      <c r="J8547">
        <v>0</v>
      </c>
      <c r="K8547">
        <v>117.55</v>
      </c>
      <c r="L8547">
        <v>1277996.31</v>
      </c>
      <c r="M8547">
        <v>-4.5057266109049823E-2</v>
      </c>
      <c r="N8547">
        <v>-8.7668231144325207E-3</v>
      </c>
      <c r="O8547">
        <v>0.111601341108281</v>
      </c>
      <c r="P8547">
        <v>0</v>
      </c>
      <c r="Q8547">
        <v>8.7890743140570498E-5</v>
      </c>
      <c r="R8547">
        <v>44449.11</v>
      </c>
      <c r="S8547">
        <v>3.4780311689632352E-2</v>
      </c>
    </row>
    <row r="8548" spans="1:19" x14ac:dyDescent="0.3">
      <c r="A8548" s="2">
        <v>44651</v>
      </c>
      <c r="B8548" t="s">
        <v>69</v>
      </c>
      <c r="C8548" t="s">
        <v>68</v>
      </c>
      <c r="D8548">
        <v>10</v>
      </c>
      <c r="E8548" t="s">
        <v>64</v>
      </c>
      <c r="F8548">
        <v>1352250.72</v>
      </c>
      <c r="G8548">
        <v>-80398.170000000013</v>
      </c>
      <c r="H8548">
        <v>-12663.51</v>
      </c>
      <c r="I8548">
        <v>12924.313242</v>
      </c>
      <c r="J8548">
        <v>0</v>
      </c>
      <c r="K8548">
        <v>0</v>
      </c>
      <c r="L8548">
        <v>1272261.83</v>
      </c>
      <c r="M8548">
        <v>-5.9455076496465101E-2</v>
      </c>
      <c r="N8548">
        <v>-9.3647648418334738E-3</v>
      </c>
      <c r="O8548">
        <v>0.112533395871507</v>
      </c>
      <c r="P8548">
        <v>0</v>
      </c>
      <c r="Q8548">
        <v>0</v>
      </c>
      <c r="R8548">
        <v>44640.13</v>
      </c>
      <c r="S8548">
        <v>3.5087219428724038E-2</v>
      </c>
    </row>
    <row r="8549" spans="1:19" x14ac:dyDescent="0.3">
      <c r="A8549" s="2">
        <v>44651</v>
      </c>
      <c r="B8549" t="s">
        <v>69</v>
      </c>
      <c r="C8549" t="s">
        <v>68</v>
      </c>
      <c r="D8549">
        <v>11</v>
      </c>
      <c r="E8549" t="s">
        <v>64</v>
      </c>
      <c r="F8549">
        <v>723152.63</v>
      </c>
      <c r="G8549">
        <v>-55493.649999999987</v>
      </c>
      <c r="H8549">
        <v>-6726.6299999999992</v>
      </c>
      <c r="I8549">
        <v>7034.7768079999996</v>
      </c>
      <c r="J8549">
        <v>0</v>
      </c>
      <c r="K8549">
        <v>0</v>
      </c>
      <c r="L8549">
        <v>668201.35</v>
      </c>
      <c r="M8549">
        <v>-7.6738502631180358E-2</v>
      </c>
      <c r="N8549">
        <v>-9.301812260573538E-3</v>
      </c>
      <c r="O8549">
        <v>0.1145385085678203</v>
      </c>
      <c r="P8549">
        <v>0</v>
      </c>
      <c r="Q8549">
        <v>0</v>
      </c>
      <c r="R8549">
        <v>13018.65</v>
      </c>
      <c r="S8549">
        <v>1.9483124360643689E-2</v>
      </c>
    </row>
    <row r="8550" spans="1:19" x14ac:dyDescent="0.3">
      <c r="A8550" s="2">
        <v>44651</v>
      </c>
      <c r="B8550" t="s">
        <v>69</v>
      </c>
      <c r="C8550" t="s">
        <v>68</v>
      </c>
      <c r="D8550">
        <v>12</v>
      </c>
      <c r="E8550" t="s">
        <v>64</v>
      </c>
      <c r="F8550">
        <v>1040.48</v>
      </c>
      <c r="G8550">
        <v>-15.88</v>
      </c>
      <c r="H8550">
        <v>-12.02</v>
      </c>
      <c r="I8550">
        <v>12.887971</v>
      </c>
      <c r="J8550">
        <v>0</v>
      </c>
      <c r="K8550">
        <v>0</v>
      </c>
      <c r="L8550">
        <v>1025.47</v>
      </c>
      <c r="M8550">
        <v>-1.526218668306935E-2</v>
      </c>
      <c r="N8550">
        <v>-1.155236044902353E-2</v>
      </c>
      <c r="O8550">
        <v>0.14584178936644629</v>
      </c>
      <c r="P8550">
        <v>0</v>
      </c>
      <c r="Q8550">
        <v>0</v>
      </c>
      <c r="R8550">
        <v>0</v>
      </c>
      <c r="S8550">
        <v>0</v>
      </c>
    </row>
    <row r="8551" spans="1:19" x14ac:dyDescent="0.3">
      <c r="A8551" s="2">
        <v>44681</v>
      </c>
      <c r="B8551" t="s">
        <v>69</v>
      </c>
      <c r="C8551" t="s">
        <v>68</v>
      </c>
      <c r="D8551">
        <v>0</v>
      </c>
      <c r="E8551" t="s">
        <v>64</v>
      </c>
      <c r="F8551">
        <v>98200</v>
      </c>
      <c r="G8551">
        <v>-54791.23</v>
      </c>
      <c r="H8551">
        <v>-121.75</v>
      </c>
      <c r="I8551">
        <v>17692.610737999999</v>
      </c>
      <c r="J8551">
        <v>0</v>
      </c>
      <c r="K8551">
        <v>0</v>
      </c>
      <c r="L8551">
        <v>4966157.37</v>
      </c>
      <c r="M8551">
        <v>-0.55795549898167007</v>
      </c>
      <c r="N8551">
        <v>-1.239816700610998E-3</v>
      </c>
      <c r="O8551">
        <v>2.1920580174372031</v>
      </c>
      <c r="P8551">
        <v>0</v>
      </c>
      <c r="Q8551">
        <v>0</v>
      </c>
      <c r="R8551">
        <v>6466.28</v>
      </c>
      <c r="S8551">
        <v>1.302069088479167E-3</v>
      </c>
    </row>
    <row r="8552" spans="1:19" x14ac:dyDescent="0.3">
      <c r="A8552" s="2">
        <v>44681</v>
      </c>
      <c r="B8552" t="s">
        <v>69</v>
      </c>
      <c r="C8552" t="s">
        <v>68</v>
      </c>
      <c r="D8552">
        <v>1</v>
      </c>
      <c r="E8552" t="s">
        <v>64</v>
      </c>
      <c r="F8552">
        <v>2816782.71</v>
      </c>
      <c r="G8552">
        <v>-80431.600000000006</v>
      </c>
      <c r="H8552">
        <v>-22080.41</v>
      </c>
      <c r="I8552">
        <v>23203.844875999999</v>
      </c>
      <c r="J8552">
        <v>0</v>
      </c>
      <c r="K8552">
        <v>0</v>
      </c>
      <c r="L8552">
        <v>2737530.14</v>
      </c>
      <c r="M8552">
        <v>-2.8554421224773849E-2</v>
      </c>
      <c r="N8552">
        <v>-7.8388758641592202E-3</v>
      </c>
      <c r="O8552">
        <v>0.1002254966238888</v>
      </c>
      <c r="P8552">
        <v>0</v>
      </c>
      <c r="Q8552">
        <v>0</v>
      </c>
      <c r="R8552">
        <v>6517.09</v>
      </c>
      <c r="S8552">
        <v>2.3806459350982712E-3</v>
      </c>
    </row>
    <row r="8553" spans="1:19" x14ac:dyDescent="0.3">
      <c r="A8553" s="2">
        <v>44681</v>
      </c>
      <c r="B8553" t="s">
        <v>69</v>
      </c>
      <c r="C8553" t="s">
        <v>68</v>
      </c>
      <c r="D8553">
        <v>2</v>
      </c>
      <c r="E8553" t="s">
        <v>64</v>
      </c>
      <c r="F8553">
        <v>1329953.5900000001</v>
      </c>
      <c r="G8553">
        <v>-44273.64</v>
      </c>
      <c r="H8553">
        <v>-10660.41</v>
      </c>
      <c r="I8553">
        <v>10982.911918</v>
      </c>
      <c r="J8553">
        <v>0</v>
      </c>
      <c r="K8553">
        <v>0</v>
      </c>
      <c r="L8553">
        <v>1286111.3799999999</v>
      </c>
      <c r="M8553">
        <v>-3.3289612760096378E-2</v>
      </c>
      <c r="N8553">
        <v>-8.015625567806467E-3</v>
      </c>
      <c r="O8553">
        <v>0.1004737528740884</v>
      </c>
      <c r="P8553">
        <v>0</v>
      </c>
      <c r="Q8553">
        <v>0</v>
      </c>
      <c r="R8553">
        <v>30301.64</v>
      </c>
      <c r="S8553">
        <v>2.356066548450882E-2</v>
      </c>
    </row>
    <row r="8554" spans="1:19" x14ac:dyDescent="0.3">
      <c r="A8554" s="2">
        <v>44681</v>
      </c>
      <c r="B8554" t="s">
        <v>69</v>
      </c>
      <c r="C8554" t="s">
        <v>68</v>
      </c>
      <c r="D8554">
        <v>3</v>
      </c>
      <c r="E8554" t="s">
        <v>64</v>
      </c>
      <c r="F8554">
        <v>3139104.48</v>
      </c>
      <c r="G8554">
        <v>-89122.38</v>
      </c>
      <c r="H8554">
        <v>-26595.759999999998</v>
      </c>
      <c r="I8554">
        <v>27589.642802999999</v>
      </c>
      <c r="J8554">
        <v>0</v>
      </c>
      <c r="K8554">
        <v>0</v>
      </c>
      <c r="L8554">
        <v>3051094.69</v>
      </c>
      <c r="M8554">
        <v>-2.8391020613624179E-2</v>
      </c>
      <c r="N8554">
        <v>-8.4724035690586508E-3</v>
      </c>
      <c r="O8554">
        <v>0.10693304080038139</v>
      </c>
      <c r="P8554">
        <v>0</v>
      </c>
      <c r="Q8554">
        <v>0</v>
      </c>
      <c r="R8554">
        <v>10540.28</v>
      </c>
      <c r="S8554">
        <v>3.454589605018126E-3</v>
      </c>
    </row>
    <row r="8555" spans="1:19" x14ac:dyDescent="0.3">
      <c r="A8555" s="2">
        <v>44681</v>
      </c>
      <c r="B8555" t="s">
        <v>69</v>
      </c>
      <c r="C8555" t="s">
        <v>68</v>
      </c>
      <c r="D8555">
        <v>4</v>
      </c>
      <c r="E8555" t="s">
        <v>64</v>
      </c>
      <c r="F8555">
        <v>1184767.1499999999</v>
      </c>
      <c r="G8555">
        <v>-30221.21</v>
      </c>
      <c r="H8555">
        <v>-8738.93</v>
      </c>
      <c r="I8555">
        <v>9631.5805140000011</v>
      </c>
      <c r="J8555">
        <v>0</v>
      </c>
      <c r="K8555">
        <v>0</v>
      </c>
      <c r="L8555">
        <v>1155479.51</v>
      </c>
      <c r="M8555">
        <v>-2.5508143097991869E-2</v>
      </c>
      <c r="N8555">
        <v>-7.376073855525112E-3</v>
      </c>
      <c r="O8555">
        <v>9.8909080646775199E-2</v>
      </c>
      <c r="P8555">
        <v>0</v>
      </c>
      <c r="Q8555">
        <v>0</v>
      </c>
      <c r="R8555">
        <v>25415.7</v>
      </c>
      <c r="S8555">
        <v>2.199580328343512E-2</v>
      </c>
    </row>
    <row r="8556" spans="1:19" x14ac:dyDescent="0.3">
      <c r="A8556" s="2">
        <v>44681</v>
      </c>
      <c r="B8556" t="s">
        <v>69</v>
      </c>
      <c r="C8556" t="s">
        <v>68</v>
      </c>
      <c r="D8556">
        <v>5</v>
      </c>
      <c r="E8556" t="s">
        <v>64</v>
      </c>
      <c r="F8556">
        <v>397123.15</v>
      </c>
      <c r="G8556">
        <v>-23837.89</v>
      </c>
      <c r="H8556">
        <v>-2858.08</v>
      </c>
      <c r="I8556">
        <v>3166.0277449999999</v>
      </c>
      <c r="J8556">
        <v>0</v>
      </c>
      <c r="K8556">
        <v>0</v>
      </c>
      <c r="L8556">
        <v>373637.31</v>
      </c>
      <c r="M8556">
        <v>-6.0026442679053077E-2</v>
      </c>
      <c r="N8556">
        <v>-7.1969614463422739E-3</v>
      </c>
      <c r="O8556">
        <v>9.6997629654260453E-2</v>
      </c>
      <c r="P8556">
        <v>0</v>
      </c>
      <c r="Q8556">
        <v>0</v>
      </c>
      <c r="R8556">
        <v>15598.86</v>
      </c>
      <c r="S8556">
        <v>4.1748667979651183E-2</v>
      </c>
    </row>
    <row r="8557" spans="1:19" x14ac:dyDescent="0.3">
      <c r="A8557" s="2">
        <v>44681</v>
      </c>
      <c r="B8557" t="s">
        <v>69</v>
      </c>
      <c r="C8557" t="s">
        <v>68</v>
      </c>
      <c r="D8557">
        <v>6</v>
      </c>
      <c r="E8557" t="s">
        <v>64</v>
      </c>
      <c r="F8557">
        <v>1574234.98</v>
      </c>
      <c r="G8557">
        <v>-64496.54</v>
      </c>
      <c r="H8557">
        <v>-11087.76</v>
      </c>
      <c r="I8557">
        <v>12561.182048999999</v>
      </c>
      <c r="J8557">
        <v>18550.82</v>
      </c>
      <c r="K8557">
        <v>0</v>
      </c>
      <c r="L8557">
        <v>1492794.43</v>
      </c>
      <c r="M8557">
        <v>-4.0970084402520389E-2</v>
      </c>
      <c r="N8557">
        <v>-7.0432687247236753E-3</v>
      </c>
      <c r="O8557">
        <v>9.7080624475451557E-2</v>
      </c>
      <c r="P8557">
        <v>1.178402223027721E-2</v>
      </c>
      <c r="Q8557">
        <v>0</v>
      </c>
      <c r="R8557">
        <v>42117.45</v>
      </c>
      <c r="S8557">
        <v>2.821383115691288E-2</v>
      </c>
    </row>
    <row r="8558" spans="1:19" x14ac:dyDescent="0.3">
      <c r="A8558" s="2">
        <v>44681</v>
      </c>
      <c r="B8558" t="s">
        <v>69</v>
      </c>
      <c r="C8558" t="s">
        <v>68</v>
      </c>
      <c r="D8558">
        <v>7</v>
      </c>
      <c r="E8558" t="s">
        <v>64</v>
      </c>
      <c r="F8558">
        <v>1582067.41</v>
      </c>
      <c r="G8558">
        <v>-60432.26</v>
      </c>
      <c r="H8558">
        <v>-13097.73</v>
      </c>
      <c r="I8558">
        <v>13129.572085</v>
      </c>
      <c r="J8558">
        <v>18269.72</v>
      </c>
      <c r="K8558">
        <v>0</v>
      </c>
      <c r="L8558">
        <v>1503332.88</v>
      </c>
      <c r="M8558">
        <v>-3.8198283851887199E-2</v>
      </c>
      <c r="N8558">
        <v>-8.2788697353926282E-3</v>
      </c>
      <c r="O8558">
        <v>0.1009711255187076</v>
      </c>
      <c r="P8558">
        <v>1.154800350763815E-2</v>
      </c>
      <c r="Q8558">
        <v>0</v>
      </c>
      <c r="R8558">
        <v>58942.57</v>
      </c>
      <c r="S8558">
        <v>3.9207929783322507E-2</v>
      </c>
    </row>
    <row r="8559" spans="1:19" x14ac:dyDescent="0.3">
      <c r="A8559" s="2">
        <v>44681</v>
      </c>
      <c r="B8559" t="s">
        <v>69</v>
      </c>
      <c r="C8559" t="s">
        <v>68</v>
      </c>
      <c r="D8559">
        <v>8</v>
      </c>
      <c r="E8559" t="s">
        <v>64</v>
      </c>
      <c r="F8559">
        <v>2635429.48</v>
      </c>
      <c r="G8559">
        <v>-134920.71</v>
      </c>
      <c r="H8559">
        <v>-22338.35</v>
      </c>
      <c r="I8559">
        <v>22392.343427</v>
      </c>
      <c r="J8559">
        <v>15402.29</v>
      </c>
      <c r="K8559">
        <v>0</v>
      </c>
      <c r="L8559">
        <v>2485548.34</v>
      </c>
      <c r="M8559">
        <v>-5.1194961209889783E-2</v>
      </c>
      <c r="N8559">
        <v>-8.4761706467668414E-3</v>
      </c>
      <c r="O8559">
        <v>0.1033760077548473</v>
      </c>
      <c r="P8559">
        <v>5.8443187787365876E-3</v>
      </c>
      <c r="Q8559">
        <v>0</v>
      </c>
      <c r="R8559">
        <v>95056.239999999991</v>
      </c>
      <c r="S8559">
        <v>3.8243569223843782E-2</v>
      </c>
    </row>
    <row r="8560" spans="1:19" x14ac:dyDescent="0.3">
      <c r="A8560" s="2">
        <v>44681</v>
      </c>
      <c r="B8560" t="s">
        <v>69</v>
      </c>
      <c r="C8560" t="s">
        <v>68</v>
      </c>
      <c r="D8560">
        <v>9</v>
      </c>
      <c r="E8560" t="s">
        <v>64</v>
      </c>
      <c r="F8560">
        <v>774292.96</v>
      </c>
      <c r="G8560">
        <v>-20411.439999999999</v>
      </c>
      <c r="H8560">
        <v>-6703.67</v>
      </c>
      <c r="I8560">
        <v>6911.693166</v>
      </c>
      <c r="J8560">
        <v>0</v>
      </c>
      <c r="K8560">
        <v>0</v>
      </c>
      <c r="L8560">
        <v>754102.89</v>
      </c>
      <c r="M8560">
        <v>-2.6361391688231289E-2</v>
      </c>
      <c r="N8560">
        <v>-8.6577953646898714E-3</v>
      </c>
      <c r="O8560">
        <v>0.1086052323825855</v>
      </c>
      <c r="P8560">
        <v>0</v>
      </c>
      <c r="Q8560">
        <v>0</v>
      </c>
      <c r="R8560">
        <v>26184.78</v>
      </c>
      <c r="S8560">
        <v>3.4723086659964923E-2</v>
      </c>
    </row>
    <row r="8561" spans="1:19" x14ac:dyDescent="0.3">
      <c r="A8561" s="2">
        <v>44681</v>
      </c>
      <c r="B8561" t="s">
        <v>69</v>
      </c>
      <c r="C8561" t="s">
        <v>68</v>
      </c>
      <c r="D8561">
        <v>10</v>
      </c>
      <c r="E8561" t="s">
        <v>64</v>
      </c>
      <c r="F8561">
        <v>1277881.06</v>
      </c>
      <c r="G8561">
        <v>-72727.97</v>
      </c>
      <c r="H8561">
        <v>-11761.87</v>
      </c>
      <c r="I8561">
        <v>11285.063185000001</v>
      </c>
      <c r="J8561">
        <v>15951.90935</v>
      </c>
      <c r="K8561">
        <v>0</v>
      </c>
      <c r="L8561">
        <v>1189127.69</v>
      </c>
      <c r="M8561">
        <v>-5.6912941490814488E-2</v>
      </c>
      <c r="N8561">
        <v>-9.2041977678266867E-3</v>
      </c>
      <c r="O8561">
        <v>0.1074447430061814</v>
      </c>
      <c r="P8561">
        <v>1.248309396650734E-2</v>
      </c>
      <c r="Q8561">
        <v>0</v>
      </c>
      <c r="R8561">
        <v>56585.96</v>
      </c>
      <c r="S8561">
        <v>4.7586109108265752E-2</v>
      </c>
    </row>
    <row r="8562" spans="1:19" x14ac:dyDescent="0.3">
      <c r="A8562" s="2">
        <v>44681</v>
      </c>
      <c r="B8562" t="s">
        <v>69</v>
      </c>
      <c r="C8562" t="s">
        <v>68</v>
      </c>
      <c r="D8562">
        <v>11</v>
      </c>
      <c r="E8562" t="s">
        <v>64</v>
      </c>
      <c r="F8562">
        <v>1272261.83</v>
      </c>
      <c r="G8562">
        <v>-65565.31</v>
      </c>
      <c r="H8562">
        <v>-11856</v>
      </c>
      <c r="I8562">
        <v>11421.254364</v>
      </c>
      <c r="J8562">
        <v>8855.01</v>
      </c>
      <c r="K8562">
        <v>0</v>
      </c>
      <c r="L8562">
        <v>1197462.0900000001</v>
      </c>
      <c r="M8562">
        <v>-5.1534447119269459E-2</v>
      </c>
      <c r="N8562">
        <v>-9.3188365165368502E-3</v>
      </c>
      <c r="O8562">
        <v>0.1092216959476022</v>
      </c>
      <c r="P8562">
        <v>6.9600531833922891E-3</v>
      </c>
      <c r="Q8562">
        <v>0</v>
      </c>
      <c r="R8562">
        <v>52862.41</v>
      </c>
      <c r="S8562">
        <v>4.4145372485236672E-2</v>
      </c>
    </row>
    <row r="8563" spans="1:19" x14ac:dyDescent="0.3">
      <c r="A8563" s="2">
        <v>44681</v>
      </c>
      <c r="B8563" t="s">
        <v>69</v>
      </c>
      <c r="C8563" t="s">
        <v>68</v>
      </c>
      <c r="D8563">
        <v>12</v>
      </c>
      <c r="E8563" t="s">
        <v>64</v>
      </c>
      <c r="F8563">
        <v>668201.35000000009</v>
      </c>
      <c r="G8563">
        <v>-42604.46</v>
      </c>
      <c r="H8563">
        <v>-5384.85</v>
      </c>
      <c r="I8563">
        <v>5999.437288000001</v>
      </c>
      <c r="J8563">
        <v>3618.74</v>
      </c>
      <c r="K8563">
        <v>0</v>
      </c>
      <c r="L8563">
        <v>622696.84</v>
      </c>
      <c r="M8563">
        <v>-6.3759913086078007E-2</v>
      </c>
      <c r="N8563">
        <v>-8.0587236167661142E-3</v>
      </c>
      <c r="O8563">
        <v>0.1092382612975365</v>
      </c>
      <c r="P8563">
        <v>5.4156430542979276E-3</v>
      </c>
      <c r="Q8563">
        <v>0</v>
      </c>
      <c r="R8563">
        <v>19535.45</v>
      </c>
      <c r="S8563">
        <v>3.1372328788435801E-2</v>
      </c>
    </row>
    <row r="8564" spans="1:19" x14ac:dyDescent="0.3">
      <c r="A8564" s="2">
        <v>44681</v>
      </c>
      <c r="B8564" t="s">
        <v>69</v>
      </c>
      <c r="C8564" t="s">
        <v>68</v>
      </c>
      <c r="D8564">
        <v>13</v>
      </c>
      <c r="E8564" t="s">
        <v>64</v>
      </c>
      <c r="F8564">
        <v>1025.47</v>
      </c>
      <c r="G8564">
        <v>-16</v>
      </c>
      <c r="H8564">
        <v>-11.9</v>
      </c>
      <c r="I8564">
        <v>11.564508</v>
      </c>
      <c r="J8564">
        <v>0</v>
      </c>
      <c r="K8564">
        <v>0</v>
      </c>
      <c r="L8564">
        <v>1009.13</v>
      </c>
      <c r="M8564">
        <v>-1.560260173383912E-2</v>
      </c>
      <c r="N8564">
        <v>-1.1604435039542839E-2</v>
      </c>
      <c r="O8564">
        <v>0.13720685539313679</v>
      </c>
      <c r="P8564">
        <v>0</v>
      </c>
      <c r="Q8564">
        <v>0</v>
      </c>
      <c r="R8564">
        <v>0</v>
      </c>
      <c r="S8564">
        <v>0</v>
      </c>
    </row>
    <row r="8565" spans="1:19" x14ac:dyDescent="0.3">
      <c r="A8565" s="2">
        <v>44712</v>
      </c>
      <c r="B8565" t="s">
        <v>69</v>
      </c>
      <c r="C8565" t="s">
        <v>68</v>
      </c>
      <c r="D8565">
        <v>0</v>
      </c>
      <c r="E8565" t="s">
        <v>64</v>
      </c>
      <c r="F8565">
        <v>0</v>
      </c>
      <c r="G8565">
        <v>-77337.64</v>
      </c>
      <c r="H8565">
        <v>-168.95</v>
      </c>
      <c r="I8565">
        <v>34334.453614000013</v>
      </c>
      <c r="J8565">
        <v>0</v>
      </c>
      <c r="K8565">
        <v>0</v>
      </c>
      <c r="L8565">
        <v>7622389.04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4357.32</v>
      </c>
      <c r="S8565">
        <v>5.7164754739414347E-4</v>
      </c>
    </row>
    <row r="8566" spans="1:19" x14ac:dyDescent="0.3">
      <c r="A8566" s="2">
        <v>44712</v>
      </c>
      <c r="B8566" t="s">
        <v>69</v>
      </c>
      <c r="C8566" t="s">
        <v>68</v>
      </c>
      <c r="D8566">
        <v>1</v>
      </c>
      <c r="E8566" t="s">
        <v>64</v>
      </c>
      <c r="F8566">
        <v>4966157.37</v>
      </c>
      <c r="G8566">
        <v>-141938.29</v>
      </c>
      <c r="H8566">
        <v>-43901.47</v>
      </c>
      <c r="I8566">
        <v>41901.405674000001</v>
      </c>
      <c r="J8566">
        <v>0</v>
      </c>
      <c r="K8566">
        <v>0</v>
      </c>
      <c r="L8566">
        <v>4822152.5299999993</v>
      </c>
      <c r="M8566">
        <v>-2.858110998604944E-2</v>
      </c>
      <c r="N8566">
        <v>-8.8401286405468855E-3</v>
      </c>
      <c r="O8566">
        <v>9.9343460868853081E-2</v>
      </c>
      <c r="P8566">
        <v>0</v>
      </c>
      <c r="Q8566">
        <v>0</v>
      </c>
      <c r="R8566">
        <v>0</v>
      </c>
      <c r="S8566">
        <v>0</v>
      </c>
    </row>
    <row r="8567" spans="1:19" x14ac:dyDescent="0.3">
      <c r="A8567" s="2">
        <v>44712</v>
      </c>
      <c r="B8567" t="s">
        <v>69</v>
      </c>
      <c r="C8567" t="s">
        <v>68</v>
      </c>
      <c r="D8567">
        <v>2</v>
      </c>
      <c r="E8567" t="s">
        <v>64</v>
      </c>
      <c r="F8567">
        <v>2737530.14</v>
      </c>
      <c r="G8567">
        <v>-78222.98</v>
      </c>
      <c r="H8567">
        <v>-25128.15</v>
      </c>
      <c r="I8567">
        <v>23422.698755000001</v>
      </c>
      <c r="J8567">
        <v>0</v>
      </c>
      <c r="K8567">
        <v>0</v>
      </c>
      <c r="L8567">
        <v>2657755.92</v>
      </c>
      <c r="M8567">
        <v>-2.8574289961972799E-2</v>
      </c>
      <c r="N8567">
        <v>-9.179131814051918E-3</v>
      </c>
      <c r="O8567">
        <v>0.10074168117357619</v>
      </c>
      <c r="P8567">
        <v>0</v>
      </c>
      <c r="Q8567">
        <v>0</v>
      </c>
      <c r="R8567">
        <v>14600.69</v>
      </c>
      <c r="S8567">
        <v>5.4936158321114764E-3</v>
      </c>
    </row>
    <row r="8568" spans="1:19" x14ac:dyDescent="0.3">
      <c r="A8568" s="2">
        <v>44712</v>
      </c>
      <c r="B8568" t="s">
        <v>69</v>
      </c>
      <c r="C8568" t="s">
        <v>68</v>
      </c>
      <c r="D8568">
        <v>3</v>
      </c>
      <c r="E8568" t="s">
        <v>64</v>
      </c>
      <c r="F8568">
        <v>1286111.3799999999</v>
      </c>
      <c r="G8568">
        <v>-48385.02</v>
      </c>
      <c r="H8568">
        <v>-11181.14</v>
      </c>
      <c r="I8568">
        <v>10893.685095000001</v>
      </c>
      <c r="J8568">
        <v>0</v>
      </c>
      <c r="K8568">
        <v>0</v>
      </c>
      <c r="L8568">
        <v>1237557.99</v>
      </c>
      <c r="M8568">
        <v>-3.7621173991944618E-2</v>
      </c>
      <c r="N8568">
        <v>-8.6937571456680539E-3</v>
      </c>
      <c r="O8568">
        <v>9.9730364537875135E-2</v>
      </c>
      <c r="P8568">
        <v>0</v>
      </c>
      <c r="Q8568">
        <v>0</v>
      </c>
      <c r="R8568">
        <v>38338.449999999997</v>
      </c>
      <c r="S8568">
        <v>3.0979113956510429E-2</v>
      </c>
    </row>
    <row r="8569" spans="1:19" x14ac:dyDescent="0.3">
      <c r="A8569" s="2">
        <v>44712</v>
      </c>
      <c r="B8569" t="s">
        <v>69</v>
      </c>
      <c r="C8569" t="s">
        <v>68</v>
      </c>
      <c r="D8569">
        <v>4</v>
      </c>
      <c r="E8569" t="s">
        <v>64</v>
      </c>
      <c r="F8569">
        <v>3051094.69</v>
      </c>
      <c r="G8569">
        <v>-121421.65</v>
      </c>
      <c r="H8569">
        <v>-29814.19</v>
      </c>
      <c r="I8569">
        <v>27385.403328</v>
      </c>
      <c r="J8569">
        <v>0</v>
      </c>
      <c r="K8569">
        <v>0</v>
      </c>
      <c r="L8569">
        <v>2927479.5</v>
      </c>
      <c r="M8569">
        <v>-3.9796093644016012E-2</v>
      </c>
      <c r="N8569">
        <v>-9.7716370775762455E-3</v>
      </c>
      <c r="O8569">
        <v>0.10568044323282411</v>
      </c>
      <c r="P8569">
        <v>0</v>
      </c>
      <c r="Q8569">
        <v>0</v>
      </c>
      <c r="R8569">
        <v>15926.67</v>
      </c>
      <c r="S8569">
        <v>5.4404035963360282E-3</v>
      </c>
    </row>
    <row r="8570" spans="1:19" x14ac:dyDescent="0.3">
      <c r="A8570" s="2">
        <v>44712</v>
      </c>
      <c r="B8570" t="s">
        <v>69</v>
      </c>
      <c r="C8570" t="s">
        <v>68</v>
      </c>
      <c r="D8570">
        <v>5</v>
      </c>
      <c r="E8570" t="s">
        <v>64</v>
      </c>
      <c r="F8570">
        <v>1155479.51</v>
      </c>
      <c r="G8570">
        <v>-44256.820000000007</v>
      </c>
      <c r="H8570">
        <v>-10726.54</v>
      </c>
      <c r="I8570">
        <v>9649.1963820000001</v>
      </c>
      <c r="J8570">
        <v>0</v>
      </c>
      <c r="K8570">
        <v>0</v>
      </c>
      <c r="L8570">
        <v>1110150.31</v>
      </c>
      <c r="M8570">
        <v>-3.8301691736619382E-2</v>
      </c>
      <c r="N8570">
        <v>-9.2831936067823487E-3</v>
      </c>
      <c r="O8570">
        <v>9.8324119817637015E-2</v>
      </c>
      <c r="P8570">
        <v>0</v>
      </c>
      <c r="Q8570">
        <v>0</v>
      </c>
      <c r="R8570">
        <v>28592.36</v>
      </c>
      <c r="S8570">
        <v>2.5755395231119652E-2</v>
      </c>
    </row>
    <row r="8571" spans="1:19" x14ac:dyDescent="0.3">
      <c r="A8571" s="2">
        <v>44712</v>
      </c>
      <c r="B8571" t="s">
        <v>69</v>
      </c>
      <c r="C8571" t="s">
        <v>68</v>
      </c>
      <c r="D8571">
        <v>6</v>
      </c>
      <c r="E8571" t="s">
        <v>64</v>
      </c>
      <c r="F8571">
        <v>373637.31</v>
      </c>
      <c r="G8571">
        <v>-14906.35</v>
      </c>
      <c r="H8571">
        <v>-3744.88</v>
      </c>
      <c r="I8571">
        <v>3093.3622650000002</v>
      </c>
      <c r="J8571">
        <v>0</v>
      </c>
      <c r="K8571">
        <v>0</v>
      </c>
      <c r="L8571">
        <v>358063.86</v>
      </c>
      <c r="M8571">
        <v>-3.9895239584076869E-2</v>
      </c>
      <c r="N8571">
        <v>-1.0022767801213431E-2</v>
      </c>
      <c r="O8571">
        <v>9.7479146350205478E-2</v>
      </c>
      <c r="P8571">
        <v>0</v>
      </c>
      <c r="Q8571">
        <v>0</v>
      </c>
      <c r="R8571">
        <v>15113.83</v>
      </c>
      <c r="S8571">
        <v>4.2209872842235457E-2</v>
      </c>
    </row>
    <row r="8572" spans="1:19" x14ac:dyDescent="0.3">
      <c r="A8572" s="2">
        <v>44712</v>
      </c>
      <c r="B8572" t="s">
        <v>69</v>
      </c>
      <c r="C8572" t="s">
        <v>68</v>
      </c>
      <c r="D8572">
        <v>7</v>
      </c>
      <c r="E8572" t="s">
        <v>64</v>
      </c>
      <c r="F8572">
        <v>1492794.43</v>
      </c>
      <c r="G8572">
        <v>-54029.48</v>
      </c>
      <c r="H8572">
        <v>-14097.58</v>
      </c>
      <c r="I8572">
        <v>12355.255456999999</v>
      </c>
      <c r="J8572">
        <v>0</v>
      </c>
      <c r="K8572">
        <v>0</v>
      </c>
      <c r="L8572">
        <v>1437055.84</v>
      </c>
      <c r="M8572">
        <v>-3.6193516611660988E-2</v>
      </c>
      <c r="N8572">
        <v>-9.4437517428303912E-3</v>
      </c>
      <c r="O8572">
        <v>9.7450235723671522E-2</v>
      </c>
      <c r="P8572">
        <v>0</v>
      </c>
      <c r="Q8572">
        <v>0</v>
      </c>
      <c r="R8572">
        <v>55001.95</v>
      </c>
      <c r="S8572">
        <v>3.8274052036836641E-2</v>
      </c>
    </row>
    <row r="8573" spans="1:19" x14ac:dyDescent="0.3">
      <c r="A8573" s="2">
        <v>44712</v>
      </c>
      <c r="B8573" t="s">
        <v>69</v>
      </c>
      <c r="C8573" t="s">
        <v>68</v>
      </c>
      <c r="D8573">
        <v>8</v>
      </c>
      <c r="E8573" t="s">
        <v>64</v>
      </c>
      <c r="F8573">
        <v>1503332.88</v>
      </c>
      <c r="G8573">
        <v>-43209.99</v>
      </c>
      <c r="H8573">
        <v>-13301.07</v>
      </c>
      <c r="I8573">
        <v>13182.323031</v>
      </c>
      <c r="J8573">
        <v>0</v>
      </c>
      <c r="K8573">
        <v>0</v>
      </c>
      <c r="L8573">
        <v>1459789.69</v>
      </c>
      <c r="M8573">
        <v>-2.87427958071402E-2</v>
      </c>
      <c r="N8573">
        <v>-8.8477210715965978E-3</v>
      </c>
      <c r="O8573">
        <v>0.1032447469547495</v>
      </c>
      <c r="P8573">
        <v>0</v>
      </c>
      <c r="Q8573">
        <v>0</v>
      </c>
      <c r="R8573">
        <v>62709.14</v>
      </c>
      <c r="S8573">
        <v>4.2957653715173183E-2</v>
      </c>
    </row>
    <row r="8574" spans="1:19" x14ac:dyDescent="0.3">
      <c r="A8574" s="2">
        <v>44712</v>
      </c>
      <c r="B8574" t="s">
        <v>69</v>
      </c>
      <c r="C8574" t="s">
        <v>68</v>
      </c>
      <c r="D8574">
        <v>9</v>
      </c>
      <c r="E8574" t="s">
        <v>64</v>
      </c>
      <c r="F8574">
        <v>2485548.34</v>
      </c>
      <c r="G8574">
        <v>-121810.85</v>
      </c>
      <c r="H8574">
        <v>-22709.200000000001</v>
      </c>
      <c r="I8574">
        <v>21723.862922</v>
      </c>
      <c r="J8574">
        <v>7147.27</v>
      </c>
      <c r="K8574">
        <v>0</v>
      </c>
      <c r="L8574">
        <v>2355776.48</v>
      </c>
      <c r="M8574">
        <v>-4.9007636681087437E-2</v>
      </c>
      <c r="N8574">
        <v>-9.1364950077776393E-3</v>
      </c>
      <c r="O8574">
        <v>0.10290725895206609</v>
      </c>
      <c r="P8574">
        <v>2.87553047550063E-3</v>
      </c>
      <c r="Q8574">
        <v>0</v>
      </c>
      <c r="R8574">
        <v>114962.65</v>
      </c>
      <c r="S8574">
        <v>4.8800321667189749E-2</v>
      </c>
    </row>
    <row r="8575" spans="1:19" x14ac:dyDescent="0.3">
      <c r="A8575" s="2">
        <v>44712</v>
      </c>
      <c r="B8575" t="s">
        <v>69</v>
      </c>
      <c r="C8575" t="s">
        <v>68</v>
      </c>
      <c r="D8575">
        <v>10</v>
      </c>
      <c r="E8575" t="s">
        <v>64</v>
      </c>
      <c r="F8575">
        <v>754102.89</v>
      </c>
      <c r="G8575">
        <v>-27460.33</v>
      </c>
      <c r="H8575">
        <v>-7561.96</v>
      </c>
      <c r="I8575">
        <v>7010.2209630000007</v>
      </c>
      <c r="J8575">
        <v>0</v>
      </c>
      <c r="K8575">
        <v>0</v>
      </c>
      <c r="L8575">
        <v>726135.58</v>
      </c>
      <c r="M8575">
        <v>-3.6414566717812208E-2</v>
      </c>
      <c r="N8575">
        <v>-1.0027756291982911E-2</v>
      </c>
      <c r="O8575">
        <v>0.10945416007532149</v>
      </c>
      <c r="P8575">
        <v>0</v>
      </c>
      <c r="Q8575">
        <v>0</v>
      </c>
      <c r="R8575">
        <v>24308.77</v>
      </c>
      <c r="S8575">
        <v>3.3476902481489747E-2</v>
      </c>
    </row>
    <row r="8576" spans="1:19" x14ac:dyDescent="0.3">
      <c r="A8576" s="2">
        <v>44712</v>
      </c>
      <c r="B8576" t="s">
        <v>69</v>
      </c>
      <c r="C8576" t="s">
        <v>68</v>
      </c>
      <c r="D8576">
        <v>11</v>
      </c>
      <c r="E8576" t="s">
        <v>64</v>
      </c>
      <c r="F8576">
        <v>1189127.69</v>
      </c>
      <c r="G8576">
        <v>-69287.61</v>
      </c>
      <c r="H8576">
        <v>-15859.66</v>
      </c>
      <c r="I8576">
        <v>10964.469416</v>
      </c>
      <c r="J8576">
        <v>0</v>
      </c>
      <c r="K8576">
        <v>0</v>
      </c>
      <c r="L8576">
        <v>1115194.8600000001</v>
      </c>
      <c r="M8576">
        <v>-5.826759445825367E-2</v>
      </c>
      <c r="N8576">
        <v>-1.3337222010194711E-2</v>
      </c>
      <c r="O8576">
        <v>0.1085651155422634</v>
      </c>
      <c r="P8576">
        <v>0</v>
      </c>
      <c r="Q8576">
        <v>0</v>
      </c>
      <c r="R8576">
        <v>51133.23</v>
      </c>
      <c r="S8576">
        <v>4.5851386008002218E-2</v>
      </c>
    </row>
    <row r="8577" spans="1:19" x14ac:dyDescent="0.3">
      <c r="A8577" s="2">
        <v>44712</v>
      </c>
      <c r="B8577" t="s">
        <v>69</v>
      </c>
      <c r="C8577" t="s">
        <v>68</v>
      </c>
      <c r="D8577">
        <v>12</v>
      </c>
      <c r="E8577" t="s">
        <v>64</v>
      </c>
      <c r="F8577">
        <v>1197462.0900000001</v>
      </c>
      <c r="G8577">
        <v>-64619.03</v>
      </c>
      <c r="H8577">
        <v>-11602.75</v>
      </c>
      <c r="I8577">
        <v>11055.871886999999</v>
      </c>
      <c r="J8577">
        <v>16185.57</v>
      </c>
      <c r="K8577">
        <v>0</v>
      </c>
      <c r="L8577">
        <v>1116262.6000000001</v>
      </c>
      <c r="M8577">
        <v>-5.3963320041305017E-2</v>
      </c>
      <c r="N8577">
        <v>-9.6894507950560649E-3</v>
      </c>
      <c r="O8577">
        <v>0.10870822260745611</v>
      </c>
      <c r="P8577">
        <v>1.3516561513859699E-2</v>
      </c>
      <c r="Q8577">
        <v>0</v>
      </c>
      <c r="R8577">
        <v>53909.49</v>
      </c>
      <c r="S8577">
        <v>4.8294630672030027E-2</v>
      </c>
    </row>
    <row r="8578" spans="1:19" x14ac:dyDescent="0.3">
      <c r="A8578" s="2">
        <v>44712</v>
      </c>
      <c r="B8578" t="s">
        <v>69</v>
      </c>
      <c r="C8578" t="s">
        <v>68</v>
      </c>
      <c r="D8578">
        <v>13</v>
      </c>
      <c r="E8578" t="s">
        <v>64</v>
      </c>
      <c r="F8578">
        <v>622696.84000000008</v>
      </c>
      <c r="G8578">
        <v>-40402.43</v>
      </c>
      <c r="H8578">
        <v>-6937.26</v>
      </c>
      <c r="I8578">
        <v>5892.8736760000002</v>
      </c>
      <c r="J8578">
        <v>0</v>
      </c>
      <c r="K8578">
        <v>0</v>
      </c>
      <c r="L8578">
        <v>581439.91</v>
      </c>
      <c r="M8578">
        <v>-6.4882985434774318E-2</v>
      </c>
      <c r="N8578">
        <v>-1.114066999280099E-2</v>
      </c>
      <c r="O8578">
        <v>0.11142474276474459</v>
      </c>
      <c r="P8578">
        <v>0</v>
      </c>
      <c r="Q8578">
        <v>0</v>
      </c>
      <c r="R8578">
        <v>21999.08</v>
      </c>
      <c r="S8578">
        <v>3.7835517689179608E-2</v>
      </c>
    </row>
    <row r="8579" spans="1:19" x14ac:dyDescent="0.3">
      <c r="A8579" s="2">
        <v>44712</v>
      </c>
      <c r="B8579" t="s">
        <v>69</v>
      </c>
      <c r="C8579" t="s">
        <v>68</v>
      </c>
      <c r="D8579">
        <v>14</v>
      </c>
      <c r="E8579" t="s">
        <v>64</v>
      </c>
      <c r="F8579">
        <v>1009.13</v>
      </c>
      <c r="G8579">
        <v>-15.85</v>
      </c>
      <c r="H8579">
        <v>-12.05</v>
      </c>
      <c r="I8579">
        <v>11.902900000000001</v>
      </c>
      <c r="J8579">
        <v>0</v>
      </c>
      <c r="K8579">
        <v>0</v>
      </c>
      <c r="L8579">
        <v>993.13</v>
      </c>
      <c r="M8579">
        <v>-1.570659875338163E-2</v>
      </c>
      <c r="N8579">
        <v>-1.194097886298098E-2</v>
      </c>
      <c r="O8579">
        <v>0.13887908236510341</v>
      </c>
      <c r="P8579">
        <v>0</v>
      </c>
      <c r="Q8579">
        <v>0</v>
      </c>
      <c r="R8579">
        <v>0</v>
      </c>
      <c r="S8579">
        <v>0</v>
      </c>
    </row>
    <row r="8580" spans="1:19" x14ac:dyDescent="0.3">
      <c r="A8580" s="2">
        <v>44742</v>
      </c>
      <c r="B8580" t="s">
        <v>69</v>
      </c>
      <c r="C8580" t="s">
        <v>68</v>
      </c>
      <c r="D8580">
        <v>0</v>
      </c>
      <c r="E8580" t="s">
        <v>64</v>
      </c>
      <c r="F8580">
        <v>263450</v>
      </c>
      <c r="G8580">
        <v>-31383.51</v>
      </c>
      <c r="H8580">
        <v>-248.23</v>
      </c>
      <c r="I8580">
        <v>18528.881304999999</v>
      </c>
      <c r="J8580">
        <v>0</v>
      </c>
      <c r="K8580">
        <v>0</v>
      </c>
      <c r="L8580">
        <v>3925145.16</v>
      </c>
      <c r="M8580">
        <v>-0.11912510912886699</v>
      </c>
      <c r="N8580">
        <v>-9.4222812677927504E-4</v>
      </c>
      <c r="O8580">
        <v>0.85570211631871951</v>
      </c>
      <c r="P8580">
        <v>0</v>
      </c>
      <c r="Q8580">
        <v>0</v>
      </c>
      <c r="R8580">
        <v>0</v>
      </c>
      <c r="S8580">
        <v>0</v>
      </c>
    </row>
    <row r="8581" spans="1:19" x14ac:dyDescent="0.3">
      <c r="A8581" s="2">
        <v>44742</v>
      </c>
      <c r="B8581" t="s">
        <v>69</v>
      </c>
      <c r="C8581" t="s">
        <v>68</v>
      </c>
      <c r="D8581">
        <v>1</v>
      </c>
      <c r="E8581" t="s">
        <v>64</v>
      </c>
      <c r="F8581">
        <v>7622389.04</v>
      </c>
      <c r="G8581">
        <v>-190158.43</v>
      </c>
      <c r="H8581">
        <v>-65399.58</v>
      </c>
      <c r="I8581">
        <v>63820.143165000001</v>
      </c>
      <c r="J8581">
        <v>0</v>
      </c>
      <c r="K8581">
        <v>0</v>
      </c>
      <c r="L8581">
        <v>7430562.0099999998</v>
      </c>
      <c r="M8581">
        <v>-2.4947352988952131E-2</v>
      </c>
      <c r="N8581">
        <v>-8.5799320471315124E-3</v>
      </c>
      <c r="O8581">
        <v>0.1018681156829933</v>
      </c>
      <c r="P8581">
        <v>0</v>
      </c>
      <c r="Q8581">
        <v>0</v>
      </c>
      <c r="R8581">
        <v>26483.82</v>
      </c>
      <c r="S8581">
        <v>3.5641745488912218E-3</v>
      </c>
    </row>
    <row r="8582" spans="1:19" x14ac:dyDescent="0.3">
      <c r="A8582" s="2">
        <v>44742</v>
      </c>
      <c r="B8582" t="s">
        <v>69</v>
      </c>
      <c r="C8582" t="s">
        <v>68</v>
      </c>
      <c r="D8582">
        <v>2</v>
      </c>
      <c r="E8582" t="s">
        <v>64</v>
      </c>
      <c r="F8582">
        <v>4822152.53</v>
      </c>
      <c r="G8582">
        <v>-145982.41</v>
      </c>
      <c r="H8582">
        <v>-39507.760000000002</v>
      </c>
      <c r="I8582">
        <v>39187.722365000001</v>
      </c>
      <c r="J8582">
        <v>0</v>
      </c>
      <c r="K8582">
        <v>0</v>
      </c>
      <c r="L8582">
        <v>4676191.8899999997</v>
      </c>
      <c r="M8582">
        <v>-3.0273287518758761E-2</v>
      </c>
      <c r="N8582">
        <v>-8.192971863542441E-3</v>
      </c>
      <c r="O8582">
        <v>9.8873677776599334E-2</v>
      </c>
      <c r="P8582">
        <v>0</v>
      </c>
      <c r="Q8582">
        <v>0</v>
      </c>
      <c r="R8582">
        <v>11407.57</v>
      </c>
      <c r="S8582">
        <v>2.4394999752672679E-3</v>
      </c>
    </row>
    <row r="8583" spans="1:19" x14ac:dyDescent="0.3">
      <c r="A8583" s="2">
        <v>44742</v>
      </c>
      <c r="B8583" t="s">
        <v>69</v>
      </c>
      <c r="C8583" t="s">
        <v>68</v>
      </c>
      <c r="D8583">
        <v>3</v>
      </c>
      <c r="E8583" t="s">
        <v>64</v>
      </c>
      <c r="F8583">
        <v>2657755.92</v>
      </c>
      <c r="G8583">
        <v>-64414.1</v>
      </c>
      <c r="H8583">
        <v>-22087.56</v>
      </c>
      <c r="I8583">
        <v>21959.406632999999</v>
      </c>
      <c r="J8583">
        <v>0</v>
      </c>
      <c r="K8583">
        <v>0</v>
      </c>
      <c r="L8583">
        <v>2593278.13</v>
      </c>
      <c r="M8583">
        <v>-2.4236273735776311E-2</v>
      </c>
      <c r="N8583">
        <v>-8.3106051363813719E-3</v>
      </c>
      <c r="O8583">
        <v>0.1005257024134481</v>
      </c>
      <c r="P8583">
        <v>0</v>
      </c>
      <c r="Q8583">
        <v>0</v>
      </c>
      <c r="R8583">
        <v>29026.69</v>
      </c>
      <c r="S8583">
        <v>1.119304931631071E-2</v>
      </c>
    </row>
    <row r="8584" spans="1:19" x14ac:dyDescent="0.3">
      <c r="A8584" s="2">
        <v>44742</v>
      </c>
      <c r="B8584" t="s">
        <v>69</v>
      </c>
      <c r="C8584" t="s">
        <v>68</v>
      </c>
      <c r="D8584">
        <v>4</v>
      </c>
      <c r="E8584" t="s">
        <v>64</v>
      </c>
      <c r="F8584">
        <v>1237557.99</v>
      </c>
      <c r="G8584">
        <v>-54242.03</v>
      </c>
      <c r="H8584">
        <v>-9952.69</v>
      </c>
      <c r="I8584">
        <v>10168.091532</v>
      </c>
      <c r="J8584">
        <v>0</v>
      </c>
      <c r="K8584">
        <v>0</v>
      </c>
      <c r="L8584">
        <v>1183545.51</v>
      </c>
      <c r="M8584">
        <v>-4.3829889539156057E-2</v>
      </c>
      <c r="N8584">
        <v>-8.0422009153688235E-3</v>
      </c>
      <c r="O8584">
        <v>9.9964431004966478E-2</v>
      </c>
      <c r="P8584">
        <v>0</v>
      </c>
      <c r="Q8584">
        <v>0</v>
      </c>
      <c r="R8584">
        <v>43599.839999999997</v>
      </c>
      <c r="S8584">
        <v>3.6838329943053888E-2</v>
      </c>
    </row>
    <row r="8585" spans="1:19" x14ac:dyDescent="0.3">
      <c r="A8585" s="2">
        <v>44742</v>
      </c>
      <c r="B8585" t="s">
        <v>69</v>
      </c>
      <c r="C8585" t="s">
        <v>68</v>
      </c>
      <c r="D8585">
        <v>5</v>
      </c>
      <c r="E8585" t="s">
        <v>64</v>
      </c>
      <c r="F8585">
        <v>2927479.5</v>
      </c>
      <c r="G8585">
        <v>-137890.59</v>
      </c>
      <c r="H8585">
        <v>-26816.66</v>
      </c>
      <c r="I8585">
        <v>25552.631116</v>
      </c>
      <c r="J8585">
        <v>0</v>
      </c>
      <c r="K8585">
        <v>0</v>
      </c>
      <c r="L8585">
        <v>2788644.95</v>
      </c>
      <c r="M8585">
        <v>-4.7102153917730247E-2</v>
      </c>
      <c r="N8585">
        <v>-9.160323752907578E-3</v>
      </c>
      <c r="O8585">
        <v>0.106197274906508</v>
      </c>
      <c r="P8585">
        <v>0</v>
      </c>
      <c r="Q8585">
        <v>0</v>
      </c>
      <c r="R8585">
        <v>20446.16</v>
      </c>
      <c r="S8585">
        <v>7.3319337407940716E-3</v>
      </c>
    </row>
    <row r="8586" spans="1:19" x14ac:dyDescent="0.3">
      <c r="A8586" s="2">
        <v>44742</v>
      </c>
      <c r="B8586" t="s">
        <v>69</v>
      </c>
      <c r="C8586" t="s">
        <v>68</v>
      </c>
      <c r="D8586">
        <v>6</v>
      </c>
      <c r="E8586" t="s">
        <v>64</v>
      </c>
      <c r="F8586">
        <v>1110150.31</v>
      </c>
      <c r="G8586">
        <v>-42922.48</v>
      </c>
      <c r="H8586">
        <v>-8902.5499999999993</v>
      </c>
      <c r="I8586">
        <v>8914.0923189999994</v>
      </c>
      <c r="J8586">
        <v>0</v>
      </c>
      <c r="K8586">
        <v>0</v>
      </c>
      <c r="L8586">
        <v>1067208.06</v>
      </c>
      <c r="M8586">
        <v>-3.866366528330744E-2</v>
      </c>
      <c r="N8586">
        <v>-8.0192293960625917E-3</v>
      </c>
      <c r="O8586">
        <v>9.769378876376357E-2</v>
      </c>
      <c r="P8586">
        <v>0</v>
      </c>
      <c r="Q8586">
        <v>0</v>
      </c>
      <c r="R8586">
        <v>40195.97</v>
      </c>
      <c r="S8586">
        <v>3.7664604969344033E-2</v>
      </c>
    </row>
    <row r="8587" spans="1:19" x14ac:dyDescent="0.3">
      <c r="A8587" s="2">
        <v>44742</v>
      </c>
      <c r="B8587" t="s">
        <v>69</v>
      </c>
      <c r="C8587" t="s">
        <v>68</v>
      </c>
      <c r="D8587">
        <v>7</v>
      </c>
      <c r="E8587" t="s">
        <v>64</v>
      </c>
      <c r="F8587">
        <v>358063.86</v>
      </c>
      <c r="G8587">
        <v>-15183.03</v>
      </c>
      <c r="H8587">
        <v>-2849.04</v>
      </c>
      <c r="I8587">
        <v>2855.7229609999999</v>
      </c>
      <c r="J8587">
        <v>0</v>
      </c>
      <c r="K8587">
        <v>0</v>
      </c>
      <c r="L8587">
        <v>342832.16</v>
      </c>
      <c r="M8587">
        <v>-4.240313445763557E-2</v>
      </c>
      <c r="N8587">
        <v>-7.9567929586638539E-3</v>
      </c>
      <c r="O8587">
        <v>9.7034728271189766E-2</v>
      </c>
      <c r="P8587">
        <v>0</v>
      </c>
      <c r="Q8587">
        <v>0</v>
      </c>
      <c r="R8587">
        <v>17065.97</v>
      </c>
      <c r="S8587">
        <v>4.9779373090319191E-2</v>
      </c>
    </row>
    <row r="8588" spans="1:19" x14ac:dyDescent="0.3">
      <c r="A8588" s="2">
        <v>44742</v>
      </c>
      <c r="B8588" t="s">
        <v>69</v>
      </c>
      <c r="C8588" t="s">
        <v>68</v>
      </c>
      <c r="D8588">
        <v>8</v>
      </c>
      <c r="E8588" t="s">
        <v>64</v>
      </c>
      <c r="F8588">
        <v>1437055.84</v>
      </c>
      <c r="G8588">
        <v>-52074.26</v>
      </c>
      <c r="H8588">
        <v>-11813.81</v>
      </c>
      <c r="I8588">
        <v>11594.30601</v>
      </c>
      <c r="J8588">
        <v>0</v>
      </c>
      <c r="K8588">
        <v>0</v>
      </c>
      <c r="L8588">
        <v>1384805.51</v>
      </c>
      <c r="M8588">
        <v>-3.6236768642198353E-2</v>
      </c>
      <c r="N8588">
        <v>-8.2208426918191305E-3</v>
      </c>
      <c r="O8588">
        <v>9.8161847666963314E-2</v>
      </c>
      <c r="P8588">
        <v>0</v>
      </c>
      <c r="Q8588">
        <v>0</v>
      </c>
      <c r="R8588">
        <v>48334.55</v>
      </c>
      <c r="S8588">
        <v>3.4903493415476092E-2</v>
      </c>
    </row>
    <row r="8589" spans="1:19" x14ac:dyDescent="0.3">
      <c r="A8589" s="2">
        <v>44742</v>
      </c>
      <c r="B8589" t="s">
        <v>69</v>
      </c>
      <c r="C8589" t="s">
        <v>68</v>
      </c>
      <c r="D8589">
        <v>9</v>
      </c>
      <c r="E8589" t="s">
        <v>64</v>
      </c>
      <c r="F8589">
        <v>1459789.69</v>
      </c>
      <c r="G8589">
        <v>-57546.67</v>
      </c>
      <c r="H8589">
        <v>-12565.82</v>
      </c>
      <c r="I8589">
        <v>12315.076932</v>
      </c>
      <c r="J8589">
        <v>0</v>
      </c>
      <c r="K8589">
        <v>0</v>
      </c>
      <c r="L8589">
        <v>1401889.93</v>
      </c>
      <c r="M8589">
        <v>-3.9421205940973592E-2</v>
      </c>
      <c r="N8589">
        <v>-8.6079659872101161E-3</v>
      </c>
      <c r="O8589">
        <v>0.10264042624249529</v>
      </c>
      <c r="P8589">
        <v>0</v>
      </c>
      <c r="Q8589">
        <v>0</v>
      </c>
      <c r="R8589">
        <v>53178.41</v>
      </c>
      <c r="S8589">
        <v>3.7933370418032762E-2</v>
      </c>
    </row>
    <row r="8590" spans="1:19" x14ac:dyDescent="0.3">
      <c r="A8590" s="2">
        <v>44742</v>
      </c>
      <c r="B8590" t="s">
        <v>69</v>
      </c>
      <c r="C8590" t="s">
        <v>68</v>
      </c>
      <c r="D8590">
        <v>10</v>
      </c>
      <c r="E8590" t="s">
        <v>64</v>
      </c>
      <c r="F8590">
        <v>2355776.48</v>
      </c>
      <c r="G8590">
        <v>-76951.19</v>
      </c>
      <c r="H8590">
        <v>-20306.05</v>
      </c>
      <c r="I8590">
        <v>20158.113277</v>
      </c>
      <c r="J8590">
        <v>0</v>
      </c>
      <c r="K8590">
        <v>0</v>
      </c>
      <c r="L8590">
        <v>2278357.08</v>
      </c>
      <c r="M8590">
        <v>-3.2664894421562438E-2</v>
      </c>
      <c r="N8590">
        <v>-8.619684495703937E-3</v>
      </c>
      <c r="O8590">
        <v>0.1041087925583529</v>
      </c>
      <c r="P8590">
        <v>0</v>
      </c>
      <c r="Q8590">
        <v>0</v>
      </c>
      <c r="R8590">
        <v>112222.93</v>
      </c>
      <c r="S8590">
        <v>4.9256076224890963E-2</v>
      </c>
    </row>
    <row r="8591" spans="1:19" x14ac:dyDescent="0.3">
      <c r="A8591" s="2">
        <v>44742</v>
      </c>
      <c r="B8591" t="s">
        <v>69</v>
      </c>
      <c r="C8591" t="s">
        <v>68</v>
      </c>
      <c r="D8591">
        <v>11</v>
      </c>
      <c r="E8591" t="s">
        <v>64</v>
      </c>
      <c r="F8591">
        <v>726135.58</v>
      </c>
      <c r="G8591">
        <v>-32059.06</v>
      </c>
      <c r="H8591">
        <v>-6526.52</v>
      </c>
      <c r="I8591">
        <v>6465.7244950000004</v>
      </c>
      <c r="J8591">
        <v>0</v>
      </c>
      <c r="K8591">
        <v>0</v>
      </c>
      <c r="L8591">
        <v>694054.8</v>
      </c>
      <c r="M8591">
        <v>-4.4150239821604667E-2</v>
      </c>
      <c r="N8591">
        <v>-8.9880184634390185E-3</v>
      </c>
      <c r="O8591">
        <v>0.1083355737631899</v>
      </c>
      <c r="P8591">
        <v>0</v>
      </c>
      <c r="Q8591">
        <v>0</v>
      </c>
      <c r="R8591">
        <v>27166.639999999999</v>
      </c>
      <c r="S8591">
        <v>3.9141923663664598E-2</v>
      </c>
    </row>
    <row r="8592" spans="1:19" x14ac:dyDescent="0.3">
      <c r="A8592" s="2">
        <v>44742</v>
      </c>
      <c r="B8592" t="s">
        <v>69</v>
      </c>
      <c r="C8592" t="s">
        <v>68</v>
      </c>
      <c r="D8592">
        <v>12</v>
      </c>
      <c r="E8592" t="s">
        <v>64</v>
      </c>
      <c r="F8592">
        <v>1115194.8600000001</v>
      </c>
      <c r="G8592">
        <v>-74949.59</v>
      </c>
      <c r="H8592">
        <v>-10123.26</v>
      </c>
      <c r="I8592">
        <v>9964.6134230000007</v>
      </c>
      <c r="J8592">
        <v>0</v>
      </c>
      <c r="K8592">
        <v>0</v>
      </c>
      <c r="L8592">
        <v>1040239.81</v>
      </c>
      <c r="M8592">
        <v>-6.7207617868683511E-2</v>
      </c>
      <c r="N8592">
        <v>-9.0775705332788222E-3</v>
      </c>
      <c r="O8592">
        <v>0.10871295620913581</v>
      </c>
      <c r="P8592">
        <v>0</v>
      </c>
      <c r="Q8592">
        <v>0</v>
      </c>
      <c r="R8592">
        <v>60496.34</v>
      </c>
      <c r="S8592">
        <v>5.8156147667526782E-2</v>
      </c>
    </row>
    <row r="8593" spans="1:19" x14ac:dyDescent="0.3">
      <c r="A8593" s="2">
        <v>44742</v>
      </c>
      <c r="B8593" t="s">
        <v>69</v>
      </c>
      <c r="C8593" t="s">
        <v>68</v>
      </c>
      <c r="D8593">
        <v>13</v>
      </c>
      <c r="E8593" t="s">
        <v>64</v>
      </c>
      <c r="F8593">
        <v>1116262.6000000001</v>
      </c>
      <c r="G8593">
        <v>-47968.210000000006</v>
      </c>
      <c r="H8593">
        <v>-10386.44</v>
      </c>
      <c r="I8593">
        <v>10199.736464</v>
      </c>
      <c r="J8593">
        <v>0</v>
      </c>
      <c r="K8593">
        <v>0</v>
      </c>
      <c r="L8593">
        <v>1068114.4099999999</v>
      </c>
      <c r="M8593">
        <v>-4.2972155476677272E-2</v>
      </c>
      <c r="N8593">
        <v>-9.3046564491186933E-3</v>
      </c>
      <c r="O8593">
        <v>0.11117168455284029</v>
      </c>
      <c r="P8593">
        <v>0</v>
      </c>
      <c r="Q8593">
        <v>0</v>
      </c>
      <c r="R8593">
        <v>54388.58</v>
      </c>
      <c r="S8593">
        <v>5.0920181855799523E-2</v>
      </c>
    </row>
    <row r="8594" spans="1:19" x14ac:dyDescent="0.3">
      <c r="A8594" s="2">
        <v>44742</v>
      </c>
      <c r="B8594" t="s">
        <v>69</v>
      </c>
      <c r="C8594" t="s">
        <v>68</v>
      </c>
      <c r="D8594">
        <v>14</v>
      </c>
      <c r="E8594" t="s">
        <v>64</v>
      </c>
      <c r="F8594">
        <v>581439.91</v>
      </c>
      <c r="G8594">
        <v>-42158.01</v>
      </c>
      <c r="H8594">
        <v>-5543.5</v>
      </c>
      <c r="I8594">
        <v>5178.5534790000002</v>
      </c>
      <c r="J8594">
        <v>0</v>
      </c>
      <c r="K8594">
        <v>0</v>
      </c>
      <c r="L8594">
        <v>539111.53</v>
      </c>
      <c r="M8594">
        <v>-7.2506219946270975E-2</v>
      </c>
      <c r="N8594">
        <v>-9.5340892578220163E-3</v>
      </c>
      <c r="O8594">
        <v>0.1083615570773255</v>
      </c>
      <c r="P8594">
        <v>0</v>
      </c>
      <c r="Q8594">
        <v>0</v>
      </c>
      <c r="R8594">
        <v>27873.37</v>
      </c>
      <c r="S8594">
        <v>5.1702418607147943E-2</v>
      </c>
    </row>
    <row r="8595" spans="1:19" x14ac:dyDescent="0.3">
      <c r="A8595" s="2">
        <v>44742</v>
      </c>
      <c r="B8595" t="s">
        <v>69</v>
      </c>
      <c r="C8595" t="s">
        <v>68</v>
      </c>
      <c r="D8595">
        <v>15</v>
      </c>
      <c r="E8595" t="s">
        <v>64</v>
      </c>
      <c r="F8595">
        <v>993.13</v>
      </c>
      <c r="G8595">
        <v>-16.75</v>
      </c>
      <c r="H8595">
        <v>-11.15</v>
      </c>
      <c r="I8595">
        <v>11.193087</v>
      </c>
      <c r="J8595">
        <v>0</v>
      </c>
      <c r="K8595">
        <v>0</v>
      </c>
      <c r="L8595">
        <v>976.43</v>
      </c>
      <c r="M8595">
        <v>-1.6865868516709799E-2</v>
      </c>
      <c r="N8595">
        <v>-1.12271303857501E-2</v>
      </c>
      <c r="O8595">
        <v>0.13712460453314271</v>
      </c>
      <c r="P8595">
        <v>0</v>
      </c>
      <c r="Q8595">
        <v>0</v>
      </c>
      <c r="R8595">
        <v>0</v>
      </c>
      <c r="S8595">
        <v>0</v>
      </c>
    </row>
    <row r="8596" spans="1:19" x14ac:dyDescent="0.3">
      <c r="A8596" s="2">
        <v>44773</v>
      </c>
      <c r="B8596" t="s">
        <v>69</v>
      </c>
      <c r="C8596" t="s">
        <v>68</v>
      </c>
      <c r="D8596">
        <v>0</v>
      </c>
      <c r="E8596" t="s">
        <v>64</v>
      </c>
      <c r="F8596">
        <v>105500</v>
      </c>
      <c r="G8596">
        <v>-53837.329999999987</v>
      </c>
      <c r="H8596">
        <v>-66.2</v>
      </c>
      <c r="I8596">
        <v>17883.154847000002</v>
      </c>
      <c r="J8596">
        <v>0</v>
      </c>
      <c r="K8596">
        <v>0</v>
      </c>
      <c r="L8596">
        <v>3531123.25</v>
      </c>
      <c r="M8596">
        <v>-0.51030644549763027</v>
      </c>
      <c r="N8596">
        <v>-6.2748815165876784E-4</v>
      </c>
      <c r="O8596">
        <v>1.9958267907521789</v>
      </c>
      <c r="P8596">
        <v>0</v>
      </c>
      <c r="Q8596">
        <v>0</v>
      </c>
      <c r="R8596">
        <v>0</v>
      </c>
      <c r="S8596">
        <v>0</v>
      </c>
    </row>
    <row r="8597" spans="1:19" x14ac:dyDescent="0.3">
      <c r="A8597" s="2">
        <v>44773</v>
      </c>
      <c r="B8597" t="s">
        <v>69</v>
      </c>
      <c r="C8597" t="s">
        <v>68</v>
      </c>
      <c r="D8597">
        <v>1</v>
      </c>
      <c r="E8597" t="s">
        <v>64</v>
      </c>
      <c r="F8597">
        <v>3888845.16</v>
      </c>
      <c r="G8597">
        <v>-92474.82</v>
      </c>
      <c r="H8597">
        <v>-31006.38</v>
      </c>
      <c r="I8597">
        <v>35555.258913999998</v>
      </c>
      <c r="J8597">
        <v>0</v>
      </c>
      <c r="K8597">
        <v>0.09</v>
      </c>
      <c r="L8597">
        <v>3800966.01</v>
      </c>
      <c r="M8597">
        <v>-2.3779506818934391E-2</v>
      </c>
      <c r="N8597">
        <v>-7.9731587976107528E-3</v>
      </c>
      <c r="O8597">
        <v>0.10765008193755179</v>
      </c>
      <c r="P8597">
        <v>0</v>
      </c>
      <c r="Q8597">
        <v>2.314311737729357E-8</v>
      </c>
      <c r="R8597">
        <v>6505.2</v>
      </c>
      <c r="S8597">
        <v>1.711459661277003E-3</v>
      </c>
    </row>
    <row r="8598" spans="1:19" x14ac:dyDescent="0.3">
      <c r="A8598" s="2">
        <v>44773</v>
      </c>
      <c r="B8598" t="s">
        <v>69</v>
      </c>
      <c r="C8598" t="s">
        <v>68</v>
      </c>
      <c r="D8598">
        <v>2</v>
      </c>
      <c r="E8598" t="s">
        <v>64</v>
      </c>
      <c r="F8598">
        <v>7430562.0099999998</v>
      </c>
      <c r="G8598">
        <v>-184627.68</v>
      </c>
      <c r="H8598">
        <v>-59530.53</v>
      </c>
      <c r="I8598">
        <v>63988.390783000003</v>
      </c>
      <c r="J8598">
        <v>0</v>
      </c>
      <c r="K8598">
        <v>0</v>
      </c>
      <c r="L8598">
        <v>7250722.5699999994</v>
      </c>
      <c r="M8598">
        <v>-2.4847068061814071E-2</v>
      </c>
      <c r="N8598">
        <v>-8.0115783866528834E-3</v>
      </c>
      <c r="O8598">
        <v>0.1013936357593052</v>
      </c>
      <c r="P8598">
        <v>0</v>
      </c>
      <c r="Q8598">
        <v>0</v>
      </c>
      <c r="R8598">
        <v>48271.95</v>
      </c>
      <c r="S8598">
        <v>6.657536477774794E-3</v>
      </c>
    </row>
    <row r="8599" spans="1:19" x14ac:dyDescent="0.3">
      <c r="A8599" s="2">
        <v>44773</v>
      </c>
      <c r="B8599" t="s">
        <v>69</v>
      </c>
      <c r="C8599" t="s">
        <v>68</v>
      </c>
      <c r="D8599">
        <v>3</v>
      </c>
      <c r="E8599" t="s">
        <v>64</v>
      </c>
      <c r="F8599">
        <v>4676191.8899999997</v>
      </c>
      <c r="G8599">
        <v>-128356.3</v>
      </c>
      <c r="H8599">
        <v>-37920.92</v>
      </c>
      <c r="I8599">
        <v>39494.895715000013</v>
      </c>
      <c r="J8599">
        <v>0</v>
      </c>
      <c r="K8599">
        <v>0</v>
      </c>
      <c r="L8599">
        <v>4549599.7</v>
      </c>
      <c r="M8599">
        <v>-2.7448894959697649E-2</v>
      </c>
      <c r="N8599">
        <v>-8.1093592589931117E-3</v>
      </c>
      <c r="O8599">
        <v>9.9444282283671262E-2</v>
      </c>
      <c r="P8599">
        <v>0</v>
      </c>
      <c r="Q8599">
        <v>0</v>
      </c>
      <c r="R8599">
        <v>15679.78</v>
      </c>
      <c r="S8599">
        <v>3.446408702726088E-3</v>
      </c>
    </row>
    <row r="8600" spans="1:19" x14ac:dyDescent="0.3">
      <c r="A8600" s="2">
        <v>44773</v>
      </c>
      <c r="B8600" t="s">
        <v>69</v>
      </c>
      <c r="C8600" t="s">
        <v>68</v>
      </c>
      <c r="D8600">
        <v>4</v>
      </c>
      <c r="E8600" t="s">
        <v>64</v>
      </c>
      <c r="F8600">
        <v>2593278.13</v>
      </c>
      <c r="G8600">
        <v>-88415.37</v>
      </c>
      <c r="H8600">
        <v>-19794.37</v>
      </c>
      <c r="I8600">
        <v>22075.989710999998</v>
      </c>
      <c r="J8600">
        <v>0</v>
      </c>
      <c r="K8600">
        <v>0</v>
      </c>
      <c r="L8600">
        <v>2502588.4</v>
      </c>
      <c r="M8600">
        <v>-3.4094056081828757E-2</v>
      </c>
      <c r="N8600">
        <v>-7.6329529682957701E-3</v>
      </c>
      <c r="O8600">
        <v>0.10023104449252269</v>
      </c>
      <c r="P8600">
        <v>0</v>
      </c>
      <c r="Q8600">
        <v>0</v>
      </c>
      <c r="R8600">
        <v>39558.5</v>
      </c>
      <c r="S8600">
        <v>1.580703402924748E-2</v>
      </c>
    </row>
    <row r="8601" spans="1:19" x14ac:dyDescent="0.3">
      <c r="A8601" s="2">
        <v>44773</v>
      </c>
      <c r="B8601" t="s">
        <v>69</v>
      </c>
      <c r="C8601" t="s">
        <v>68</v>
      </c>
      <c r="D8601">
        <v>5</v>
      </c>
      <c r="E8601" t="s">
        <v>64</v>
      </c>
      <c r="F8601">
        <v>1183545.51</v>
      </c>
      <c r="G8601">
        <v>-36053.21</v>
      </c>
      <c r="H8601">
        <v>-9324.17</v>
      </c>
      <c r="I8601">
        <v>10066.42405</v>
      </c>
      <c r="J8601">
        <v>0</v>
      </c>
      <c r="K8601">
        <v>0</v>
      </c>
      <c r="L8601">
        <v>1147953.29</v>
      </c>
      <c r="M8601">
        <v>-3.0462039436066971E-2</v>
      </c>
      <c r="N8601">
        <v>-7.8781676929347653E-3</v>
      </c>
      <c r="O8601">
        <v>0.10014319187847601</v>
      </c>
      <c r="P8601">
        <v>0</v>
      </c>
      <c r="Q8601">
        <v>0</v>
      </c>
      <c r="R8601">
        <v>47823.01</v>
      </c>
      <c r="S8601">
        <v>4.1659369258831083E-2</v>
      </c>
    </row>
    <row r="8602" spans="1:19" x14ac:dyDescent="0.3">
      <c r="A8602" s="2">
        <v>44773</v>
      </c>
      <c r="B8602" t="s">
        <v>69</v>
      </c>
      <c r="C8602" t="s">
        <v>68</v>
      </c>
      <c r="D8602">
        <v>6</v>
      </c>
      <c r="E8602" t="s">
        <v>64</v>
      </c>
      <c r="F8602">
        <v>2788644.95</v>
      </c>
      <c r="G8602">
        <v>-116856.62</v>
      </c>
      <c r="H8602">
        <v>-22433.55</v>
      </c>
      <c r="I8602">
        <v>25009.922909000001</v>
      </c>
      <c r="J8602">
        <v>7156.19</v>
      </c>
      <c r="K8602">
        <v>0</v>
      </c>
      <c r="L8602">
        <v>2667590.2000000011</v>
      </c>
      <c r="M8602">
        <v>-4.1904445383052442E-2</v>
      </c>
      <c r="N8602">
        <v>-8.044606037064703E-3</v>
      </c>
      <c r="O8602">
        <v>0.10559668880070459</v>
      </c>
      <c r="P8602">
        <v>2.5661890015794232E-3</v>
      </c>
      <c r="Q8602">
        <v>0</v>
      </c>
      <c r="R8602">
        <v>46682.6</v>
      </c>
      <c r="S8602">
        <v>1.749991434216544E-2</v>
      </c>
    </row>
    <row r="8603" spans="1:19" x14ac:dyDescent="0.3">
      <c r="A8603" s="2">
        <v>44773</v>
      </c>
      <c r="B8603" t="s">
        <v>69</v>
      </c>
      <c r="C8603" t="s">
        <v>68</v>
      </c>
      <c r="D8603">
        <v>7</v>
      </c>
      <c r="E8603" t="s">
        <v>64</v>
      </c>
      <c r="F8603">
        <v>1067208.06</v>
      </c>
      <c r="G8603">
        <v>-27623.56</v>
      </c>
      <c r="H8603">
        <v>-7692.97</v>
      </c>
      <c r="I8603">
        <v>8942.0771960000002</v>
      </c>
      <c r="J8603">
        <v>0</v>
      </c>
      <c r="K8603">
        <v>0</v>
      </c>
      <c r="L8603">
        <v>1040641.35</v>
      </c>
      <c r="M8603">
        <v>-2.5883949939433552E-2</v>
      </c>
      <c r="N8603">
        <v>-7.2085006554392034E-3</v>
      </c>
      <c r="O8603">
        <v>9.8655315281560518E-2</v>
      </c>
      <c r="P8603">
        <v>0</v>
      </c>
      <c r="Q8603">
        <v>0</v>
      </c>
      <c r="R8603">
        <v>48025.69</v>
      </c>
      <c r="S8603">
        <v>4.6150088116333261E-2</v>
      </c>
    </row>
    <row r="8604" spans="1:19" x14ac:dyDescent="0.3">
      <c r="A8604" s="2">
        <v>44773</v>
      </c>
      <c r="B8604" t="s">
        <v>69</v>
      </c>
      <c r="C8604" t="s">
        <v>68</v>
      </c>
      <c r="D8604">
        <v>8</v>
      </c>
      <c r="E8604" t="s">
        <v>64</v>
      </c>
      <c r="F8604">
        <v>342832.16</v>
      </c>
      <c r="G8604">
        <v>-8531.56</v>
      </c>
      <c r="H8604">
        <v>-2228.0300000000002</v>
      </c>
      <c r="I8604">
        <v>2771.495007</v>
      </c>
      <c r="J8604">
        <v>7174.22</v>
      </c>
      <c r="K8604">
        <v>0</v>
      </c>
      <c r="L8604">
        <v>324706.46000000002</v>
      </c>
      <c r="M8604">
        <v>-2.4885529992285431E-2</v>
      </c>
      <c r="N8604">
        <v>-6.4988943861042673E-3</v>
      </c>
      <c r="O8604">
        <v>9.5183948410226288E-2</v>
      </c>
      <c r="P8604">
        <v>2.0926333165476659E-2</v>
      </c>
      <c r="Q8604">
        <v>0</v>
      </c>
      <c r="R8604">
        <v>15465.1</v>
      </c>
      <c r="S8604">
        <v>4.762794063290271E-2</v>
      </c>
    </row>
    <row r="8605" spans="1:19" x14ac:dyDescent="0.3">
      <c r="A8605" s="2">
        <v>44773</v>
      </c>
      <c r="B8605" t="s">
        <v>69</v>
      </c>
      <c r="C8605" t="s">
        <v>68</v>
      </c>
      <c r="D8605">
        <v>9</v>
      </c>
      <c r="E8605" t="s">
        <v>64</v>
      </c>
      <c r="F8605">
        <v>1384805.51</v>
      </c>
      <c r="G8605">
        <v>-63986.720000000001</v>
      </c>
      <c r="H8605">
        <v>-9414.59</v>
      </c>
      <c r="I8605">
        <v>11349.520268</v>
      </c>
      <c r="J8605">
        <v>0</v>
      </c>
      <c r="K8605">
        <v>0</v>
      </c>
      <c r="L8605">
        <v>1322763.6299999999</v>
      </c>
      <c r="M8605">
        <v>-4.6206286397575083E-2</v>
      </c>
      <c r="N8605">
        <v>-6.7984925912087119E-3</v>
      </c>
      <c r="O8605">
        <v>9.6498351105473432E-2</v>
      </c>
      <c r="P8605">
        <v>0</v>
      </c>
      <c r="Q8605">
        <v>0</v>
      </c>
      <c r="R8605">
        <v>61604.18</v>
      </c>
      <c r="S8605">
        <v>4.6572326758031593E-2</v>
      </c>
    </row>
    <row r="8606" spans="1:19" x14ac:dyDescent="0.3">
      <c r="A8606" s="2">
        <v>44773</v>
      </c>
      <c r="B8606" t="s">
        <v>69</v>
      </c>
      <c r="C8606" t="s">
        <v>68</v>
      </c>
      <c r="D8606">
        <v>10</v>
      </c>
      <c r="E8606" t="s">
        <v>64</v>
      </c>
      <c r="F8606">
        <v>1401889.93</v>
      </c>
      <c r="G8606">
        <v>-47885.16</v>
      </c>
      <c r="H8606">
        <v>-11328.54</v>
      </c>
      <c r="I8606">
        <v>12065.696362999999</v>
      </c>
      <c r="J8606">
        <v>10220.98</v>
      </c>
      <c r="K8606">
        <v>0</v>
      </c>
      <c r="L8606">
        <v>1336377.58</v>
      </c>
      <c r="M8606">
        <v>-3.4157574696324418E-2</v>
      </c>
      <c r="N8606">
        <v>-8.0809054673785987E-3</v>
      </c>
      <c r="O8606">
        <v>0.10133737409329439</v>
      </c>
      <c r="P8606">
        <v>7.2908577066389231E-3</v>
      </c>
      <c r="Q8606">
        <v>0</v>
      </c>
      <c r="R8606">
        <v>60874.400000000001</v>
      </c>
      <c r="S8606">
        <v>4.5551796820775758E-2</v>
      </c>
    </row>
    <row r="8607" spans="1:19" x14ac:dyDescent="0.3">
      <c r="A8607" s="2">
        <v>44773</v>
      </c>
      <c r="B8607" t="s">
        <v>69</v>
      </c>
      <c r="C8607" t="s">
        <v>68</v>
      </c>
      <c r="D8607">
        <v>11</v>
      </c>
      <c r="E8607" t="s">
        <v>64</v>
      </c>
      <c r="F8607">
        <v>2278357.08</v>
      </c>
      <c r="G8607">
        <v>-89290.31</v>
      </c>
      <c r="H8607">
        <v>-17742.349999999999</v>
      </c>
      <c r="I8607">
        <v>19833.584679</v>
      </c>
      <c r="J8607">
        <v>19508.169999999998</v>
      </c>
      <c r="K8607">
        <v>0</v>
      </c>
      <c r="L8607">
        <v>2171419.62</v>
      </c>
      <c r="M8607">
        <v>-3.9190656628766897E-2</v>
      </c>
      <c r="N8607">
        <v>-7.7873438521761486E-3</v>
      </c>
      <c r="O8607">
        <v>0.102496867948755</v>
      </c>
      <c r="P8607">
        <v>8.5623847864971184E-3</v>
      </c>
      <c r="Q8607">
        <v>0</v>
      </c>
      <c r="R8607">
        <v>128981.99</v>
      </c>
      <c r="S8607">
        <v>5.9399845525942137E-2</v>
      </c>
    </row>
    <row r="8608" spans="1:19" x14ac:dyDescent="0.3">
      <c r="A8608" s="2">
        <v>44773</v>
      </c>
      <c r="B8608" t="s">
        <v>69</v>
      </c>
      <c r="C8608" t="s">
        <v>68</v>
      </c>
      <c r="D8608">
        <v>12</v>
      </c>
      <c r="E8608" t="s">
        <v>64</v>
      </c>
      <c r="F8608">
        <v>694054.8</v>
      </c>
      <c r="G8608">
        <v>-26232.45</v>
      </c>
      <c r="H8608">
        <v>-5665.59</v>
      </c>
      <c r="I8608">
        <v>6347.2482710000004</v>
      </c>
      <c r="J8608">
        <v>5476.54</v>
      </c>
      <c r="K8608">
        <v>0</v>
      </c>
      <c r="L8608">
        <v>663062.12</v>
      </c>
      <c r="M8608">
        <v>-3.7795934845490577E-2</v>
      </c>
      <c r="N8608">
        <v>-8.1630297780521076E-3</v>
      </c>
      <c r="O8608">
        <v>0.10767698695033789</v>
      </c>
      <c r="P8608">
        <v>7.8906449461915683E-3</v>
      </c>
      <c r="Q8608">
        <v>0</v>
      </c>
      <c r="R8608">
        <v>33422.49</v>
      </c>
      <c r="S8608">
        <v>5.0406272643051912E-2</v>
      </c>
    </row>
    <row r="8609" spans="1:19" x14ac:dyDescent="0.3">
      <c r="A8609" s="2">
        <v>44773</v>
      </c>
      <c r="B8609" t="s">
        <v>69</v>
      </c>
      <c r="C8609" t="s">
        <v>68</v>
      </c>
      <c r="D8609">
        <v>13</v>
      </c>
      <c r="E8609" t="s">
        <v>64</v>
      </c>
      <c r="F8609">
        <v>1040217.72</v>
      </c>
      <c r="G8609">
        <v>-62010.18</v>
      </c>
      <c r="H8609">
        <v>-8961.7199999999993</v>
      </c>
      <c r="I8609">
        <v>9358.3194029999995</v>
      </c>
      <c r="J8609">
        <v>17023.610333000001</v>
      </c>
      <c r="K8609">
        <v>0</v>
      </c>
      <c r="L8609">
        <v>961756.5</v>
      </c>
      <c r="M8609">
        <v>-5.9612693388841717E-2</v>
      </c>
      <c r="N8609">
        <v>-8.6152348952486593E-3</v>
      </c>
      <c r="O8609">
        <v>0.1059265400117856</v>
      </c>
      <c r="P8609">
        <v>1.6365430049586158E-2</v>
      </c>
      <c r="Q8609">
        <v>0</v>
      </c>
      <c r="R8609">
        <v>76619.97</v>
      </c>
      <c r="S8609">
        <v>7.9666703578296583E-2</v>
      </c>
    </row>
    <row r="8610" spans="1:19" x14ac:dyDescent="0.3">
      <c r="A8610" s="2">
        <v>44773</v>
      </c>
      <c r="B8610" t="s">
        <v>69</v>
      </c>
      <c r="C8610" t="s">
        <v>68</v>
      </c>
      <c r="D8610">
        <v>14</v>
      </c>
      <c r="E8610" t="s">
        <v>64</v>
      </c>
      <c r="F8610">
        <v>1068114.4099999999</v>
      </c>
      <c r="G8610">
        <v>-65074.65</v>
      </c>
      <c r="H8610">
        <v>-9492.5</v>
      </c>
      <c r="I8610">
        <v>9956.7736440000008</v>
      </c>
      <c r="J8610">
        <v>0</v>
      </c>
      <c r="K8610">
        <v>10.119999999999999</v>
      </c>
      <c r="L8610">
        <v>1003613.82</v>
      </c>
      <c r="M8610">
        <v>-6.0924793627678893E-2</v>
      </c>
      <c r="N8610">
        <v>-8.8871565734236265E-3</v>
      </c>
      <c r="O8610">
        <v>0.1097569501023167</v>
      </c>
      <c r="P8610">
        <v>0</v>
      </c>
      <c r="Q8610">
        <v>9.4746404554171288E-6</v>
      </c>
      <c r="R8610">
        <v>58351.82</v>
      </c>
      <c r="S8610">
        <v>5.814170633879872E-2</v>
      </c>
    </row>
    <row r="8611" spans="1:19" x14ac:dyDescent="0.3">
      <c r="A8611" s="2">
        <v>44773</v>
      </c>
      <c r="B8611" t="s">
        <v>69</v>
      </c>
      <c r="C8611" t="s">
        <v>68</v>
      </c>
      <c r="D8611">
        <v>15</v>
      </c>
      <c r="E8611" t="s">
        <v>64</v>
      </c>
      <c r="F8611">
        <v>539111.53</v>
      </c>
      <c r="G8611">
        <v>-17356.560000000001</v>
      </c>
      <c r="H8611">
        <v>-3911.05</v>
      </c>
      <c r="I8611">
        <v>5060.6903440000006</v>
      </c>
      <c r="J8611">
        <v>0</v>
      </c>
      <c r="K8611">
        <v>0</v>
      </c>
      <c r="L8611">
        <v>522805.86</v>
      </c>
      <c r="M8611">
        <v>-3.2194748274072343E-2</v>
      </c>
      <c r="N8611">
        <v>-7.2546213211206962E-3</v>
      </c>
      <c r="O8611">
        <v>0.11052545583417531</v>
      </c>
      <c r="P8611">
        <v>0</v>
      </c>
      <c r="Q8611">
        <v>0</v>
      </c>
      <c r="R8611">
        <v>33661.120000000003</v>
      </c>
      <c r="S8611">
        <v>6.4385506313949889E-2</v>
      </c>
    </row>
    <row r="8612" spans="1:19" x14ac:dyDescent="0.3">
      <c r="A8612" s="2">
        <v>44773</v>
      </c>
      <c r="B8612" t="s">
        <v>69</v>
      </c>
      <c r="C8612" t="s">
        <v>68</v>
      </c>
      <c r="D8612">
        <v>16</v>
      </c>
      <c r="E8612" t="s">
        <v>64</v>
      </c>
      <c r="F8612">
        <v>976.43</v>
      </c>
      <c r="G8612">
        <v>-16.600000000000001</v>
      </c>
      <c r="H8612">
        <v>-11.3</v>
      </c>
      <c r="I8612">
        <v>11.514313</v>
      </c>
      <c r="J8612">
        <v>0</v>
      </c>
      <c r="K8612">
        <v>0</v>
      </c>
      <c r="L8612">
        <v>960.04</v>
      </c>
      <c r="M8612">
        <v>-1.7000706655879071E-2</v>
      </c>
      <c r="N8612">
        <v>-1.157277019345985E-2</v>
      </c>
      <c r="O8612">
        <v>0.13884431023085081</v>
      </c>
      <c r="P8612">
        <v>0</v>
      </c>
      <c r="Q8612">
        <v>0</v>
      </c>
      <c r="R8612">
        <v>0</v>
      </c>
      <c r="S8612">
        <v>0</v>
      </c>
    </row>
    <row r="8613" spans="1:19" x14ac:dyDescent="0.3">
      <c r="A8613" s="2">
        <v>44804</v>
      </c>
      <c r="B8613" t="s">
        <v>69</v>
      </c>
      <c r="C8613" t="s">
        <v>68</v>
      </c>
      <c r="D8613">
        <v>0</v>
      </c>
      <c r="E8613" t="s">
        <v>64</v>
      </c>
      <c r="F8613">
        <v>117000</v>
      </c>
      <c r="G8613">
        <v>-8000</v>
      </c>
      <c r="H8613">
        <v>-52.77</v>
      </c>
      <c r="I8613">
        <v>5776.282905</v>
      </c>
      <c r="J8613">
        <v>0</v>
      </c>
      <c r="K8613">
        <v>0</v>
      </c>
      <c r="L8613">
        <v>1166023.55</v>
      </c>
      <c r="M8613">
        <v>-6.8376068376068383E-2</v>
      </c>
      <c r="N8613">
        <v>-4.5102564102564112E-4</v>
      </c>
      <c r="O8613">
        <v>0.58129122148469803</v>
      </c>
      <c r="P8613">
        <v>0</v>
      </c>
      <c r="Q8613">
        <v>0</v>
      </c>
      <c r="R8613">
        <v>4319.43</v>
      </c>
      <c r="S8613">
        <v>3.704410601312469E-3</v>
      </c>
    </row>
    <row r="8614" spans="1:19" x14ac:dyDescent="0.3">
      <c r="A8614" s="2">
        <v>44804</v>
      </c>
      <c r="B8614" t="s">
        <v>69</v>
      </c>
      <c r="C8614" t="s">
        <v>68</v>
      </c>
      <c r="D8614">
        <v>1</v>
      </c>
      <c r="E8614" t="s">
        <v>64</v>
      </c>
      <c r="F8614">
        <v>3521123.25</v>
      </c>
      <c r="G8614">
        <v>-91028.23</v>
      </c>
      <c r="H8614">
        <v>-30164.799999999999</v>
      </c>
      <c r="I8614">
        <v>32917.489732999988</v>
      </c>
      <c r="J8614">
        <v>0</v>
      </c>
      <c r="K8614">
        <v>4.47</v>
      </c>
      <c r="L8614">
        <v>3432867.61</v>
      </c>
      <c r="M8614">
        <v>-2.5852043094486968E-2</v>
      </c>
      <c r="N8614">
        <v>-8.5668117411113066E-3</v>
      </c>
      <c r="O8614">
        <v>0.1100719479908541</v>
      </c>
      <c r="P8614">
        <v>0</v>
      </c>
      <c r="Q8614">
        <v>1.269481265672822E-6</v>
      </c>
      <c r="R8614">
        <v>7855.34</v>
      </c>
      <c r="S8614">
        <v>2.2882735055430822E-3</v>
      </c>
    </row>
    <row r="8615" spans="1:19" x14ac:dyDescent="0.3">
      <c r="A8615" s="2">
        <v>44804</v>
      </c>
      <c r="B8615" t="s">
        <v>69</v>
      </c>
      <c r="C8615" t="s">
        <v>68</v>
      </c>
      <c r="D8615">
        <v>2</v>
      </c>
      <c r="E8615" t="s">
        <v>64</v>
      </c>
      <c r="F8615">
        <v>3800966.01</v>
      </c>
      <c r="G8615">
        <v>-113026.32</v>
      </c>
      <c r="H8615">
        <v>-36633.43</v>
      </c>
      <c r="I8615">
        <v>34231.031432999996</v>
      </c>
      <c r="J8615">
        <v>0</v>
      </c>
      <c r="K8615">
        <v>0</v>
      </c>
      <c r="L8615">
        <v>3685677.1</v>
      </c>
      <c r="M8615">
        <v>-2.9736209085437209E-2</v>
      </c>
      <c r="N8615">
        <v>-9.6379262281274664E-3</v>
      </c>
      <c r="O8615">
        <v>0.1060369359769846</v>
      </c>
      <c r="P8615">
        <v>0</v>
      </c>
      <c r="Q8615">
        <v>0</v>
      </c>
      <c r="R8615">
        <v>16159.26</v>
      </c>
      <c r="S8615">
        <v>4.3843395830850196E-3</v>
      </c>
    </row>
    <row r="8616" spans="1:19" x14ac:dyDescent="0.3">
      <c r="A8616" s="2">
        <v>44804</v>
      </c>
      <c r="B8616" t="s">
        <v>69</v>
      </c>
      <c r="C8616" t="s">
        <v>68</v>
      </c>
      <c r="D8616">
        <v>3</v>
      </c>
      <c r="E8616" t="s">
        <v>64</v>
      </c>
      <c r="F8616">
        <v>7250722.5700000003</v>
      </c>
      <c r="G8616">
        <v>-216166.6</v>
      </c>
      <c r="H8616">
        <v>-65516.480000000003</v>
      </c>
      <c r="I8616">
        <v>61300.821905999997</v>
      </c>
      <c r="J8616">
        <v>0</v>
      </c>
      <c r="K8616">
        <v>0</v>
      </c>
      <c r="L8616">
        <v>7031018.6200000001</v>
      </c>
      <c r="M8616">
        <v>-2.9813111440009209E-2</v>
      </c>
      <c r="N8616">
        <v>-9.0358553051078875E-3</v>
      </c>
      <c r="O8616">
        <v>9.9544250221733618E-2</v>
      </c>
      <c r="P8616">
        <v>0</v>
      </c>
      <c r="Q8616">
        <v>0</v>
      </c>
      <c r="R8616">
        <v>70651.67</v>
      </c>
      <c r="S8616">
        <v>1.0048568183140439E-2</v>
      </c>
    </row>
    <row r="8617" spans="1:19" x14ac:dyDescent="0.3">
      <c r="A8617" s="2">
        <v>44804</v>
      </c>
      <c r="B8617" t="s">
        <v>69</v>
      </c>
      <c r="C8617" t="s">
        <v>68</v>
      </c>
      <c r="D8617">
        <v>4</v>
      </c>
      <c r="E8617" t="s">
        <v>64</v>
      </c>
      <c r="F8617">
        <v>4549599.7</v>
      </c>
      <c r="G8617">
        <v>-136863.35999999999</v>
      </c>
      <c r="H8617">
        <v>-39661.129999999997</v>
      </c>
      <c r="I8617">
        <v>37698.984516999997</v>
      </c>
      <c r="J8617">
        <v>0</v>
      </c>
      <c r="K8617">
        <v>0</v>
      </c>
      <c r="L8617">
        <v>4411862.63</v>
      </c>
      <c r="M8617">
        <v>-3.0082505940028079E-2</v>
      </c>
      <c r="N8617">
        <v>-8.7174988164343322E-3</v>
      </c>
      <c r="O8617">
        <v>9.7563559334858926E-2</v>
      </c>
      <c r="P8617">
        <v>0</v>
      </c>
      <c r="Q8617">
        <v>0</v>
      </c>
      <c r="R8617">
        <v>37675.760000000002</v>
      </c>
      <c r="S8617">
        <v>8.53964938613694E-3</v>
      </c>
    </row>
    <row r="8618" spans="1:19" x14ac:dyDescent="0.3">
      <c r="A8618" s="2">
        <v>44804</v>
      </c>
      <c r="B8618" t="s">
        <v>69</v>
      </c>
      <c r="C8618" t="s">
        <v>68</v>
      </c>
      <c r="D8618">
        <v>5</v>
      </c>
      <c r="E8618" t="s">
        <v>64</v>
      </c>
      <c r="F8618">
        <v>2502588.4</v>
      </c>
      <c r="G8618">
        <v>-72922.23000000001</v>
      </c>
      <c r="H8618">
        <v>-23095.84</v>
      </c>
      <c r="I8618">
        <v>20981.476388999999</v>
      </c>
      <c r="J8618">
        <v>0</v>
      </c>
      <c r="K8618">
        <v>0</v>
      </c>
      <c r="L8618">
        <v>2427459.04</v>
      </c>
      <c r="M8618">
        <v>-2.913872293182531E-2</v>
      </c>
      <c r="N8618">
        <v>-9.228780889418333E-3</v>
      </c>
      <c r="O8618">
        <v>9.8713781273420745E-2</v>
      </c>
      <c r="P8618">
        <v>0</v>
      </c>
      <c r="Q8618">
        <v>0</v>
      </c>
      <c r="R8618">
        <v>45427.97</v>
      </c>
      <c r="S8618">
        <v>1.8714206605109189E-2</v>
      </c>
    </row>
    <row r="8619" spans="1:19" x14ac:dyDescent="0.3">
      <c r="A8619" s="2">
        <v>44804</v>
      </c>
      <c r="B8619" t="s">
        <v>69</v>
      </c>
      <c r="C8619" t="s">
        <v>68</v>
      </c>
      <c r="D8619">
        <v>6</v>
      </c>
      <c r="E8619" t="s">
        <v>64</v>
      </c>
      <c r="F8619">
        <v>1147953.29</v>
      </c>
      <c r="G8619">
        <v>-48528.94</v>
      </c>
      <c r="H8619">
        <v>-9645.01</v>
      </c>
      <c r="I8619">
        <v>9530.2021849999983</v>
      </c>
      <c r="J8619">
        <v>0</v>
      </c>
      <c r="K8619">
        <v>0</v>
      </c>
      <c r="L8619">
        <v>1098964.1299999999</v>
      </c>
      <c r="M8619">
        <v>-4.2274315882661041E-2</v>
      </c>
      <c r="N8619">
        <v>-8.4019185136008454E-3</v>
      </c>
      <c r="O8619">
        <v>9.7748267337124467E-2</v>
      </c>
      <c r="P8619">
        <v>0</v>
      </c>
      <c r="Q8619">
        <v>0</v>
      </c>
      <c r="R8619">
        <v>52794.12</v>
      </c>
      <c r="S8619">
        <v>4.803989371336443E-2</v>
      </c>
    </row>
    <row r="8620" spans="1:19" x14ac:dyDescent="0.3">
      <c r="A8620" s="2">
        <v>44804</v>
      </c>
      <c r="B8620" t="s">
        <v>69</v>
      </c>
      <c r="C8620" t="s">
        <v>68</v>
      </c>
      <c r="D8620">
        <v>7</v>
      </c>
      <c r="E8620" t="s">
        <v>64</v>
      </c>
      <c r="F8620">
        <v>2667590.2000000002</v>
      </c>
      <c r="G8620">
        <v>-87901.319999999992</v>
      </c>
      <c r="H8620">
        <v>-26530.82</v>
      </c>
      <c r="I8620">
        <v>23700.809255</v>
      </c>
      <c r="J8620">
        <v>0</v>
      </c>
      <c r="K8620">
        <v>0</v>
      </c>
      <c r="L8620">
        <v>2576850.21</v>
      </c>
      <c r="M8620">
        <v>-3.2951583043002629E-2</v>
      </c>
      <c r="N8620">
        <v>-9.9456130855481474E-3</v>
      </c>
      <c r="O8620">
        <v>0.1046104890555432</v>
      </c>
      <c r="P8620">
        <v>0</v>
      </c>
      <c r="Q8620">
        <v>0</v>
      </c>
      <c r="R8620">
        <v>50313.2</v>
      </c>
      <c r="S8620">
        <v>1.9525077478213221E-2</v>
      </c>
    </row>
    <row r="8621" spans="1:19" x14ac:dyDescent="0.3">
      <c r="A8621" s="2">
        <v>44804</v>
      </c>
      <c r="B8621" t="s">
        <v>69</v>
      </c>
      <c r="C8621" t="s">
        <v>68</v>
      </c>
      <c r="D8621">
        <v>8</v>
      </c>
      <c r="E8621" t="s">
        <v>64</v>
      </c>
      <c r="F8621">
        <v>1022925.28</v>
      </c>
      <c r="G8621">
        <v>-60150.990000000013</v>
      </c>
      <c r="H8621">
        <v>-9372.99</v>
      </c>
      <c r="I8621">
        <v>8230.3700910000007</v>
      </c>
      <c r="J8621">
        <v>17716.07</v>
      </c>
      <c r="K8621">
        <v>0</v>
      </c>
      <c r="L8621">
        <v>961696.48</v>
      </c>
      <c r="M8621">
        <v>-5.8802916670511851E-2</v>
      </c>
      <c r="N8621">
        <v>-9.162927325444532E-3</v>
      </c>
      <c r="O8621">
        <v>9.4734163209154759E-2</v>
      </c>
      <c r="P8621">
        <v>1.731902646887366E-2</v>
      </c>
      <c r="Q8621">
        <v>0</v>
      </c>
      <c r="R8621">
        <v>54537.3</v>
      </c>
      <c r="S8621">
        <v>5.6709472410671612E-2</v>
      </c>
    </row>
    <row r="8622" spans="1:19" x14ac:dyDescent="0.3">
      <c r="A8622" s="2">
        <v>44804</v>
      </c>
      <c r="B8622" t="s">
        <v>69</v>
      </c>
      <c r="C8622" t="s">
        <v>68</v>
      </c>
      <c r="D8622">
        <v>9</v>
      </c>
      <c r="E8622" t="s">
        <v>64</v>
      </c>
      <c r="F8622">
        <v>324706.46000000002</v>
      </c>
      <c r="G8622">
        <v>-13787.74</v>
      </c>
      <c r="H8622">
        <v>-3049.58</v>
      </c>
      <c r="I8622">
        <v>2616.0437350000002</v>
      </c>
      <c r="J8622">
        <v>0</v>
      </c>
      <c r="K8622">
        <v>0</v>
      </c>
      <c r="L8622">
        <v>310432.18</v>
      </c>
      <c r="M8622">
        <v>-4.2462167214043112E-2</v>
      </c>
      <c r="N8622">
        <v>-9.3918057558817891E-3</v>
      </c>
      <c r="O8622">
        <v>9.4860463407273984E-2</v>
      </c>
      <c r="P8622">
        <v>0</v>
      </c>
      <c r="Q8622">
        <v>0</v>
      </c>
      <c r="R8622">
        <v>20487.09</v>
      </c>
      <c r="S8622">
        <v>6.5995381020099136E-2</v>
      </c>
    </row>
    <row r="8623" spans="1:19" x14ac:dyDescent="0.3">
      <c r="A8623" s="2">
        <v>44804</v>
      </c>
      <c r="B8623" t="s">
        <v>69</v>
      </c>
      <c r="C8623" t="s">
        <v>68</v>
      </c>
      <c r="D8623">
        <v>10</v>
      </c>
      <c r="E8623" t="s">
        <v>64</v>
      </c>
      <c r="F8623">
        <v>1322763.6299999999</v>
      </c>
      <c r="G8623">
        <v>-64913.99</v>
      </c>
      <c r="H8623">
        <v>-11769.34</v>
      </c>
      <c r="I8623">
        <v>10672.929445</v>
      </c>
      <c r="J8623">
        <v>0</v>
      </c>
      <c r="K8623">
        <v>0</v>
      </c>
      <c r="L8623">
        <v>1256690.53</v>
      </c>
      <c r="M8623">
        <v>-4.9074519836926567E-2</v>
      </c>
      <c r="N8623">
        <v>-8.8975382548127681E-3</v>
      </c>
      <c r="O8623">
        <v>9.5001959657531318E-2</v>
      </c>
      <c r="P8623">
        <v>0</v>
      </c>
      <c r="Q8623">
        <v>0</v>
      </c>
      <c r="R8623">
        <v>88920.19</v>
      </c>
      <c r="S8623">
        <v>7.0757428242894452E-2</v>
      </c>
    </row>
    <row r="8624" spans="1:19" x14ac:dyDescent="0.3">
      <c r="A8624" s="2">
        <v>44804</v>
      </c>
      <c r="B8624" t="s">
        <v>69</v>
      </c>
      <c r="C8624" t="s">
        <v>68</v>
      </c>
      <c r="D8624">
        <v>11</v>
      </c>
      <c r="E8624" t="s">
        <v>64</v>
      </c>
      <c r="F8624">
        <v>1336377.58</v>
      </c>
      <c r="G8624">
        <v>-45535.31</v>
      </c>
      <c r="H8624">
        <v>-11675.09</v>
      </c>
      <c r="I8624">
        <v>11443.43021</v>
      </c>
      <c r="J8624">
        <v>0</v>
      </c>
      <c r="K8624">
        <v>0</v>
      </c>
      <c r="L8624">
        <v>1290289.83</v>
      </c>
      <c r="M8624">
        <v>-3.4073685971295627E-2</v>
      </c>
      <c r="N8624">
        <v>-8.7363707493506443E-3</v>
      </c>
      <c r="O8624">
        <v>0.100822674793751</v>
      </c>
      <c r="P8624">
        <v>0</v>
      </c>
      <c r="Q8624">
        <v>0</v>
      </c>
      <c r="R8624">
        <v>65497.86</v>
      </c>
      <c r="S8624">
        <v>5.0762129931691387E-2</v>
      </c>
    </row>
    <row r="8625" spans="1:19" x14ac:dyDescent="0.3">
      <c r="A8625" s="2">
        <v>44804</v>
      </c>
      <c r="B8625" t="s">
        <v>69</v>
      </c>
      <c r="C8625" t="s">
        <v>68</v>
      </c>
      <c r="D8625">
        <v>12</v>
      </c>
      <c r="E8625" t="s">
        <v>64</v>
      </c>
      <c r="F8625">
        <v>2166612.23</v>
      </c>
      <c r="G8625">
        <v>-130256.66</v>
      </c>
      <c r="H8625">
        <v>-20573.36</v>
      </c>
      <c r="I8625">
        <v>18471.037774</v>
      </c>
      <c r="J8625">
        <v>4807.3900000000003</v>
      </c>
      <c r="K8625">
        <v>0</v>
      </c>
      <c r="L8625">
        <v>2034324.85</v>
      </c>
      <c r="M8625">
        <v>-6.0119968952635328E-2</v>
      </c>
      <c r="N8625">
        <v>-9.4956354972666242E-3</v>
      </c>
      <c r="O8625">
        <v>0.1003786329548436</v>
      </c>
      <c r="P8625">
        <v>2.2188511323966821E-3</v>
      </c>
      <c r="Q8625">
        <v>0</v>
      </c>
      <c r="R8625">
        <v>147897.72</v>
      </c>
      <c r="S8625">
        <v>7.2701132270001023E-2</v>
      </c>
    </row>
    <row r="8626" spans="1:19" x14ac:dyDescent="0.3">
      <c r="A8626" s="2">
        <v>44804</v>
      </c>
      <c r="B8626" t="s">
        <v>69</v>
      </c>
      <c r="C8626" t="s">
        <v>68</v>
      </c>
      <c r="D8626">
        <v>13</v>
      </c>
      <c r="E8626" t="s">
        <v>64</v>
      </c>
      <c r="F8626">
        <v>659259.34</v>
      </c>
      <c r="G8626">
        <v>-29410.9</v>
      </c>
      <c r="H8626">
        <v>-6483.63</v>
      </c>
      <c r="I8626">
        <v>5955.8832640000001</v>
      </c>
      <c r="J8626">
        <v>3802.78</v>
      </c>
      <c r="K8626">
        <v>0</v>
      </c>
      <c r="L8626">
        <v>629333.16999999993</v>
      </c>
      <c r="M8626">
        <v>-4.4612033862121703E-2</v>
      </c>
      <c r="N8626">
        <v>-9.834718458444594E-3</v>
      </c>
      <c r="O8626">
        <v>0.1063704646216093</v>
      </c>
      <c r="P8626">
        <v>5.7682610913028561E-3</v>
      </c>
      <c r="Q8626">
        <v>0</v>
      </c>
      <c r="R8626">
        <v>39675.79</v>
      </c>
      <c r="S8626">
        <v>6.3044174201083353E-2</v>
      </c>
    </row>
    <row r="8627" spans="1:19" x14ac:dyDescent="0.3">
      <c r="A8627" s="2">
        <v>44804</v>
      </c>
      <c r="B8627" t="s">
        <v>69</v>
      </c>
      <c r="C8627" t="s">
        <v>68</v>
      </c>
      <c r="D8627">
        <v>14</v>
      </c>
      <c r="E8627" t="s">
        <v>64</v>
      </c>
      <c r="F8627">
        <v>961756.5</v>
      </c>
      <c r="G8627">
        <v>-42761.29</v>
      </c>
      <c r="H8627">
        <v>-8865.11</v>
      </c>
      <c r="I8627">
        <v>8789.1408059999994</v>
      </c>
      <c r="J8627">
        <v>0</v>
      </c>
      <c r="K8627">
        <v>0</v>
      </c>
      <c r="L8627">
        <v>918881.05</v>
      </c>
      <c r="M8627">
        <v>-4.4461659474097658E-2</v>
      </c>
      <c r="N8627">
        <v>-9.2176242115337929E-3</v>
      </c>
      <c r="O8627">
        <v>0.10760004738608051</v>
      </c>
      <c r="P8627">
        <v>0</v>
      </c>
      <c r="Q8627">
        <v>0</v>
      </c>
      <c r="R8627">
        <v>84048.66</v>
      </c>
      <c r="S8627">
        <v>9.1468487678573851E-2</v>
      </c>
    </row>
    <row r="8628" spans="1:19" x14ac:dyDescent="0.3">
      <c r="A8628" s="2">
        <v>44804</v>
      </c>
      <c r="B8628" t="s">
        <v>69</v>
      </c>
      <c r="C8628" t="s">
        <v>68</v>
      </c>
      <c r="D8628">
        <v>15</v>
      </c>
      <c r="E8628" t="s">
        <v>64</v>
      </c>
      <c r="F8628">
        <v>1003613.82</v>
      </c>
      <c r="G8628">
        <v>-54303.839999999997</v>
      </c>
      <c r="H8628">
        <v>-9774.91</v>
      </c>
      <c r="I8628">
        <v>9105.3766999999989</v>
      </c>
      <c r="J8628">
        <v>0</v>
      </c>
      <c r="K8628">
        <v>0</v>
      </c>
      <c r="L8628">
        <v>948595.77</v>
      </c>
      <c r="M8628">
        <v>-5.4108302334856251E-2</v>
      </c>
      <c r="N8628">
        <v>-9.7397124324174814E-3</v>
      </c>
      <c r="O8628">
        <v>0.1068224305607651</v>
      </c>
      <c r="P8628">
        <v>0</v>
      </c>
      <c r="Q8628">
        <v>0</v>
      </c>
      <c r="R8628">
        <v>59223.78</v>
      </c>
      <c r="S8628">
        <v>6.2433105726372777E-2</v>
      </c>
    </row>
    <row r="8629" spans="1:19" x14ac:dyDescent="0.3">
      <c r="A8629" s="2">
        <v>44804</v>
      </c>
      <c r="B8629" t="s">
        <v>69</v>
      </c>
      <c r="C8629" t="s">
        <v>68</v>
      </c>
      <c r="D8629">
        <v>16</v>
      </c>
      <c r="E8629" t="s">
        <v>64</v>
      </c>
      <c r="F8629">
        <v>517034.99999999988</v>
      </c>
      <c r="G8629">
        <v>-35240.480000000003</v>
      </c>
      <c r="H8629">
        <v>-5449.8399999999992</v>
      </c>
      <c r="I8629">
        <v>4614.937269</v>
      </c>
      <c r="J8629">
        <v>5770.86</v>
      </c>
      <c r="K8629">
        <v>0</v>
      </c>
      <c r="L8629">
        <v>480904.33</v>
      </c>
      <c r="M8629">
        <v>-6.8158790023886195E-2</v>
      </c>
      <c r="N8629">
        <v>-1.0540563017977509E-2</v>
      </c>
      <c r="O8629">
        <v>0.1050937840163064</v>
      </c>
      <c r="P8629">
        <v>1.116144941831791E-2</v>
      </c>
      <c r="Q8629">
        <v>0</v>
      </c>
      <c r="R8629">
        <v>40320.480000000003</v>
      </c>
      <c r="S8629">
        <v>8.3843037969735079E-2</v>
      </c>
    </row>
    <row r="8630" spans="1:19" x14ac:dyDescent="0.3">
      <c r="A8630" s="2">
        <v>44804</v>
      </c>
      <c r="B8630" t="s">
        <v>69</v>
      </c>
      <c r="C8630" t="s">
        <v>68</v>
      </c>
      <c r="D8630">
        <v>17</v>
      </c>
      <c r="E8630" t="s">
        <v>64</v>
      </c>
      <c r="F8630">
        <v>960.04</v>
      </c>
      <c r="G8630">
        <v>-16.78</v>
      </c>
      <c r="H8630">
        <v>-11.12</v>
      </c>
      <c r="I8630">
        <v>11.068702</v>
      </c>
      <c r="J8630">
        <v>0</v>
      </c>
      <c r="K8630">
        <v>0</v>
      </c>
      <c r="L8630">
        <v>943.21</v>
      </c>
      <c r="M8630">
        <v>-1.7478438398400069E-2</v>
      </c>
      <c r="N8630">
        <v>-1.1582850714553561E-2</v>
      </c>
      <c r="O8630">
        <v>0.13574959343091891</v>
      </c>
      <c r="P8630">
        <v>0</v>
      </c>
      <c r="Q8630">
        <v>0</v>
      </c>
      <c r="R8630">
        <v>0</v>
      </c>
      <c r="S8630">
        <v>0</v>
      </c>
    </row>
    <row r="8631" spans="1:19" x14ac:dyDescent="0.3">
      <c r="A8631" s="2">
        <v>44834</v>
      </c>
      <c r="B8631" t="s">
        <v>69</v>
      </c>
      <c r="C8631" t="s">
        <v>68</v>
      </c>
      <c r="D8631">
        <v>1</v>
      </c>
      <c r="E8631" t="s">
        <v>64</v>
      </c>
      <c r="F8631">
        <v>1159023.55</v>
      </c>
      <c r="G8631">
        <v>-38450.449999999997</v>
      </c>
      <c r="H8631">
        <v>-8157.19</v>
      </c>
      <c r="I8631">
        <v>9403.7199999999993</v>
      </c>
      <c r="J8631">
        <v>0</v>
      </c>
      <c r="K8631">
        <v>0</v>
      </c>
      <c r="L8631">
        <v>1121839.55</v>
      </c>
      <c r="M8631">
        <v>-3.3174865169909612E-2</v>
      </c>
      <c r="N8631">
        <v>-7.0379846897847759E-3</v>
      </c>
      <c r="O8631">
        <v>9.8714065530995168E-2</v>
      </c>
      <c r="P8631">
        <v>0</v>
      </c>
      <c r="Q8631">
        <v>0</v>
      </c>
      <c r="R8631">
        <v>9988.4500000000007</v>
      </c>
      <c r="S8631">
        <v>8.9036351053945282E-3</v>
      </c>
    </row>
    <row r="8632" spans="1:19" x14ac:dyDescent="0.3">
      <c r="A8632" s="2">
        <v>44834</v>
      </c>
      <c r="B8632" t="s">
        <v>69</v>
      </c>
      <c r="C8632" t="s">
        <v>68</v>
      </c>
      <c r="D8632">
        <v>2</v>
      </c>
      <c r="E8632" t="s">
        <v>64</v>
      </c>
      <c r="F8632">
        <v>3432867.61</v>
      </c>
      <c r="G8632">
        <v>-72469.289999999994</v>
      </c>
      <c r="H8632">
        <v>-32257.95</v>
      </c>
      <c r="I8632">
        <v>30322.218066000001</v>
      </c>
      <c r="J8632">
        <v>0</v>
      </c>
      <c r="K8632">
        <v>0</v>
      </c>
      <c r="L8632">
        <v>3358493.13</v>
      </c>
      <c r="M8632">
        <v>-2.111042377192052E-2</v>
      </c>
      <c r="N8632">
        <v>-9.3967940697835418E-3</v>
      </c>
      <c r="O8632">
        <v>0.1074670979819697</v>
      </c>
      <c r="P8632">
        <v>0</v>
      </c>
      <c r="Q8632">
        <v>0</v>
      </c>
      <c r="R8632">
        <v>24631.3</v>
      </c>
      <c r="S8632">
        <v>7.3340331650462538E-3</v>
      </c>
    </row>
    <row r="8633" spans="1:19" x14ac:dyDescent="0.3">
      <c r="A8633" s="2">
        <v>44834</v>
      </c>
      <c r="B8633" t="s">
        <v>69</v>
      </c>
      <c r="C8633" t="s">
        <v>68</v>
      </c>
      <c r="D8633">
        <v>3</v>
      </c>
      <c r="E8633" t="s">
        <v>64</v>
      </c>
      <c r="F8633">
        <v>3685677.1</v>
      </c>
      <c r="G8633">
        <v>-78903.459999999992</v>
      </c>
      <c r="H8633">
        <v>-33164.39</v>
      </c>
      <c r="I8633">
        <v>32242.762355999999</v>
      </c>
      <c r="J8633">
        <v>0</v>
      </c>
      <c r="K8633">
        <v>0</v>
      </c>
      <c r="L8633">
        <v>3605922.19</v>
      </c>
      <c r="M8633">
        <v>-2.1408131493667739E-2</v>
      </c>
      <c r="N8633">
        <v>-8.9981810940518922E-3</v>
      </c>
      <c r="O8633">
        <v>0.1064355154709565</v>
      </c>
      <c r="P8633">
        <v>0</v>
      </c>
      <c r="Q8633">
        <v>0</v>
      </c>
      <c r="R8633">
        <v>23117.42</v>
      </c>
      <c r="S8633">
        <v>6.4109591893329234E-3</v>
      </c>
    </row>
    <row r="8634" spans="1:19" x14ac:dyDescent="0.3">
      <c r="A8634" s="2">
        <v>44834</v>
      </c>
      <c r="B8634" t="s">
        <v>69</v>
      </c>
      <c r="C8634" t="s">
        <v>68</v>
      </c>
      <c r="D8634">
        <v>4</v>
      </c>
      <c r="E8634" t="s">
        <v>64</v>
      </c>
      <c r="F8634">
        <v>7031018.6200000001</v>
      </c>
      <c r="G8634">
        <v>-172271.61</v>
      </c>
      <c r="H8634">
        <v>-60426.63</v>
      </c>
      <c r="I8634">
        <v>58648.843607000003</v>
      </c>
      <c r="J8634">
        <v>0</v>
      </c>
      <c r="K8634">
        <v>0</v>
      </c>
      <c r="L8634">
        <v>6856730.9099999992</v>
      </c>
      <c r="M8634">
        <v>-2.4501657485299051E-2</v>
      </c>
      <c r="N8634">
        <v>-8.5942924156272547E-3</v>
      </c>
      <c r="O8634">
        <v>0.10148756092354561</v>
      </c>
      <c r="P8634">
        <v>0</v>
      </c>
      <c r="Q8634">
        <v>0</v>
      </c>
      <c r="R8634">
        <v>88511.16</v>
      </c>
      <c r="S8634">
        <v>1.290865299539661E-2</v>
      </c>
    </row>
    <row r="8635" spans="1:19" x14ac:dyDescent="0.3">
      <c r="A8635" s="2">
        <v>44834</v>
      </c>
      <c r="B8635" t="s">
        <v>69</v>
      </c>
      <c r="C8635" t="s">
        <v>68</v>
      </c>
      <c r="D8635">
        <v>5</v>
      </c>
      <c r="E8635" t="s">
        <v>64</v>
      </c>
      <c r="F8635">
        <v>4411862.63</v>
      </c>
      <c r="G8635">
        <v>-137090.01</v>
      </c>
      <c r="H8635">
        <v>-36375.67</v>
      </c>
      <c r="I8635">
        <v>36004.031286999998</v>
      </c>
      <c r="J8635">
        <v>0</v>
      </c>
      <c r="K8635">
        <v>0</v>
      </c>
      <c r="L8635">
        <v>4273663.3499999996</v>
      </c>
      <c r="M8635">
        <v>-3.1073045898530161E-2</v>
      </c>
      <c r="N8635">
        <v>-8.2449688602385159E-3</v>
      </c>
      <c r="O8635">
        <v>9.9288913563740464E-2</v>
      </c>
      <c r="P8635">
        <v>0</v>
      </c>
      <c r="Q8635">
        <v>0</v>
      </c>
      <c r="R8635">
        <v>43160.490000000013</v>
      </c>
      <c r="S8635">
        <v>1.009917872918091E-2</v>
      </c>
    </row>
    <row r="8636" spans="1:19" x14ac:dyDescent="0.3">
      <c r="A8636" s="2">
        <v>44834</v>
      </c>
      <c r="B8636" t="s">
        <v>69</v>
      </c>
      <c r="C8636" t="s">
        <v>68</v>
      </c>
      <c r="D8636">
        <v>6</v>
      </c>
      <c r="E8636" t="s">
        <v>64</v>
      </c>
      <c r="F8636">
        <v>2427459.04</v>
      </c>
      <c r="G8636">
        <v>-91171.37999999999</v>
      </c>
      <c r="H8636">
        <v>-20239.89</v>
      </c>
      <c r="I8636">
        <v>20008.788917000002</v>
      </c>
      <c r="J8636">
        <v>0</v>
      </c>
      <c r="K8636">
        <v>0</v>
      </c>
      <c r="L8636">
        <v>2336104.5299999998</v>
      </c>
      <c r="M8636">
        <v>-3.7558359790079092E-2</v>
      </c>
      <c r="N8636">
        <v>-8.3378914603642502E-3</v>
      </c>
      <c r="O8636">
        <v>0.100286044437987</v>
      </c>
      <c r="P8636">
        <v>0</v>
      </c>
      <c r="Q8636">
        <v>0</v>
      </c>
      <c r="R8636">
        <v>61510.64</v>
      </c>
      <c r="S8636">
        <v>2.6330431369866819E-2</v>
      </c>
    </row>
    <row r="8637" spans="1:19" x14ac:dyDescent="0.3">
      <c r="A8637" s="2">
        <v>44834</v>
      </c>
      <c r="B8637" t="s">
        <v>69</v>
      </c>
      <c r="C8637" t="s">
        <v>68</v>
      </c>
      <c r="D8637">
        <v>7</v>
      </c>
      <c r="E8637" t="s">
        <v>64</v>
      </c>
      <c r="F8637">
        <v>1098964.1299999999</v>
      </c>
      <c r="G8637">
        <v>-35744.18</v>
      </c>
      <c r="H8637">
        <v>-8951.73</v>
      </c>
      <c r="I8637">
        <v>9023.9503029999996</v>
      </c>
      <c r="J8637">
        <v>0</v>
      </c>
      <c r="K8637">
        <v>0</v>
      </c>
      <c r="L8637">
        <v>1062942.43</v>
      </c>
      <c r="M8637">
        <v>-3.2525338201893822E-2</v>
      </c>
      <c r="N8637">
        <v>-8.1456070818253182E-3</v>
      </c>
      <c r="O8637">
        <v>9.9904439422573932E-2</v>
      </c>
      <c r="P8637">
        <v>0</v>
      </c>
      <c r="Q8637">
        <v>0</v>
      </c>
      <c r="R8637">
        <v>63726.84</v>
      </c>
      <c r="S8637">
        <v>5.995323754269552E-2</v>
      </c>
    </row>
    <row r="8638" spans="1:19" x14ac:dyDescent="0.3">
      <c r="A8638" s="2">
        <v>44834</v>
      </c>
      <c r="B8638" t="s">
        <v>69</v>
      </c>
      <c r="C8638" t="s">
        <v>68</v>
      </c>
      <c r="D8638">
        <v>8</v>
      </c>
      <c r="E8638" t="s">
        <v>64</v>
      </c>
      <c r="F8638">
        <v>2576850.21</v>
      </c>
      <c r="G8638">
        <v>-116810.52</v>
      </c>
      <c r="H8638">
        <v>-22911.08</v>
      </c>
      <c r="I8638">
        <v>22434.566768000001</v>
      </c>
      <c r="J8638">
        <v>0</v>
      </c>
      <c r="K8638">
        <v>0</v>
      </c>
      <c r="L8638">
        <v>2459713.23</v>
      </c>
      <c r="M8638">
        <v>-4.5330737326792457E-2</v>
      </c>
      <c r="N8638">
        <v>-8.8911182773018082E-3</v>
      </c>
      <c r="O8638">
        <v>0.10592540250033911</v>
      </c>
      <c r="P8638">
        <v>0</v>
      </c>
      <c r="Q8638">
        <v>0</v>
      </c>
      <c r="R8638">
        <v>56013.95</v>
      </c>
      <c r="S8638">
        <v>2.2772553042697579E-2</v>
      </c>
    </row>
    <row r="8639" spans="1:19" x14ac:dyDescent="0.3">
      <c r="A8639" s="2">
        <v>44834</v>
      </c>
      <c r="B8639" t="s">
        <v>69</v>
      </c>
      <c r="C8639" t="s">
        <v>68</v>
      </c>
      <c r="D8639">
        <v>9</v>
      </c>
      <c r="E8639" t="s">
        <v>64</v>
      </c>
      <c r="F8639">
        <v>961696.4800000001</v>
      </c>
      <c r="G8639">
        <v>-54773.03</v>
      </c>
      <c r="H8639">
        <v>-7876.1799999999994</v>
      </c>
      <c r="I8639">
        <v>7585.9811179999997</v>
      </c>
      <c r="J8639">
        <v>0</v>
      </c>
      <c r="K8639">
        <v>0</v>
      </c>
      <c r="L8639">
        <v>906767.17999999993</v>
      </c>
      <c r="M8639">
        <v>-5.6954591328024821E-2</v>
      </c>
      <c r="N8639">
        <v>-8.1898812814621084E-3</v>
      </c>
      <c r="O8639">
        <v>9.5972175755840675E-2</v>
      </c>
      <c r="P8639">
        <v>0</v>
      </c>
      <c r="Q8639">
        <v>0</v>
      </c>
      <c r="R8639">
        <v>49194.5</v>
      </c>
      <c r="S8639">
        <v>5.4252625243891163E-2</v>
      </c>
    </row>
    <row r="8640" spans="1:19" x14ac:dyDescent="0.3">
      <c r="A8640" s="2">
        <v>44834</v>
      </c>
      <c r="B8640" t="s">
        <v>69</v>
      </c>
      <c r="C8640" t="s">
        <v>68</v>
      </c>
      <c r="D8640">
        <v>10</v>
      </c>
      <c r="E8640" t="s">
        <v>64</v>
      </c>
      <c r="F8640">
        <v>310432.18</v>
      </c>
      <c r="G8640">
        <v>-12550.3</v>
      </c>
      <c r="H8640">
        <v>-2723.7</v>
      </c>
      <c r="I8640">
        <v>2472.5324139999998</v>
      </c>
      <c r="J8640">
        <v>0</v>
      </c>
      <c r="K8640">
        <v>0</v>
      </c>
      <c r="L8640">
        <v>297676.46000000002</v>
      </c>
      <c r="M8640">
        <v>-4.0428476197280842E-2</v>
      </c>
      <c r="N8640">
        <v>-8.7738970876021938E-3</v>
      </c>
      <c r="O8640">
        <v>9.6905152370693859E-2</v>
      </c>
      <c r="P8640">
        <v>0</v>
      </c>
      <c r="Q8640">
        <v>0</v>
      </c>
      <c r="R8640">
        <v>17795.54</v>
      </c>
      <c r="S8640">
        <v>5.9781482217303977E-2</v>
      </c>
    </row>
    <row r="8641" spans="1:19" x14ac:dyDescent="0.3">
      <c r="A8641" s="2">
        <v>44834</v>
      </c>
      <c r="B8641" t="s">
        <v>69</v>
      </c>
      <c r="C8641" t="s">
        <v>68</v>
      </c>
      <c r="D8641">
        <v>11</v>
      </c>
      <c r="E8641" t="s">
        <v>64</v>
      </c>
      <c r="F8641">
        <v>1256690.53</v>
      </c>
      <c r="G8641">
        <v>-37888.449999999997</v>
      </c>
      <c r="H8641">
        <v>-9436.84</v>
      </c>
      <c r="I8641">
        <v>10113.147728</v>
      </c>
      <c r="J8641">
        <v>0</v>
      </c>
      <c r="K8641">
        <v>0</v>
      </c>
      <c r="L8641">
        <v>1219161.3</v>
      </c>
      <c r="M8641">
        <v>-3.0149387693722812E-2</v>
      </c>
      <c r="N8641">
        <v>-7.5092791540332529E-3</v>
      </c>
      <c r="O8641">
        <v>9.7910578953223526E-2</v>
      </c>
      <c r="P8641">
        <v>0</v>
      </c>
      <c r="Q8641">
        <v>0</v>
      </c>
      <c r="R8641">
        <v>108857.8</v>
      </c>
      <c r="S8641">
        <v>8.9289087506304543E-2</v>
      </c>
    </row>
    <row r="8642" spans="1:19" x14ac:dyDescent="0.3">
      <c r="A8642" s="2">
        <v>44834</v>
      </c>
      <c r="B8642" t="s">
        <v>69</v>
      </c>
      <c r="C8642" t="s">
        <v>68</v>
      </c>
      <c r="D8642">
        <v>12</v>
      </c>
      <c r="E8642" t="s">
        <v>64</v>
      </c>
      <c r="F8642">
        <v>1290289.83</v>
      </c>
      <c r="G8642">
        <v>-51814.35</v>
      </c>
      <c r="H8642">
        <v>-10718.47</v>
      </c>
      <c r="I8642">
        <v>10845.348295</v>
      </c>
      <c r="J8642">
        <v>0</v>
      </c>
      <c r="K8642">
        <v>0</v>
      </c>
      <c r="L8642">
        <v>1238422.3899999999</v>
      </c>
      <c r="M8642">
        <v>-4.0157140508501103E-2</v>
      </c>
      <c r="N8642">
        <v>-8.3070250968342533E-3</v>
      </c>
      <c r="O8642">
        <v>0.1022651923011489</v>
      </c>
      <c r="P8642">
        <v>0</v>
      </c>
      <c r="Q8642">
        <v>0</v>
      </c>
      <c r="R8642">
        <v>84950.89</v>
      </c>
      <c r="S8642">
        <v>6.8596054695038267E-2</v>
      </c>
    </row>
    <row r="8643" spans="1:19" x14ac:dyDescent="0.3">
      <c r="A8643" s="2">
        <v>44834</v>
      </c>
      <c r="B8643" t="s">
        <v>69</v>
      </c>
      <c r="C8643" t="s">
        <v>68</v>
      </c>
      <c r="D8643">
        <v>13</v>
      </c>
      <c r="E8643" t="s">
        <v>64</v>
      </c>
      <c r="F8643">
        <v>2034324.85</v>
      </c>
      <c r="G8643">
        <v>-102074.39</v>
      </c>
      <c r="H8643">
        <v>-17204.740000000002</v>
      </c>
      <c r="I8643">
        <v>17019.410018999999</v>
      </c>
      <c r="J8643">
        <v>9472.74</v>
      </c>
      <c r="K8643">
        <v>0</v>
      </c>
      <c r="L8643">
        <v>1922307.46</v>
      </c>
      <c r="M8643">
        <v>-5.0176052266185517E-2</v>
      </c>
      <c r="N8643">
        <v>-8.4572235353660465E-3</v>
      </c>
      <c r="O8643">
        <v>0.1017878184816451</v>
      </c>
      <c r="P8643">
        <v>4.656453958176837E-3</v>
      </c>
      <c r="Q8643">
        <v>0</v>
      </c>
      <c r="R8643">
        <v>162086.01999999999</v>
      </c>
      <c r="S8643">
        <v>8.4318467972860064E-2</v>
      </c>
    </row>
    <row r="8644" spans="1:19" x14ac:dyDescent="0.3">
      <c r="A8644" s="2">
        <v>44834</v>
      </c>
      <c r="B8644" t="s">
        <v>69</v>
      </c>
      <c r="C8644" t="s">
        <v>68</v>
      </c>
      <c r="D8644">
        <v>14</v>
      </c>
      <c r="E8644" t="s">
        <v>64</v>
      </c>
      <c r="F8644">
        <v>629333.17000000004</v>
      </c>
      <c r="G8644">
        <v>-21674.17</v>
      </c>
      <c r="H8644">
        <v>-5424.49</v>
      </c>
      <c r="I8644">
        <v>5616.4344870000004</v>
      </c>
      <c r="J8644">
        <v>0</v>
      </c>
      <c r="K8644">
        <v>0</v>
      </c>
      <c r="L8644">
        <v>607813.13</v>
      </c>
      <c r="M8644">
        <v>-3.4439897709507353E-2</v>
      </c>
      <c r="N8644">
        <v>-8.6194249065244723E-3</v>
      </c>
      <c r="O8644">
        <v>0.1085804618537745</v>
      </c>
      <c r="P8644">
        <v>0</v>
      </c>
      <c r="Q8644">
        <v>0</v>
      </c>
      <c r="R8644">
        <v>44131.17</v>
      </c>
      <c r="S8644">
        <v>7.2606476928196662E-2</v>
      </c>
    </row>
    <row r="8645" spans="1:19" x14ac:dyDescent="0.3">
      <c r="A8645" s="2">
        <v>44834</v>
      </c>
      <c r="B8645" t="s">
        <v>69</v>
      </c>
      <c r="C8645" t="s">
        <v>68</v>
      </c>
      <c r="D8645">
        <v>15</v>
      </c>
      <c r="E8645" t="s">
        <v>64</v>
      </c>
      <c r="F8645">
        <v>918881.55</v>
      </c>
      <c r="G8645">
        <v>-48193.38</v>
      </c>
      <c r="H8645">
        <v>-8630.7900000000009</v>
      </c>
      <c r="I8645">
        <v>8233.3541210000003</v>
      </c>
      <c r="J8645">
        <v>3992.2061290000001</v>
      </c>
      <c r="K8645">
        <v>0</v>
      </c>
      <c r="L8645">
        <v>866083.3</v>
      </c>
      <c r="M8645">
        <v>-5.2447869913156933E-2</v>
      </c>
      <c r="N8645">
        <v>-9.392712259811942E-3</v>
      </c>
      <c r="O8645">
        <v>0.1090156561951138</v>
      </c>
      <c r="P8645">
        <v>4.3446362907166866E-3</v>
      </c>
      <c r="Q8645">
        <v>0</v>
      </c>
      <c r="R8645">
        <v>88552.37</v>
      </c>
      <c r="S8645">
        <v>0.10224463397458421</v>
      </c>
    </row>
    <row r="8646" spans="1:19" x14ac:dyDescent="0.3">
      <c r="A8646" s="2">
        <v>44834</v>
      </c>
      <c r="B8646" t="s">
        <v>69</v>
      </c>
      <c r="C8646" t="s">
        <v>68</v>
      </c>
      <c r="D8646">
        <v>16</v>
      </c>
      <c r="E8646" t="s">
        <v>64</v>
      </c>
      <c r="F8646">
        <v>948595.77</v>
      </c>
      <c r="G8646">
        <v>-63109.49</v>
      </c>
      <c r="H8646">
        <v>-8460.06</v>
      </c>
      <c r="I8646">
        <v>8342.6418670000003</v>
      </c>
      <c r="J8646">
        <v>13589.34</v>
      </c>
      <c r="K8646">
        <v>0</v>
      </c>
      <c r="L8646">
        <v>871788.82</v>
      </c>
      <c r="M8646">
        <v>-6.6529381635340834E-2</v>
      </c>
      <c r="N8646">
        <v>-8.9185090926559782E-3</v>
      </c>
      <c r="O8646">
        <v>0.10700252512739609</v>
      </c>
      <c r="P8646">
        <v>1.4325743830799501E-2</v>
      </c>
      <c r="Q8646">
        <v>0</v>
      </c>
      <c r="R8646">
        <v>64567.32</v>
      </c>
      <c r="S8646">
        <v>7.4063028245762552E-2</v>
      </c>
    </row>
    <row r="8647" spans="1:19" x14ac:dyDescent="0.3">
      <c r="A8647" s="2">
        <v>44834</v>
      </c>
      <c r="B8647" t="s">
        <v>69</v>
      </c>
      <c r="C8647" t="s">
        <v>68</v>
      </c>
      <c r="D8647">
        <v>17</v>
      </c>
      <c r="E8647" t="s">
        <v>64</v>
      </c>
      <c r="F8647">
        <v>480904.33</v>
      </c>
      <c r="G8647">
        <v>-29980.240000000002</v>
      </c>
      <c r="H8647">
        <v>-4413.1400000000003</v>
      </c>
      <c r="I8647">
        <v>4190.7763940000004</v>
      </c>
      <c r="J8647">
        <v>0</v>
      </c>
      <c r="K8647">
        <v>0</v>
      </c>
      <c r="L8647">
        <v>450691.64</v>
      </c>
      <c r="M8647">
        <v>-6.2341380872989863E-2</v>
      </c>
      <c r="N8647">
        <v>-9.1767524738236399E-3</v>
      </c>
      <c r="O8647">
        <v>0.1060247876336096</v>
      </c>
      <c r="P8647">
        <v>0</v>
      </c>
      <c r="Q8647">
        <v>0</v>
      </c>
      <c r="R8647">
        <v>38362.43</v>
      </c>
      <c r="S8647">
        <v>8.5119018404690189E-2</v>
      </c>
    </row>
    <row r="8648" spans="1:19" x14ac:dyDescent="0.3">
      <c r="A8648" s="2">
        <v>44834</v>
      </c>
      <c r="B8648" t="s">
        <v>69</v>
      </c>
      <c r="C8648" t="s">
        <v>68</v>
      </c>
      <c r="D8648">
        <v>18</v>
      </c>
      <c r="E8648" t="s">
        <v>64</v>
      </c>
      <c r="F8648">
        <v>943.21</v>
      </c>
      <c r="G8648">
        <v>-16.95</v>
      </c>
      <c r="H8648">
        <v>-10.95</v>
      </c>
      <c r="I8648">
        <v>10.632963</v>
      </c>
      <c r="J8648">
        <v>0</v>
      </c>
      <c r="K8648">
        <v>0</v>
      </c>
      <c r="L8648">
        <v>925.94</v>
      </c>
      <c r="M8648">
        <v>-1.7970547386054001E-2</v>
      </c>
      <c r="N8648">
        <v>-1.1609291674176479E-2</v>
      </c>
      <c r="O8648">
        <v>0.13715685425302951</v>
      </c>
      <c r="P8648">
        <v>0</v>
      </c>
      <c r="Q8648">
        <v>0</v>
      </c>
      <c r="R8648">
        <v>0</v>
      </c>
      <c r="S8648">
        <v>0</v>
      </c>
    </row>
    <row r="8649" spans="1:19" x14ac:dyDescent="0.3">
      <c r="A8649" s="2">
        <v>44865</v>
      </c>
      <c r="B8649" t="s">
        <v>69</v>
      </c>
      <c r="C8649" t="s">
        <v>68</v>
      </c>
      <c r="D8649">
        <v>2</v>
      </c>
      <c r="E8649" t="s">
        <v>64</v>
      </c>
      <c r="F8649">
        <v>1121839.55</v>
      </c>
      <c r="G8649">
        <v>-26132.51</v>
      </c>
      <c r="H8649">
        <v>-9803.14</v>
      </c>
      <c r="I8649">
        <v>9712.8499999999985</v>
      </c>
      <c r="J8649">
        <v>0</v>
      </c>
      <c r="K8649">
        <v>0</v>
      </c>
      <c r="L8649">
        <v>1095616.81</v>
      </c>
      <c r="M8649">
        <v>-2.3294338303547959E-2</v>
      </c>
      <c r="N8649">
        <v>-8.738451055679039E-3</v>
      </c>
      <c r="O8649">
        <v>0.10194058125910389</v>
      </c>
      <c r="P8649">
        <v>0</v>
      </c>
      <c r="Q8649">
        <v>0</v>
      </c>
      <c r="R8649">
        <v>13916.59</v>
      </c>
      <c r="S8649">
        <v>1.2702059582309621E-2</v>
      </c>
    </row>
    <row r="8650" spans="1:19" x14ac:dyDescent="0.3">
      <c r="A8650" s="2">
        <v>44865</v>
      </c>
      <c r="B8650" t="s">
        <v>69</v>
      </c>
      <c r="C8650" t="s">
        <v>68</v>
      </c>
      <c r="D8650">
        <v>3</v>
      </c>
      <c r="E8650" t="s">
        <v>64</v>
      </c>
      <c r="F8650">
        <v>3358493.13</v>
      </c>
      <c r="G8650">
        <v>-79750.600000000006</v>
      </c>
      <c r="H8650">
        <v>-29572.21</v>
      </c>
      <c r="I8650">
        <v>30463.551022</v>
      </c>
      <c r="J8650">
        <v>0</v>
      </c>
      <c r="K8650">
        <v>0</v>
      </c>
      <c r="L8650">
        <v>3279748.25</v>
      </c>
      <c r="M8650">
        <v>-2.3745947040243021E-2</v>
      </c>
      <c r="N8650">
        <v>-8.8052018733770637E-3</v>
      </c>
      <c r="O8650">
        <v>0.10679901134834049</v>
      </c>
      <c r="P8650">
        <v>0</v>
      </c>
      <c r="Q8650">
        <v>0</v>
      </c>
      <c r="R8650">
        <v>42074.11</v>
      </c>
      <c r="S8650">
        <v>1.282845718417564E-2</v>
      </c>
    </row>
    <row r="8651" spans="1:19" x14ac:dyDescent="0.3">
      <c r="A8651" s="2">
        <v>44865</v>
      </c>
      <c r="B8651" t="s">
        <v>69</v>
      </c>
      <c r="C8651" t="s">
        <v>68</v>
      </c>
      <c r="D8651">
        <v>4</v>
      </c>
      <c r="E8651" t="s">
        <v>64</v>
      </c>
      <c r="F8651">
        <v>3605922.19</v>
      </c>
      <c r="G8651">
        <v>-97703.41</v>
      </c>
      <c r="H8651">
        <v>-32211.58</v>
      </c>
      <c r="I8651">
        <v>32373.483881</v>
      </c>
      <c r="J8651">
        <v>0</v>
      </c>
      <c r="K8651">
        <v>0</v>
      </c>
      <c r="L8651">
        <v>3508498.87</v>
      </c>
      <c r="M8651">
        <v>-2.7095262973491949E-2</v>
      </c>
      <c r="N8651">
        <v>-8.9329659107258777E-3</v>
      </c>
      <c r="O8651">
        <v>0.1057071242711657</v>
      </c>
      <c r="P8651">
        <v>0</v>
      </c>
      <c r="Q8651">
        <v>0</v>
      </c>
      <c r="R8651">
        <v>28702.78</v>
      </c>
      <c r="S8651">
        <v>8.1809289566623106E-3</v>
      </c>
    </row>
    <row r="8652" spans="1:19" x14ac:dyDescent="0.3">
      <c r="A8652" s="2">
        <v>44865</v>
      </c>
      <c r="B8652" t="s">
        <v>69</v>
      </c>
      <c r="C8652" t="s">
        <v>68</v>
      </c>
      <c r="D8652">
        <v>5</v>
      </c>
      <c r="E8652" t="s">
        <v>64</v>
      </c>
      <c r="F8652">
        <v>6856730.9100000001</v>
      </c>
      <c r="G8652">
        <v>-223219.81</v>
      </c>
      <c r="H8652">
        <v>-57161.35</v>
      </c>
      <c r="I8652">
        <v>58609.045566000001</v>
      </c>
      <c r="J8652">
        <v>0</v>
      </c>
      <c r="K8652">
        <v>0</v>
      </c>
      <c r="L8652">
        <v>6634741.3899999997</v>
      </c>
      <c r="M8652">
        <v>-3.2554844710976118E-2</v>
      </c>
      <c r="N8652">
        <v>-8.3365310306453312E-3</v>
      </c>
      <c r="O8652">
        <v>0.10064187369142689</v>
      </c>
      <c r="P8652">
        <v>0</v>
      </c>
      <c r="Q8652">
        <v>0</v>
      </c>
      <c r="R8652">
        <v>114834.28</v>
      </c>
      <c r="S8652">
        <v>1.7308026530330221E-2</v>
      </c>
    </row>
    <row r="8653" spans="1:19" x14ac:dyDescent="0.3">
      <c r="A8653" s="2">
        <v>44865</v>
      </c>
      <c r="B8653" t="s">
        <v>69</v>
      </c>
      <c r="C8653" t="s">
        <v>68</v>
      </c>
      <c r="D8653">
        <v>6</v>
      </c>
      <c r="E8653" t="s">
        <v>64</v>
      </c>
      <c r="F8653">
        <v>4273663.3499999996</v>
      </c>
      <c r="G8653">
        <v>-152677.63</v>
      </c>
      <c r="H8653">
        <v>-35726.33</v>
      </c>
      <c r="I8653">
        <v>36102.223845</v>
      </c>
      <c r="J8653">
        <v>0</v>
      </c>
      <c r="K8653">
        <v>33.979999999999997</v>
      </c>
      <c r="L8653">
        <v>4121424.76</v>
      </c>
      <c r="M8653">
        <v>-3.5725235587403023E-2</v>
      </c>
      <c r="N8653">
        <v>-8.3596500412228322E-3</v>
      </c>
      <c r="O8653">
        <v>9.9463747203725306E-2</v>
      </c>
      <c r="P8653">
        <v>0</v>
      </c>
      <c r="Q8653">
        <v>7.9510240318765396E-6</v>
      </c>
      <c r="R8653">
        <v>66573.850000000006</v>
      </c>
      <c r="S8653">
        <v>1.61531154580631E-2</v>
      </c>
    </row>
    <row r="8654" spans="1:19" x14ac:dyDescent="0.3">
      <c r="A8654" s="2">
        <v>44865</v>
      </c>
      <c r="B8654" t="s">
        <v>69</v>
      </c>
      <c r="C8654" t="s">
        <v>68</v>
      </c>
      <c r="D8654">
        <v>7</v>
      </c>
      <c r="E8654" t="s">
        <v>64</v>
      </c>
      <c r="F8654">
        <v>2336104.5299999998</v>
      </c>
      <c r="G8654">
        <v>-112412.94</v>
      </c>
      <c r="H8654">
        <v>-19842.05</v>
      </c>
      <c r="I8654">
        <v>19818.869142</v>
      </c>
      <c r="J8654">
        <v>0</v>
      </c>
      <c r="K8654">
        <v>0</v>
      </c>
      <c r="L8654">
        <v>2223748.85</v>
      </c>
      <c r="M8654">
        <v>-4.8119824501175038E-2</v>
      </c>
      <c r="N8654">
        <v>-8.493648184484278E-3</v>
      </c>
      <c r="O8654">
        <v>9.9889023882019728E-2</v>
      </c>
      <c r="P8654">
        <v>0</v>
      </c>
      <c r="Q8654">
        <v>0</v>
      </c>
      <c r="R8654">
        <v>69957.240000000005</v>
      </c>
      <c r="S8654">
        <v>3.1459146117152573E-2</v>
      </c>
    </row>
    <row r="8655" spans="1:19" x14ac:dyDescent="0.3">
      <c r="A8655" s="2">
        <v>44865</v>
      </c>
      <c r="B8655" t="s">
        <v>69</v>
      </c>
      <c r="C8655" t="s">
        <v>68</v>
      </c>
      <c r="D8655">
        <v>8</v>
      </c>
      <c r="E8655" t="s">
        <v>64</v>
      </c>
      <c r="F8655">
        <v>1062942.43</v>
      </c>
      <c r="G8655">
        <v>-36168.239999999998</v>
      </c>
      <c r="H8655">
        <v>-8279.630000000001</v>
      </c>
      <c r="I8655">
        <v>8951.7067160000006</v>
      </c>
      <c r="J8655">
        <v>0</v>
      </c>
      <c r="K8655">
        <v>0</v>
      </c>
      <c r="L8655">
        <v>1027085.84</v>
      </c>
      <c r="M8655">
        <v>-3.402652766434397E-2</v>
      </c>
      <c r="N8655">
        <v>-7.7893494194224621E-3</v>
      </c>
      <c r="O8655">
        <v>9.915788897671593E-2</v>
      </c>
      <c r="P8655">
        <v>0</v>
      </c>
      <c r="Q8655">
        <v>0</v>
      </c>
      <c r="R8655">
        <v>71380.509999999995</v>
      </c>
      <c r="S8655">
        <v>6.9498095699576573E-2</v>
      </c>
    </row>
    <row r="8656" spans="1:19" x14ac:dyDescent="0.3">
      <c r="A8656" s="2">
        <v>44865</v>
      </c>
      <c r="B8656" t="s">
        <v>69</v>
      </c>
      <c r="C8656" t="s">
        <v>68</v>
      </c>
      <c r="D8656">
        <v>9</v>
      </c>
      <c r="E8656" t="s">
        <v>64</v>
      </c>
      <c r="F8656">
        <v>2459713.23</v>
      </c>
      <c r="G8656">
        <v>-97099.340000000011</v>
      </c>
      <c r="H8656">
        <v>-21788.17</v>
      </c>
      <c r="I8656">
        <v>21985.897723999999</v>
      </c>
      <c r="J8656">
        <v>0</v>
      </c>
      <c r="K8656">
        <v>0</v>
      </c>
      <c r="L8656">
        <v>2362829.2200000002</v>
      </c>
      <c r="M8656">
        <v>-3.9475878251059381E-2</v>
      </c>
      <c r="N8656">
        <v>-8.8580122813747674E-3</v>
      </c>
      <c r="O8656">
        <v>0.1052424371996484</v>
      </c>
      <c r="P8656">
        <v>0</v>
      </c>
      <c r="Q8656">
        <v>0</v>
      </c>
      <c r="R8656">
        <v>70250.81</v>
      </c>
      <c r="S8656">
        <v>2.9731649416456771E-2</v>
      </c>
    </row>
    <row r="8657" spans="1:19" x14ac:dyDescent="0.3">
      <c r="A8657" s="2">
        <v>44865</v>
      </c>
      <c r="B8657" t="s">
        <v>69</v>
      </c>
      <c r="C8657" t="s">
        <v>68</v>
      </c>
      <c r="D8657">
        <v>10</v>
      </c>
      <c r="E8657" t="s">
        <v>64</v>
      </c>
      <c r="F8657">
        <v>906767.18</v>
      </c>
      <c r="G8657">
        <v>-34978.639999999999</v>
      </c>
      <c r="H8657">
        <v>-7289.76</v>
      </c>
      <c r="I8657">
        <v>7532.0343080000002</v>
      </c>
      <c r="J8657">
        <v>0</v>
      </c>
      <c r="K8657">
        <v>0</v>
      </c>
      <c r="L8657">
        <v>871878.49000000011</v>
      </c>
      <c r="M8657">
        <v>-3.8575105905354887E-2</v>
      </c>
      <c r="N8657">
        <v>-8.0392852330628019E-3</v>
      </c>
      <c r="O8657">
        <v>9.7801984579419673E-2</v>
      </c>
      <c r="P8657">
        <v>0</v>
      </c>
      <c r="Q8657">
        <v>0</v>
      </c>
      <c r="R8657">
        <v>60684.01</v>
      </c>
      <c r="S8657">
        <v>6.9601453294254337E-2</v>
      </c>
    </row>
    <row r="8658" spans="1:19" x14ac:dyDescent="0.3">
      <c r="A8658" s="2">
        <v>44865</v>
      </c>
      <c r="B8658" t="s">
        <v>69</v>
      </c>
      <c r="C8658" t="s">
        <v>68</v>
      </c>
      <c r="D8658">
        <v>11</v>
      </c>
      <c r="E8658" t="s">
        <v>64</v>
      </c>
      <c r="F8658">
        <v>297676.46000000002</v>
      </c>
      <c r="G8658">
        <v>-10020.81</v>
      </c>
      <c r="H8658">
        <v>-2532.21</v>
      </c>
      <c r="I8658">
        <v>2468.5933030000001</v>
      </c>
      <c r="J8658">
        <v>0</v>
      </c>
      <c r="K8658">
        <v>0</v>
      </c>
      <c r="L8658">
        <v>287633.5</v>
      </c>
      <c r="M8658">
        <v>-3.3663427736274468E-2</v>
      </c>
      <c r="N8658">
        <v>-8.5065846321875759E-3</v>
      </c>
      <c r="O8658">
        <v>9.7641900678925669E-2</v>
      </c>
      <c r="P8658">
        <v>0</v>
      </c>
      <c r="Q8658">
        <v>0</v>
      </c>
      <c r="R8658">
        <v>14901.54</v>
      </c>
      <c r="S8658">
        <v>5.1807386830810737E-2</v>
      </c>
    </row>
    <row r="8659" spans="1:19" x14ac:dyDescent="0.3">
      <c r="A8659" s="2">
        <v>44865</v>
      </c>
      <c r="B8659" t="s">
        <v>69</v>
      </c>
      <c r="C8659" t="s">
        <v>68</v>
      </c>
      <c r="D8659">
        <v>12</v>
      </c>
      <c r="E8659" t="s">
        <v>64</v>
      </c>
      <c r="F8659">
        <v>1219161.3</v>
      </c>
      <c r="G8659">
        <v>-49750.73</v>
      </c>
      <c r="H8659">
        <v>-9823.8700000000008</v>
      </c>
      <c r="I8659">
        <v>9977.4268499999998</v>
      </c>
      <c r="J8659">
        <v>0</v>
      </c>
      <c r="K8659">
        <v>0</v>
      </c>
      <c r="L8659">
        <v>1169178.69</v>
      </c>
      <c r="M8659">
        <v>-4.0807340259242153E-2</v>
      </c>
      <c r="N8659">
        <v>-8.0578919294764361E-3</v>
      </c>
      <c r="O8659">
        <v>9.635817249676E-2</v>
      </c>
      <c r="P8659">
        <v>0</v>
      </c>
      <c r="Q8659">
        <v>0</v>
      </c>
      <c r="R8659">
        <v>105885.49</v>
      </c>
      <c r="S8659">
        <v>9.0563992403932717E-2</v>
      </c>
    </row>
    <row r="8660" spans="1:19" x14ac:dyDescent="0.3">
      <c r="A8660" s="2">
        <v>44865</v>
      </c>
      <c r="B8660" t="s">
        <v>69</v>
      </c>
      <c r="C8660" t="s">
        <v>68</v>
      </c>
      <c r="D8660">
        <v>13</v>
      </c>
      <c r="E8660" t="s">
        <v>64</v>
      </c>
      <c r="F8660">
        <v>1229179.79</v>
      </c>
      <c r="G8660">
        <v>-58505.32</v>
      </c>
      <c r="H8660">
        <v>-10799.92</v>
      </c>
      <c r="I8660">
        <v>10619.217973999999</v>
      </c>
      <c r="J8660">
        <v>9242.6</v>
      </c>
      <c r="K8660">
        <v>0</v>
      </c>
      <c r="L8660">
        <v>1170489.1000000001</v>
      </c>
      <c r="M8660">
        <v>-4.7597040299531768E-2</v>
      </c>
      <c r="N8660">
        <v>-8.7862817855148753E-3</v>
      </c>
      <c r="O8660">
        <v>0.101720455197516</v>
      </c>
      <c r="P8660">
        <v>7.5193231089489346E-3</v>
      </c>
      <c r="Q8660">
        <v>0</v>
      </c>
      <c r="R8660">
        <v>79697.17</v>
      </c>
      <c r="S8660">
        <v>6.8088775880100025E-2</v>
      </c>
    </row>
    <row r="8661" spans="1:19" x14ac:dyDescent="0.3">
      <c r="A8661" s="2">
        <v>44865</v>
      </c>
      <c r="B8661" t="s">
        <v>69</v>
      </c>
      <c r="C8661" t="s">
        <v>68</v>
      </c>
      <c r="D8661">
        <v>14</v>
      </c>
      <c r="E8661" t="s">
        <v>64</v>
      </c>
      <c r="F8661">
        <v>1912573.68</v>
      </c>
      <c r="G8661">
        <v>-92381.04</v>
      </c>
      <c r="H8661">
        <v>-16083.96</v>
      </c>
      <c r="I8661">
        <v>16633.424277999999</v>
      </c>
      <c r="J8661">
        <v>9733.7800000000007</v>
      </c>
      <c r="K8661">
        <v>0</v>
      </c>
      <c r="L8661">
        <v>1820619.94</v>
      </c>
      <c r="M8661">
        <v>-4.8301950908369709E-2</v>
      </c>
      <c r="N8661">
        <v>-8.4095897419230407E-3</v>
      </c>
      <c r="O8661">
        <v>0.1023987514152202</v>
      </c>
      <c r="P8661">
        <v>5.089362099764962E-3</v>
      </c>
      <c r="Q8661">
        <v>0</v>
      </c>
      <c r="R8661">
        <v>163130.20000000001</v>
      </c>
      <c r="S8661">
        <v>8.9601457402471385E-2</v>
      </c>
    </row>
    <row r="8662" spans="1:19" x14ac:dyDescent="0.3">
      <c r="A8662" s="2">
        <v>44865</v>
      </c>
      <c r="B8662" t="s">
        <v>69</v>
      </c>
      <c r="C8662" t="s">
        <v>68</v>
      </c>
      <c r="D8662">
        <v>15</v>
      </c>
      <c r="E8662" t="s">
        <v>64</v>
      </c>
      <c r="F8662">
        <v>599152.68999999994</v>
      </c>
      <c r="G8662">
        <v>-25448.28</v>
      </c>
      <c r="H8662">
        <v>-5316.65</v>
      </c>
      <c r="I8662">
        <v>5513.5386149999986</v>
      </c>
      <c r="J8662">
        <v>8660.44</v>
      </c>
      <c r="K8662">
        <v>0</v>
      </c>
      <c r="L8662">
        <v>573843.43000000005</v>
      </c>
      <c r="M8662">
        <v>-4.2473780765300423E-2</v>
      </c>
      <c r="N8662">
        <v>-8.8736145038420845E-3</v>
      </c>
      <c r="O8662">
        <v>0.10834879300886741</v>
      </c>
      <c r="P8662">
        <v>1.445447904106047E-2</v>
      </c>
      <c r="Q8662">
        <v>0</v>
      </c>
      <c r="R8662">
        <v>29070.09</v>
      </c>
      <c r="S8662">
        <v>5.0658574238621148E-2</v>
      </c>
    </row>
    <row r="8663" spans="1:19" x14ac:dyDescent="0.3">
      <c r="A8663" s="2">
        <v>44865</v>
      </c>
      <c r="B8663" t="s">
        <v>69</v>
      </c>
      <c r="C8663" t="s">
        <v>68</v>
      </c>
      <c r="D8663">
        <v>16</v>
      </c>
      <c r="E8663" t="s">
        <v>64</v>
      </c>
      <c r="F8663">
        <v>860033.25</v>
      </c>
      <c r="G8663">
        <v>-42025.74</v>
      </c>
      <c r="H8663">
        <v>-7665.22</v>
      </c>
      <c r="I8663">
        <v>7888.3938129999997</v>
      </c>
      <c r="J8663">
        <v>6050.05</v>
      </c>
      <c r="K8663">
        <v>0</v>
      </c>
      <c r="L8663">
        <v>817897.47</v>
      </c>
      <c r="M8663">
        <v>-4.8865250267940218E-2</v>
      </c>
      <c r="N8663">
        <v>-8.912701921698957E-3</v>
      </c>
      <c r="O8663">
        <v>0.10799521476659341</v>
      </c>
      <c r="P8663">
        <v>7.0346698804958996E-3</v>
      </c>
      <c r="Q8663">
        <v>0</v>
      </c>
      <c r="R8663">
        <v>85233.75</v>
      </c>
      <c r="S8663">
        <v>0.10421080040753759</v>
      </c>
    </row>
    <row r="8664" spans="1:19" x14ac:dyDescent="0.3">
      <c r="A8664" s="2">
        <v>44865</v>
      </c>
      <c r="B8664" t="s">
        <v>69</v>
      </c>
      <c r="C8664" t="s">
        <v>68</v>
      </c>
      <c r="D8664">
        <v>17</v>
      </c>
      <c r="E8664" t="s">
        <v>64</v>
      </c>
      <c r="F8664">
        <v>871788.82000000007</v>
      </c>
      <c r="G8664">
        <v>-52958.43</v>
      </c>
      <c r="H8664">
        <v>-8139.82</v>
      </c>
      <c r="I8664">
        <v>8092.9021809999986</v>
      </c>
      <c r="J8664">
        <v>0</v>
      </c>
      <c r="K8664">
        <v>154.1</v>
      </c>
      <c r="L8664">
        <v>818483.18</v>
      </c>
      <c r="M8664">
        <v>-6.0746856102146377E-2</v>
      </c>
      <c r="N8664">
        <v>-9.3369171676232314E-3</v>
      </c>
      <c r="O8664">
        <v>0.1093010078372627</v>
      </c>
      <c r="P8664">
        <v>0</v>
      </c>
      <c r="Q8664">
        <v>1.767629917529798E-4</v>
      </c>
      <c r="R8664">
        <v>71109.790000000008</v>
      </c>
      <c r="S8664">
        <v>8.6879964961527986E-2</v>
      </c>
    </row>
    <row r="8665" spans="1:19" x14ac:dyDescent="0.3">
      <c r="A8665" s="2">
        <v>44865</v>
      </c>
      <c r="B8665" t="s">
        <v>69</v>
      </c>
      <c r="C8665" t="s">
        <v>68</v>
      </c>
      <c r="D8665">
        <v>18</v>
      </c>
      <c r="E8665" t="s">
        <v>64</v>
      </c>
      <c r="F8665">
        <v>445580.52</v>
      </c>
      <c r="G8665">
        <v>-29854.48</v>
      </c>
      <c r="H8665">
        <v>-4018.14</v>
      </c>
      <c r="I8665">
        <v>4109.6561109999993</v>
      </c>
      <c r="J8665">
        <v>5111.12</v>
      </c>
      <c r="K8665">
        <v>0</v>
      </c>
      <c r="L8665">
        <v>415789.3</v>
      </c>
      <c r="M8665">
        <v>-6.7001313253101824E-2</v>
      </c>
      <c r="N8665">
        <v>-9.0177640620375428E-3</v>
      </c>
      <c r="O8665">
        <v>0.1085951568713682</v>
      </c>
      <c r="P8665">
        <v>1.147069894348164E-2</v>
      </c>
      <c r="Q8665">
        <v>0</v>
      </c>
      <c r="R8665">
        <v>42268.25</v>
      </c>
      <c r="S8665">
        <v>0.10165785892037139</v>
      </c>
    </row>
    <row r="8666" spans="1:19" x14ac:dyDescent="0.3">
      <c r="A8666" s="2">
        <v>44865</v>
      </c>
      <c r="B8666" t="s">
        <v>69</v>
      </c>
      <c r="C8666" t="s">
        <v>68</v>
      </c>
      <c r="D8666">
        <v>19</v>
      </c>
      <c r="E8666" t="s">
        <v>64</v>
      </c>
      <c r="F8666">
        <v>925.94</v>
      </c>
      <c r="G8666">
        <v>-16.5</v>
      </c>
      <c r="H8666">
        <v>-11.4</v>
      </c>
      <c r="I8666">
        <v>10.917999999999999</v>
      </c>
      <c r="J8666">
        <v>0</v>
      </c>
      <c r="K8666">
        <v>0</v>
      </c>
      <c r="L8666">
        <v>908.96</v>
      </c>
      <c r="M8666">
        <v>-1.781972914011707E-2</v>
      </c>
      <c r="N8666">
        <v>-1.231181286044452E-2</v>
      </c>
      <c r="O8666">
        <v>0.13883258651887839</v>
      </c>
      <c r="P8666">
        <v>0</v>
      </c>
      <c r="Q8666">
        <v>0</v>
      </c>
      <c r="R8666">
        <v>0</v>
      </c>
      <c r="S8666">
        <v>0</v>
      </c>
    </row>
    <row r="8667" spans="1:19" x14ac:dyDescent="0.3">
      <c r="A8667" s="2">
        <v>44895</v>
      </c>
      <c r="B8667" t="s">
        <v>69</v>
      </c>
      <c r="C8667" t="s">
        <v>68</v>
      </c>
      <c r="D8667">
        <v>3</v>
      </c>
      <c r="E8667" t="s">
        <v>64</v>
      </c>
      <c r="F8667">
        <v>1095616.81</v>
      </c>
      <c r="G8667">
        <v>-16840.810000000001</v>
      </c>
      <c r="H8667">
        <v>-10676.95</v>
      </c>
      <c r="I8667">
        <v>10423.57</v>
      </c>
      <c r="J8667">
        <v>0</v>
      </c>
      <c r="K8667">
        <v>0</v>
      </c>
      <c r="L8667">
        <v>1078522.6200000001</v>
      </c>
      <c r="M8667">
        <v>-1.5371076681453979E-2</v>
      </c>
      <c r="N8667">
        <v>-9.7451498576404654E-3</v>
      </c>
      <c r="O8667">
        <v>0.1157522415767486</v>
      </c>
      <c r="P8667">
        <v>0</v>
      </c>
      <c r="Q8667">
        <v>0</v>
      </c>
      <c r="R8667">
        <v>15537.59</v>
      </c>
      <c r="S8667">
        <v>1.4406364513708581E-2</v>
      </c>
    </row>
    <row r="8668" spans="1:19" x14ac:dyDescent="0.3">
      <c r="A8668" s="2">
        <v>44895</v>
      </c>
      <c r="B8668" t="s">
        <v>69</v>
      </c>
      <c r="C8668" t="s">
        <v>68</v>
      </c>
      <c r="D8668">
        <v>4</v>
      </c>
      <c r="E8668" t="s">
        <v>64</v>
      </c>
      <c r="F8668">
        <v>3279748.25</v>
      </c>
      <c r="G8668">
        <v>-88321.16</v>
      </c>
      <c r="H8668">
        <v>-32157.59</v>
      </c>
      <c r="I8668">
        <v>31354.352730999999</v>
      </c>
      <c r="J8668">
        <v>0</v>
      </c>
      <c r="K8668">
        <v>0</v>
      </c>
      <c r="L8668">
        <v>3190623.77</v>
      </c>
      <c r="M8668">
        <v>-2.6929249828855001E-2</v>
      </c>
      <c r="N8668">
        <v>-9.804895848332263E-3</v>
      </c>
      <c r="O8668">
        <v>0.11631318294846769</v>
      </c>
      <c r="P8668">
        <v>0</v>
      </c>
      <c r="Q8668">
        <v>0</v>
      </c>
      <c r="R8668">
        <v>59897.65</v>
      </c>
      <c r="S8668">
        <v>1.8773021928561642E-2</v>
      </c>
    </row>
    <row r="8669" spans="1:19" x14ac:dyDescent="0.3">
      <c r="A8669" s="2">
        <v>44895</v>
      </c>
      <c r="B8669" t="s">
        <v>69</v>
      </c>
      <c r="C8669" t="s">
        <v>68</v>
      </c>
      <c r="D8669">
        <v>5</v>
      </c>
      <c r="E8669" t="s">
        <v>64</v>
      </c>
      <c r="F8669">
        <v>3508498.87</v>
      </c>
      <c r="G8669">
        <v>-109698.04</v>
      </c>
      <c r="H8669">
        <v>-33215.61</v>
      </c>
      <c r="I8669">
        <v>31875.365897</v>
      </c>
      <c r="J8669">
        <v>0</v>
      </c>
      <c r="K8669">
        <v>0</v>
      </c>
      <c r="L8669">
        <v>3397454.65</v>
      </c>
      <c r="M8669">
        <v>-3.1266374613368488E-2</v>
      </c>
      <c r="N8669">
        <v>-9.4671856057915744E-3</v>
      </c>
      <c r="O8669">
        <v>0.11053643341969591</v>
      </c>
      <c r="P8669">
        <v>0</v>
      </c>
      <c r="Q8669">
        <v>0</v>
      </c>
      <c r="R8669">
        <v>33773.360000000001</v>
      </c>
      <c r="S8669">
        <v>9.9407831683639997E-3</v>
      </c>
    </row>
    <row r="8670" spans="1:19" x14ac:dyDescent="0.3">
      <c r="A8670" s="2">
        <v>44895</v>
      </c>
      <c r="B8670" t="s">
        <v>69</v>
      </c>
      <c r="C8670" t="s">
        <v>68</v>
      </c>
      <c r="D8670">
        <v>6</v>
      </c>
      <c r="E8670" t="s">
        <v>64</v>
      </c>
      <c r="F8670">
        <v>6634741.3900000006</v>
      </c>
      <c r="G8670">
        <v>-174887.95</v>
      </c>
      <c r="H8670">
        <v>-55714.01</v>
      </c>
      <c r="I8670">
        <v>55223.633355999998</v>
      </c>
      <c r="J8670">
        <v>0</v>
      </c>
      <c r="K8670">
        <v>8.3000000000000007</v>
      </c>
      <c r="L8670">
        <v>6458888.1000000006</v>
      </c>
      <c r="M8670">
        <v>-2.635942227734667E-2</v>
      </c>
      <c r="N8670">
        <v>-8.3973144882441304E-3</v>
      </c>
      <c r="O8670">
        <v>0.1012680826079141</v>
      </c>
      <c r="P8670">
        <v>0</v>
      </c>
      <c r="Q8670">
        <v>1.250990733792565E-6</v>
      </c>
      <c r="R8670">
        <v>150515.01</v>
      </c>
      <c r="S8670">
        <v>2.3303548175730118E-2</v>
      </c>
    </row>
    <row r="8671" spans="1:19" x14ac:dyDescent="0.3">
      <c r="A8671" s="2">
        <v>44895</v>
      </c>
      <c r="B8671" t="s">
        <v>69</v>
      </c>
      <c r="C8671" t="s">
        <v>68</v>
      </c>
      <c r="D8671">
        <v>7</v>
      </c>
      <c r="E8671" t="s">
        <v>64</v>
      </c>
      <c r="F8671">
        <v>4121424.76</v>
      </c>
      <c r="G8671">
        <v>-108190.08</v>
      </c>
      <c r="H8671">
        <v>-33608.660000000003</v>
      </c>
      <c r="I8671">
        <v>33835.896265000003</v>
      </c>
      <c r="J8671">
        <v>0</v>
      </c>
      <c r="K8671">
        <v>0</v>
      </c>
      <c r="L8671">
        <v>4013337.57</v>
      </c>
      <c r="M8671">
        <v>-2.625065027269842E-2</v>
      </c>
      <c r="N8671">
        <v>-8.1546217526969958E-3</v>
      </c>
      <c r="O8671">
        <v>9.9885378284612109E-2</v>
      </c>
      <c r="P8671">
        <v>0</v>
      </c>
      <c r="Q8671">
        <v>0</v>
      </c>
      <c r="R8671">
        <v>101324.77</v>
      </c>
      <c r="S8671">
        <v>2.5247009062335121E-2</v>
      </c>
    </row>
    <row r="8672" spans="1:19" x14ac:dyDescent="0.3">
      <c r="A8672" s="2">
        <v>44895</v>
      </c>
      <c r="B8672" t="s">
        <v>69</v>
      </c>
      <c r="C8672" t="s">
        <v>68</v>
      </c>
      <c r="D8672">
        <v>8</v>
      </c>
      <c r="E8672" t="s">
        <v>64</v>
      </c>
      <c r="F8672">
        <v>2223748.85</v>
      </c>
      <c r="G8672">
        <v>-69831.820000000007</v>
      </c>
      <c r="H8672">
        <v>-18013.78</v>
      </c>
      <c r="I8672">
        <v>18364.991868000001</v>
      </c>
      <c r="J8672">
        <v>0</v>
      </c>
      <c r="K8672">
        <v>0</v>
      </c>
      <c r="L8672">
        <v>2153991.64</v>
      </c>
      <c r="M8672">
        <v>-3.1402745863140083E-2</v>
      </c>
      <c r="N8672">
        <v>-8.1006360048258147E-3</v>
      </c>
      <c r="O8672">
        <v>0.10047930295455799</v>
      </c>
      <c r="P8672">
        <v>0</v>
      </c>
      <c r="Q8672">
        <v>0</v>
      </c>
      <c r="R8672">
        <v>79135.47</v>
      </c>
      <c r="S8672">
        <v>3.6738986600709372E-2</v>
      </c>
    </row>
    <row r="8673" spans="1:19" x14ac:dyDescent="0.3">
      <c r="A8673" s="2">
        <v>44895</v>
      </c>
      <c r="B8673" t="s">
        <v>69</v>
      </c>
      <c r="C8673" t="s">
        <v>68</v>
      </c>
      <c r="D8673">
        <v>9</v>
      </c>
      <c r="E8673" t="s">
        <v>64</v>
      </c>
      <c r="F8673">
        <v>1027085.84</v>
      </c>
      <c r="G8673">
        <v>-49646.28</v>
      </c>
      <c r="H8673">
        <v>-8283.08</v>
      </c>
      <c r="I8673">
        <v>8340.6350340000008</v>
      </c>
      <c r="J8673">
        <v>0</v>
      </c>
      <c r="K8673">
        <v>0</v>
      </c>
      <c r="L8673">
        <v>970449.62</v>
      </c>
      <c r="M8673">
        <v>-4.8337030914572823E-2</v>
      </c>
      <c r="N8673">
        <v>-8.0646423866577686E-3</v>
      </c>
      <c r="O8673">
        <v>9.8801601867084449E-2</v>
      </c>
      <c r="P8673">
        <v>0</v>
      </c>
      <c r="Q8673">
        <v>0</v>
      </c>
      <c r="R8673">
        <v>65323.469999999987</v>
      </c>
      <c r="S8673">
        <v>6.7312582388357259E-2</v>
      </c>
    </row>
    <row r="8674" spans="1:19" x14ac:dyDescent="0.3">
      <c r="A8674" s="2">
        <v>44895</v>
      </c>
      <c r="B8674" t="s">
        <v>69</v>
      </c>
      <c r="C8674" t="s">
        <v>68</v>
      </c>
      <c r="D8674">
        <v>10</v>
      </c>
      <c r="E8674" t="s">
        <v>64</v>
      </c>
      <c r="F8674">
        <v>2362829.2200000002</v>
      </c>
      <c r="G8674">
        <v>-88112.459999999992</v>
      </c>
      <c r="H8674">
        <v>-20796.48</v>
      </c>
      <c r="I8674">
        <v>20561.065329000001</v>
      </c>
      <c r="J8674">
        <v>0</v>
      </c>
      <c r="K8674">
        <v>0</v>
      </c>
      <c r="L8674">
        <v>2274522.25</v>
      </c>
      <c r="M8674">
        <v>-3.7291082763907912E-2</v>
      </c>
      <c r="N8674">
        <v>-8.8015163448842051E-3</v>
      </c>
      <c r="O8674">
        <v>0.10587291965582681</v>
      </c>
      <c r="P8674">
        <v>0</v>
      </c>
      <c r="Q8674">
        <v>0</v>
      </c>
      <c r="R8674">
        <v>93691.58</v>
      </c>
      <c r="S8674">
        <v>4.1191762358007269E-2</v>
      </c>
    </row>
    <row r="8675" spans="1:19" x14ac:dyDescent="0.3">
      <c r="A8675" s="2">
        <v>44895</v>
      </c>
      <c r="B8675" t="s">
        <v>69</v>
      </c>
      <c r="C8675" t="s">
        <v>68</v>
      </c>
      <c r="D8675">
        <v>11</v>
      </c>
      <c r="E8675" t="s">
        <v>64</v>
      </c>
      <c r="F8675">
        <v>871878.49</v>
      </c>
      <c r="G8675">
        <v>-35387.56</v>
      </c>
      <c r="H8675">
        <v>-6508.04</v>
      </c>
      <c r="I8675">
        <v>6918.4115760000004</v>
      </c>
      <c r="J8675">
        <v>0</v>
      </c>
      <c r="K8675">
        <v>0</v>
      </c>
      <c r="L8675">
        <v>836697.7300000001</v>
      </c>
      <c r="M8675">
        <v>-4.0587719970015562E-2</v>
      </c>
      <c r="N8675">
        <v>-7.4643887590345303E-3</v>
      </c>
      <c r="O8675">
        <v>9.6543278075365752E-2</v>
      </c>
      <c r="P8675">
        <v>0</v>
      </c>
      <c r="Q8675">
        <v>0</v>
      </c>
      <c r="R8675">
        <v>74304.679999999993</v>
      </c>
      <c r="S8675">
        <v>8.8807077318113423E-2</v>
      </c>
    </row>
    <row r="8676" spans="1:19" x14ac:dyDescent="0.3">
      <c r="A8676" s="2">
        <v>44895</v>
      </c>
      <c r="B8676" t="s">
        <v>69</v>
      </c>
      <c r="C8676" t="s">
        <v>68</v>
      </c>
      <c r="D8676">
        <v>12</v>
      </c>
      <c r="E8676" t="s">
        <v>64</v>
      </c>
      <c r="F8676">
        <v>287633.5</v>
      </c>
      <c r="G8676">
        <v>-12588.68</v>
      </c>
      <c r="H8676">
        <v>-2260.4699999999998</v>
      </c>
      <c r="I8676">
        <v>2287.191233</v>
      </c>
      <c r="J8676">
        <v>0</v>
      </c>
      <c r="K8676">
        <v>0</v>
      </c>
      <c r="L8676">
        <v>275073.84999999998</v>
      </c>
      <c r="M8676">
        <v>-4.3766390215326099E-2</v>
      </c>
      <c r="N8676">
        <v>-7.8588551055422968E-3</v>
      </c>
      <c r="O8676">
        <v>9.6746357203988179E-2</v>
      </c>
      <c r="P8676">
        <v>0</v>
      </c>
      <c r="Q8676">
        <v>0</v>
      </c>
      <c r="R8676">
        <v>17217.72</v>
      </c>
      <c r="S8676">
        <v>6.2593081821481766E-2</v>
      </c>
    </row>
    <row r="8677" spans="1:19" x14ac:dyDescent="0.3">
      <c r="A8677" s="2">
        <v>44895</v>
      </c>
      <c r="B8677" t="s">
        <v>69</v>
      </c>
      <c r="C8677" t="s">
        <v>68</v>
      </c>
      <c r="D8677">
        <v>13</v>
      </c>
      <c r="E8677" t="s">
        <v>64</v>
      </c>
      <c r="F8677">
        <v>1169178.69</v>
      </c>
      <c r="G8677">
        <v>-51516.31</v>
      </c>
      <c r="H8677">
        <v>-9008.31</v>
      </c>
      <c r="I8677">
        <v>9316.4749599999996</v>
      </c>
      <c r="J8677">
        <v>0</v>
      </c>
      <c r="K8677">
        <v>0</v>
      </c>
      <c r="L8677">
        <v>1117511.8600000001</v>
      </c>
      <c r="M8677">
        <v>-4.4061964557359487E-2</v>
      </c>
      <c r="N8677">
        <v>-7.7048188416776568E-3</v>
      </c>
      <c r="O8677">
        <v>9.6948778074860964E-2</v>
      </c>
      <c r="P8677">
        <v>0</v>
      </c>
      <c r="Q8677">
        <v>0</v>
      </c>
      <c r="R8677">
        <v>112370.64</v>
      </c>
      <c r="S8677">
        <v>0.10055431536986099</v>
      </c>
    </row>
    <row r="8678" spans="1:19" x14ac:dyDescent="0.3">
      <c r="A8678" s="2">
        <v>44895</v>
      </c>
      <c r="B8678" t="s">
        <v>69</v>
      </c>
      <c r="C8678" t="s">
        <v>68</v>
      </c>
      <c r="D8678">
        <v>14</v>
      </c>
      <c r="E8678" t="s">
        <v>64</v>
      </c>
      <c r="F8678">
        <v>1170489.1000000001</v>
      </c>
      <c r="G8678">
        <v>-35741.25</v>
      </c>
      <c r="H8678">
        <v>-9532.2400000000016</v>
      </c>
      <c r="I8678">
        <v>9842.5731879999985</v>
      </c>
      <c r="J8678">
        <v>0</v>
      </c>
      <c r="K8678">
        <v>0</v>
      </c>
      <c r="L8678">
        <v>1134764.02</v>
      </c>
      <c r="M8678">
        <v>-3.0535312118669021E-2</v>
      </c>
      <c r="N8678">
        <v>-8.1438092845119193E-3</v>
      </c>
      <c r="O8678">
        <v>0.10230877598148209</v>
      </c>
      <c r="P8678">
        <v>0</v>
      </c>
      <c r="Q8678">
        <v>0</v>
      </c>
      <c r="R8678">
        <v>88383.28</v>
      </c>
      <c r="S8678">
        <v>7.7886924895627194E-2</v>
      </c>
    </row>
    <row r="8679" spans="1:19" x14ac:dyDescent="0.3">
      <c r="A8679" s="2">
        <v>44895</v>
      </c>
      <c r="B8679" t="s">
        <v>69</v>
      </c>
      <c r="C8679" t="s">
        <v>68</v>
      </c>
      <c r="D8679">
        <v>15</v>
      </c>
      <c r="E8679" t="s">
        <v>64</v>
      </c>
      <c r="F8679">
        <v>1820619.94</v>
      </c>
      <c r="G8679">
        <v>-105443</v>
      </c>
      <c r="H8679">
        <v>-14635.81</v>
      </c>
      <c r="I8679">
        <v>15112.024441</v>
      </c>
      <c r="J8679">
        <v>0</v>
      </c>
      <c r="K8679">
        <v>0</v>
      </c>
      <c r="L8679">
        <v>1714999.39</v>
      </c>
      <c r="M8679">
        <v>-5.7915986573232853E-2</v>
      </c>
      <c r="N8679">
        <v>-8.0389155794921164E-3</v>
      </c>
      <c r="O8679">
        <v>0.10098920702371671</v>
      </c>
      <c r="P8679">
        <v>0</v>
      </c>
      <c r="Q8679">
        <v>0</v>
      </c>
      <c r="R8679">
        <v>160992.1</v>
      </c>
      <c r="S8679">
        <v>9.38729779956365E-2</v>
      </c>
    </row>
    <row r="8680" spans="1:19" x14ac:dyDescent="0.3">
      <c r="A8680" s="2">
        <v>44895</v>
      </c>
      <c r="B8680" t="s">
        <v>69</v>
      </c>
      <c r="C8680" t="s">
        <v>68</v>
      </c>
      <c r="D8680">
        <v>16</v>
      </c>
      <c r="E8680" t="s">
        <v>64</v>
      </c>
      <c r="F8680">
        <v>573843.42999999993</v>
      </c>
      <c r="G8680">
        <v>-29468.639999999999</v>
      </c>
      <c r="H8680">
        <v>-4866.1000000000004</v>
      </c>
      <c r="I8680">
        <v>5065.7191899999998</v>
      </c>
      <c r="J8680">
        <v>0</v>
      </c>
      <c r="K8680">
        <v>0</v>
      </c>
      <c r="L8680">
        <v>544476.75</v>
      </c>
      <c r="M8680">
        <v>-5.1353101663985247E-2</v>
      </c>
      <c r="N8680">
        <v>-8.4798391784323482E-3</v>
      </c>
      <c r="O8680">
        <v>0.10740371604788899</v>
      </c>
      <c r="P8680">
        <v>0</v>
      </c>
      <c r="Q8680">
        <v>0</v>
      </c>
      <c r="R8680">
        <v>35506.93</v>
      </c>
      <c r="S8680">
        <v>6.5212940681121837E-2</v>
      </c>
    </row>
    <row r="8681" spans="1:19" x14ac:dyDescent="0.3">
      <c r="A8681" s="2">
        <v>44895</v>
      </c>
      <c r="B8681" t="s">
        <v>69</v>
      </c>
      <c r="C8681" t="s">
        <v>68</v>
      </c>
      <c r="D8681">
        <v>17</v>
      </c>
      <c r="E8681" t="s">
        <v>64</v>
      </c>
      <c r="F8681">
        <v>817897.47</v>
      </c>
      <c r="G8681">
        <v>-32003.72</v>
      </c>
      <c r="H8681">
        <v>-7097.21</v>
      </c>
      <c r="I8681">
        <v>7404.0973080000003</v>
      </c>
      <c r="J8681">
        <v>0</v>
      </c>
      <c r="K8681">
        <v>0</v>
      </c>
      <c r="L8681">
        <v>785802.08</v>
      </c>
      <c r="M8681">
        <v>-3.9129256629195842E-2</v>
      </c>
      <c r="N8681">
        <v>-8.6773834867101378E-3</v>
      </c>
      <c r="O8681">
        <v>0.1101399468982341</v>
      </c>
      <c r="P8681">
        <v>0</v>
      </c>
      <c r="Q8681">
        <v>0</v>
      </c>
      <c r="R8681">
        <v>91129.12</v>
      </c>
      <c r="S8681">
        <v>0.11596955813606399</v>
      </c>
    </row>
    <row r="8682" spans="1:19" x14ac:dyDescent="0.3">
      <c r="A8682" s="2">
        <v>44895</v>
      </c>
      <c r="B8682" t="s">
        <v>69</v>
      </c>
      <c r="C8682" t="s">
        <v>68</v>
      </c>
      <c r="D8682">
        <v>18</v>
      </c>
      <c r="E8682" t="s">
        <v>64</v>
      </c>
      <c r="F8682">
        <v>818483.17999999993</v>
      </c>
      <c r="G8682">
        <v>-27799.05</v>
      </c>
      <c r="H8682">
        <v>-7152.3899999999994</v>
      </c>
      <c r="I8682">
        <v>7384.0083650000006</v>
      </c>
      <c r="J8682">
        <v>0</v>
      </c>
      <c r="K8682">
        <v>0</v>
      </c>
      <c r="L8682">
        <v>790622.43</v>
      </c>
      <c r="M8682">
        <v>-3.3964106629533919E-2</v>
      </c>
      <c r="N8682">
        <v>-8.7385913049550998E-3</v>
      </c>
      <c r="O8682">
        <v>0.1097625102581013</v>
      </c>
      <c r="P8682">
        <v>0</v>
      </c>
      <c r="Q8682">
        <v>0</v>
      </c>
      <c r="R8682">
        <v>77493.27</v>
      </c>
      <c r="S8682">
        <v>9.8015521770613054E-2</v>
      </c>
    </row>
    <row r="8683" spans="1:19" x14ac:dyDescent="0.3">
      <c r="A8683" s="2">
        <v>44895</v>
      </c>
      <c r="B8683" t="s">
        <v>69</v>
      </c>
      <c r="C8683" t="s">
        <v>68</v>
      </c>
      <c r="D8683">
        <v>19</v>
      </c>
      <c r="E8683" t="s">
        <v>64</v>
      </c>
      <c r="F8683">
        <v>415789.3</v>
      </c>
      <c r="G8683">
        <v>-19003.57</v>
      </c>
      <c r="H8683">
        <v>-3682.47</v>
      </c>
      <c r="I8683">
        <v>3621.8887100000002</v>
      </c>
      <c r="J8683">
        <v>0</v>
      </c>
      <c r="K8683">
        <v>0</v>
      </c>
      <c r="L8683">
        <v>396593.37</v>
      </c>
      <c r="M8683">
        <v>-4.5704807699476629E-2</v>
      </c>
      <c r="N8683">
        <v>-8.856577117304365E-3</v>
      </c>
      <c r="O8683">
        <v>0.1059823151734143</v>
      </c>
      <c r="P8683">
        <v>0</v>
      </c>
      <c r="Q8683">
        <v>0</v>
      </c>
      <c r="R8683">
        <v>46634.96</v>
      </c>
      <c r="S8683">
        <v>0.11758885429678261</v>
      </c>
    </row>
    <row r="8684" spans="1:19" x14ac:dyDescent="0.3">
      <c r="A8684" s="2">
        <v>44895</v>
      </c>
      <c r="B8684" t="s">
        <v>69</v>
      </c>
      <c r="C8684" t="s">
        <v>68</v>
      </c>
      <c r="D8684">
        <v>20</v>
      </c>
      <c r="E8684" t="s">
        <v>64</v>
      </c>
      <c r="F8684">
        <v>908.96</v>
      </c>
      <c r="G8684">
        <v>-18.04</v>
      </c>
      <c r="H8684">
        <v>-9.86</v>
      </c>
      <c r="I8684">
        <v>10.242003</v>
      </c>
      <c r="J8684">
        <v>0</v>
      </c>
      <c r="K8684">
        <v>0</v>
      </c>
      <c r="L8684">
        <v>891.3</v>
      </c>
      <c r="M8684">
        <v>-1.9846857947544441E-2</v>
      </c>
      <c r="N8684">
        <v>-1.084756204893505E-2</v>
      </c>
      <c r="O8684">
        <v>0.13709188138091891</v>
      </c>
      <c r="P8684">
        <v>0</v>
      </c>
      <c r="Q8684">
        <v>0</v>
      </c>
      <c r="R8684">
        <v>0</v>
      </c>
      <c r="S8684">
        <v>0</v>
      </c>
    </row>
    <row r="8685" spans="1:19" x14ac:dyDescent="0.3">
      <c r="A8685" s="2">
        <v>44926</v>
      </c>
      <c r="B8685" t="s">
        <v>69</v>
      </c>
      <c r="C8685" t="s">
        <v>68</v>
      </c>
      <c r="D8685">
        <v>4</v>
      </c>
      <c r="E8685" t="s">
        <v>64</v>
      </c>
      <c r="F8685">
        <v>1078522.6200000001</v>
      </c>
      <c r="G8685">
        <v>-40854.54</v>
      </c>
      <c r="H8685">
        <v>-9294.7099999999991</v>
      </c>
      <c r="I8685">
        <v>9617.14</v>
      </c>
      <c r="J8685">
        <v>0</v>
      </c>
      <c r="K8685">
        <v>0</v>
      </c>
      <c r="L8685">
        <v>1037990.56</v>
      </c>
      <c r="M8685">
        <v>-3.7880095644169241E-2</v>
      </c>
      <c r="N8685">
        <v>-8.6180019107990509E-3</v>
      </c>
      <c r="O8685">
        <v>0.1049899794794619</v>
      </c>
      <c r="P8685">
        <v>0</v>
      </c>
      <c r="Q8685">
        <v>0</v>
      </c>
      <c r="R8685">
        <v>14406.44</v>
      </c>
      <c r="S8685">
        <v>1.38791628316928E-2</v>
      </c>
    </row>
    <row r="8686" spans="1:19" x14ac:dyDescent="0.3">
      <c r="A8686" s="2">
        <v>44926</v>
      </c>
      <c r="B8686" t="s">
        <v>69</v>
      </c>
      <c r="C8686" t="s">
        <v>68</v>
      </c>
      <c r="D8686">
        <v>5</v>
      </c>
      <c r="E8686" t="s">
        <v>64</v>
      </c>
      <c r="F8686">
        <v>3190623.77</v>
      </c>
      <c r="G8686">
        <v>-89363.57</v>
      </c>
      <c r="H8686">
        <v>-28513.56</v>
      </c>
      <c r="I8686">
        <v>29294.219905000002</v>
      </c>
      <c r="J8686">
        <v>0</v>
      </c>
      <c r="K8686">
        <v>0</v>
      </c>
      <c r="L8686">
        <v>3102067.76</v>
      </c>
      <c r="M8686">
        <v>-2.8008181610205959E-2</v>
      </c>
      <c r="N8686">
        <v>-8.9366725930208925E-3</v>
      </c>
      <c r="O8686">
        <v>0.10810294157950311</v>
      </c>
      <c r="P8686">
        <v>0</v>
      </c>
      <c r="Q8686">
        <v>0</v>
      </c>
      <c r="R8686">
        <v>82893.490000000005</v>
      </c>
      <c r="S8686">
        <v>2.6722011385076901E-2</v>
      </c>
    </row>
    <row r="8687" spans="1:19" x14ac:dyDescent="0.3">
      <c r="A8687" s="2">
        <v>44926</v>
      </c>
      <c r="B8687" t="s">
        <v>69</v>
      </c>
      <c r="C8687" t="s">
        <v>68</v>
      </c>
      <c r="D8687">
        <v>6</v>
      </c>
      <c r="E8687" t="s">
        <v>64</v>
      </c>
      <c r="F8687">
        <v>3397454.65</v>
      </c>
      <c r="G8687">
        <v>-92937.279999999999</v>
      </c>
      <c r="H8687">
        <v>-30204.86</v>
      </c>
      <c r="I8687">
        <v>30711.321188999998</v>
      </c>
      <c r="J8687">
        <v>0</v>
      </c>
      <c r="K8687">
        <v>0</v>
      </c>
      <c r="L8687">
        <v>3305145.12</v>
      </c>
      <c r="M8687">
        <v>-2.7354972935400321E-2</v>
      </c>
      <c r="N8687">
        <v>-8.89043802247662E-3</v>
      </c>
      <c r="O8687">
        <v>0.10643292613367709</v>
      </c>
      <c r="P8687">
        <v>0</v>
      </c>
      <c r="Q8687">
        <v>0</v>
      </c>
      <c r="R8687">
        <v>35209.769999999997</v>
      </c>
      <c r="S8687">
        <v>1.065301786204171E-2</v>
      </c>
    </row>
    <row r="8688" spans="1:19" x14ac:dyDescent="0.3">
      <c r="A8688" s="2">
        <v>44926</v>
      </c>
      <c r="B8688" t="s">
        <v>69</v>
      </c>
      <c r="C8688" t="s">
        <v>68</v>
      </c>
      <c r="D8688">
        <v>7</v>
      </c>
      <c r="E8688" t="s">
        <v>64</v>
      </c>
      <c r="F8688">
        <v>6458888.1000000006</v>
      </c>
      <c r="G8688">
        <v>-217046.56</v>
      </c>
      <c r="H8688">
        <v>-52582.96</v>
      </c>
      <c r="I8688">
        <v>55028.810823</v>
      </c>
      <c r="J8688">
        <v>0</v>
      </c>
      <c r="K8688">
        <v>0</v>
      </c>
      <c r="L8688">
        <v>6243861.1800000006</v>
      </c>
      <c r="M8688">
        <v>-3.3604322700682802E-2</v>
      </c>
      <c r="N8688">
        <v>-8.1411783554509939E-3</v>
      </c>
      <c r="O8688">
        <v>0.1003144595998777</v>
      </c>
      <c r="P8688">
        <v>0</v>
      </c>
      <c r="Q8688">
        <v>0</v>
      </c>
      <c r="R8688">
        <v>191523.29</v>
      </c>
      <c r="S8688">
        <v>3.0673854603538761E-2</v>
      </c>
    </row>
    <row r="8689" spans="1:19" x14ac:dyDescent="0.3">
      <c r="A8689" s="2">
        <v>44926</v>
      </c>
      <c r="B8689" t="s">
        <v>69</v>
      </c>
      <c r="C8689" t="s">
        <v>68</v>
      </c>
      <c r="D8689">
        <v>8</v>
      </c>
      <c r="E8689" t="s">
        <v>64</v>
      </c>
      <c r="F8689">
        <v>4013337.57</v>
      </c>
      <c r="G8689">
        <v>-126953.17</v>
      </c>
      <c r="H8689">
        <v>-31440.51</v>
      </c>
      <c r="I8689">
        <v>33889.161610000003</v>
      </c>
      <c r="J8689">
        <v>0</v>
      </c>
      <c r="K8689">
        <v>0</v>
      </c>
      <c r="L8689">
        <v>3888588.2</v>
      </c>
      <c r="M8689">
        <v>-3.16328162746599E-2</v>
      </c>
      <c r="N8689">
        <v>-7.8340058496499717E-3</v>
      </c>
      <c r="O8689">
        <v>9.9422872118058503E-2</v>
      </c>
      <c r="P8689">
        <v>0</v>
      </c>
      <c r="Q8689">
        <v>0</v>
      </c>
      <c r="R8689">
        <v>137717.98000000001</v>
      </c>
      <c r="S8689">
        <v>3.5415933217099203E-2</v>
      </c>
    </row>
    <row r="8690" spans="1:19" x14ac:dyDescent="0.3">
      <c r="A8690" s="2">
        <v>44926</v>
      </c>
      <c r="B8690" t="s">
        <v>69</v>
      </c>
      <c r="C8690" t="s">
        <v>68</v>
      </c>
      <c r="D8690">
        <v>9</v>
      </c>
      <c r="E8690" t="s">
        <v>64</v>
      </c>
      <c r="F8690">
        <v>2153991.64</v>
      </c>
      <c r="G8690">
        <v>-58434.969999999987</v>
      </c>
      <c r="H8690">
        <v>-16580.75</v>
      </c>
      <c r="I8690">
        <v>18441.048543000001</v>
      </c>
      <c r="J8690">
        <v>0</v>
      </c>
      <c r="K8690">
        <v>0</v>
      </c>
      <c r="L8690">
        <v>2097155.9500000002</v>
      </c>
      <c r="M8690">
        <v>-2.7128689320261239E-2</v>
      </c>
      <c r="N8690">
        <v>-7.6976854004874402E-3</v>
      </c>
      <c r="O8690">
        <v>0.10080284006138659</v>
      </c>
      <c r="P8690">
        <v>0</v>
      </c>
      <c r="Q8690">
        <v>0</v>
      </c>
      <c r="R8690">
        <v>95370.75</v>
      </c>
      <c r="S8690">
        <v>4.5476231750910083E-2</v>
      </c>
    </row>
    <row r="8691" spans="1:19" x14ac:dyDescent="0.3">
      <c r="A8691" s="2">
        <v>44926</v>
      </c>
      <c r="B8691" t="s">
        <v>69</v>
      </c>
      <c r="C8691" t="s">
        <v>68</v>
      </c>
      <c r="D8691">
        <v>10</v>
      </c>
      <c r="E8691" t="s">
        <v>64</v>
      </c>
      <c r="F8691">
        <v>970449.62</v>
      </c>
      <c r="G8691">
        <v>-28363.37</v>
      </c>
      <c r="H8691">
        <v>-7245.45</v>
      </c>
      <c r="I8691">
        <v>8249.5106680000008</v>
      </c>
      <c r="J8691">
        <v>0</v>
      </c>
      <c r="K8691">
        <v>0</v>
      </c>
      <c r="L8691">
        <v>942681.15999999992</v>
      </c>
      <c r="M8691">
        <v>-2.922704014248571E-2</v>
      </c>
      <c r="N8691">
        <v>-7.4660753641183353E-3</v>
      </c>
      <c r="O8691">
        <v>0.1000890033678576</v>
      </c>
      <c r="P8691">
        <v>0</v>
      </c>
      <c r="Q8691">
        <v>0</v>
      </c>
      <c r="R8691">
        <v>71943.259999999995</v>
      </c>
      <c r="S8691">
        <v>7.6317702159232712E-2</v>
      </c>
    </row>
    <row r="8692" spans="1:19" x14ac:dyDescent="0.3">
      <c r="A8692" s="2">
        <v>44926</v>
      </c>
      <c r="B8692" t="s">
        <v>69</v>
      </c>
      <c r="C8692" t="s">
        <v>68</v>
      </c>
      <c r="D8692">
        <v>11</v>
      </c>
      <c r="E8692" t="s">
        <v>64</v>
      </c>
      <c r="F8692">
        <v>2274522.25</v>
      </c>
      <c r="G8692">
        <v>-105636.17</v>
      </c>
      <c r="H8692">
        <v>-18992.39</v>
      </c>
      <c r="I8692">
        <v>20156.599372000001</v>
      </c>
      <c r="J8692">
        <v>0</v>
      </c>
      <c r="K8692">
        <v>354.39</v>
      </c>
      <c r="L8692">
        <v>2169795.77</v>
      </c>
      <c r="M8692">
        <v>-4.6443234397904883E-2</v>
      </c>
      <c r="N8692">
        <v>-8.3500568086331099E-3</v>
      </c>
      <c r="O8692">
        <v>0.10434178090947489</v>
      </c>
      <c r="P8692">
        <v>0</v>
      </c>
      <c r="Q8692">
        <v>1.5580854397005789E-4</v>
      </c>
      <c r="R8692">
        <v>130329.42</v>
      </c>
      <c r="S8692">
        <v>6.0065293610559477E-2</v>
      </c>
    </row>
    <row r="8693" spans="1:19" x14ac:dyDescent="0.3">
      <c r="A8693" s="2">
        <v>44926</v>
      </c>
      <c r="B8693" t="s">
        <v>69</v>
      </c>
      <c r="C8693" t="s">
        <v>68</v>
      </c>
      <c r="D8693">
        <v>12</v>
      </c>
      <c r="E8693" t="s">
        <v>64</v>
      </c>
      <c r="F8693">
        <v>836697.73</v>
      </c>
      <c r="G8693">
        <v>-31630.95</v>
      </c>
      <c r="H8693">
        <v>-5588.07</v>
      </c>
      <c r="I8693">
        <v>6852.4877470000001</v>
      </c>
      <c r="J8693">
        <v>0</v>
      </c>
      <c r="K8693">
        <v>0</v>
      </c>
      <c r="L8693">
        <v>806012.81</v>
      </c>
      <c r="M8693">
        <v>-3.7804512747990841E-2</v>
      </c>
      <c r="N8693">
        <v>-6.6787201633736948E-3</v>
      </c>
      <c r="O8693">
        <v>9.6429707083260555E-2</v>
      </c>
      <c r="P8693">
        <v>0</v>
      </c>
      <c r="Q8693">
        <v>0</v>
      </c>
      <c r="R8693">
        <v>80773.02</v>
      </c>
      <c r="S8693">
        <v>0.1002130722959602</v>
      </c>
    </row>
    <row r="8694" spans="1:19" x14ac:dyDescent="0.3">
      <c r="A8694" s="2">
        <v>44926</v>
      </c>
      <c r="B8694" t="s">
        <v>69</v>
      </c>
      <c r="C8694" t="s">
        <v>68</v>
      </c>
      <c r="D8694">
        <v>13</v>
      </c>
      <c r="E8694" t="s">
        <v>64</v>
      </c>
      <c r="F8694">
        <v>275073.84999999998</v>
      </c>
      <c r="G8694">
        <v>-18723.41</v>
      </c>
      <c r="H8694">
        <v>-1724.27</v>
      </c>
      <c r="I8694">
        <v>2223.0338430000002</v>
      </c>
      <c r="J8694">
        <v>0</v>
      </c>
      <c r="K8694">
        <v>0</v>
      </c>
      <c r="L8694">
        <v>256856.1</v>
      </c>
      <c r="M8694">
        <v>-6.8066848230029869E-2</v>
      </c>
      <c r="N8694">
        <v>-6.2683893797974618E-3</v>
      </c>
      <c r="O8694">
        <v>9.5154194890196858E-2</v>
      </c>
      <c r="P8694">
        <v>0</v>
      </c>
      <c r="Q8694">
        <v>0</v>
      </c>
      <c r="R8694">
        <v>20387.12</v>
      </c>
      <c r="S8694">
        <v>7.9371757182328931E-2</v>
      </c>
    </row>
    <row r="8695" spans="1:19" x14ac:dyDescent="0.3">
      <c r="A8695" s="2">
        <v>44926</v>
      </c>
      <c r="B8695" t="s">
        <v>69</v>
      </c>
      <c r="C8695" t="s">
        <v>68</v>
      </c>
      <c r="D8695">
        <v>14</v>
      </c>
      <c r="E8695" t="s">
        <v>64</v>
      </c>
      <c r="F8695">
        <v>1117511.8600000001</v>
      </c>
      <c r="G8695">
        <v>-37942.39</v>
      </c>
      <c r="H8695">
        <v>-7630.58</v>
      </c>
      <c r="I8695">
        <v>9091.6902759999994</v>
      </c>
      <c r="J8695">
        <v>0</v>
      </c>
      <c r="K8695">
        <v>0</v>
      </c>
      <c r="L8695">
        <v>1072351.43</v>
      </c>
      <c r="M8695">
        <v>-3.3952561362525488E-2</v>
      </c>
      <c r="N8695">
        <v>-6.8281870404489492E-3</v>
      </c>
      <c r="O8695">
        <v>9.579076949716929E-2</v>
      </c>
      <c r="P8695">
        <v>0</v>
      </c>
      <c r="Q8695">
        <v>0</v>
      </c>
      <c r="R8695">
        <v>126653.83</v>
      </c>
      <c r="S8695">
        <v>0.11810851037891559</v>
      </c>
    </row>
    <row r="8696" spans="1:19" x14ac:dyDescent="0.3">
      <c r="A8696" s="2">
        <v>44926</v>
      </c>
      <c r="B8696" t="s">
        <v>69</v>
      </c>
      <c r="C8696" t="s">
        <v>68</v>
      </c>
      <c r="D8696">
        <v>15</v>
      </c>
      <c r="E8696" t="s">
        <v>64</v>
      </c>
      <c r="F8696">
        <v>1134764.02</v>
      </c>
      <c r="G8696">
        <v>-37178.800000000003</v>
      </c>
      <c r="H8696">
        <v>-8740.15</v>
      </c>
      <c r="I8696">
        <v>9772.563956</v>
      </c>
      <c r="J8696">
        <v>8948.4500000000007</v>
      </c>
      <c r="K8696">
        <v>0</v>
      </c>
      <c r="L8696">
        <v>1089335.5</v>
      </c>
      <c r="M8696">
        <v>-3.2763463896220472E-2</v>
      </c>
      <c r="N8696">
        <v>-7.702174060823676E-3</v>
      </c>
      <c r="O8696">
        <v>0.101399108055907</v>
      </c>
      <c r="P8696">
        <v>7.8857364547035968E-3</v>
      </c>
      <c r="Q8696">
        <v>0</v>
      </c>
      <c r="R8696">
        <v>100624.51</v>
      </c>
      <c r="S8696">
        <v>9.2372377472321424E-2</v>
      </c>
    </row>
    <row r="8697" spans="1:19" x14ac:dyDescent="0.3">
      <c r="A8697" s="2">
        <v>44926</v>
      </c>
      <c r="B8697" t="s">
        <v>69</v>
      </c>
      <c r="C8697" t="s">
        <v>68</v>
      </c>
      <c r="D8697">
        <v>16</v>
      </c>
      <c r="E8697" t="s">
        <v>64</v>
      </c>
      <c r="F8697">
        <v>1714999.39</v>
      </c>
      <c r="G8697">
        <v>-76148.41</v>
      </c>
      <c r="H8697">
        <v>-12729.55</v>
      </c>
      <c r="I8697">
        <v>14762.27801</v>
      </c>
      <c r="J8697">
        <v>8799</v>
      </c>
      <c r="K8697">
        <v>0</v>
      </c>
      <c r="L8697">
        <v>1631468.7</v>
      </c>
      <c r="M8697">
        <v>-4.4401421040738687E-2</v>
      </c>
      <c r="N8697">
        <v>-7.4224807741768359E-3</v>
      </c>
      <c r="O8697">
        <v>0.1013492596664065</v>
      </c>
      <c r="P8697">
        <v>5.1306140697810979E-3</v>
      </c>
      <c r="Q8697">
        <v>0</v>
      </c>
      <c r="R8697">
        <v>171224.25</v>
      </c>
      <c r="S8697">
        <v>0.1049509868010339</v>
      </c>
    </row>
    <row r="8698" spans="1:19" x14ac:dyDescent="0.3">
      <c r="A8698" s="2">
        <v>44926</v>
      </c>
      <c r="B8698" t="s">
        <v>69</v>
      </c>
      <c r="C8698" t="s">
        <v>68</v>
      </c>
      <c r="D8698">
        <v>17</v>
      </c>
      <c r="E8698" t="s">
        <v>64</v>
      </c>
      <c r="F8698">
        <v>544476.75</v>
      </c>
      <c r="G8698">
        <v>-24343.24</v>
      </c>
      <c r="H8698">
        <v>-4453.58</v>
      </c>
      <c r="I8698">
        <v>5024.0362750000004</v>
      </c>
      <c r="J8698">
        <v>0</v>
      </c>
      <c r="K8698">
        <v>0.1</v>
      </c>
      <c r="L8698">
        <v>520466.91</v>
      </c>
      <c r="M8698">
        <v>-4.4709420558361773E-2</v>
      </c>
      <c r="N8698">
        <v>-8.1795595496042765E-3</v>
      </c>
      <c r="O8698">
        <v>0.108643712511081</v>
      </c>
      <c r="P8698">
        <v>0</v>
      </c>
      <c r="Q8698">
        <v>1.8366257145047981E-7</v>
      </c>
      <c r="R8698">
        <v>45759.91</v>
      </c>
      <c r="S8698">
        <v>8.7920882424590646E-2</v>
      </c>
    </row>
    <row r="8699" spans="1:19" x14ac:dyDescent="0.3">
      <c r="A8699" s="2">
        <v>44926</v>
      </c>
      <c r="B8699" t="s">
        <v>69</v>
      </c>
      <c r="C8699" t="s">
        <v>68</v>
      </c>
      <c r="D8699">
        <v>18</v>
      </c>
      <c r="E8699" t="s">
        <v>64</v>
      </c>
      <c r="F8699">
        <v>785802.08000000007</v>
      </c>
      <c r="G8699">
        <v>-30049.759999999998</v>
      </c>
      <c r="H8699">
        <v>-6618.31</v>
      </c>
      <c r="I8699">
        <v>7227.2552969999997</v>
      </c>
      <c r="J8699">
        <v>0</v>
      </c>
      <c r="K8699">
        <v>0</v>
      </c>
      <c r="L8699">
        <v>755936.16</v>
      </c>
      <c r="M8699">
        <v>-3.8240876124939753E-2</v>
      </c>
      <c r="N8699">
        <v>-8.4223625368871503E-3</v>
      </c>
      <c r="O8699">
        <v>0.1082907577573272</v>
      </c>
      <c r="P8699">
        <v>0</v>
      </c>
      <c r="Q8699">
        <v>0</v>
      </c>
      <c r="R8699">
        <v>99506.64</v>
      </c>
      <c r="S8699">
        <v>0.13163365541344119</v>
      </c>
    </row>
    <row r="8700" spans="1:19" x14ac:dyDescent="0.3">
      <c r="A8700" s="2">
        <v>44926</v>
      </c>
      <c r="B8700" t="s">
        <v>69</v>
      </c>
      <c r="C8700" t="s">
        <v>68</v>
      </c>
      <c r="D8700">
        <v>19</v>
      </c>
      <c r="E8700" t="s">
        <v>64</v>
      </c>
      <c r="F8700">
        <v>790622.43</v>
      </c>
      <c r="G8700">
        <v>-43955.54</v>
      </c>
      <c r="H8700">
        <v>-6699.0099999999993</v>
      </c>
      <c r="I8700">
        <v>7238.0799290000004</v>
      </c>
      <c r="J8700">
        <v>0</v>
      </c>
      <c r="K8700">
        <v>0</v>
      </c>
      <c r="L8700">
        <v>746995.36</v>
      </c>
      <c r="M8700">
        <v>-5.5596120641302822E-2</v>
      </c>
      <c r="N8700">
        <v>-8.4730836690277041E-3</v>
      </c>
      <c r="O8700">
        <v>0.1077917230386974</v>
      </c>
      <c r="P8700">
        <v>0</v>
      </c>
      <c r="Q8700">
        <v>0</v>
      </c>
      <c r="R8700">
        <v>88718.22</v>
      </c>
      <c r="S8700">
        <v>0.118766761817637</v>
      </c>
    </row>
    <row r="8701" spans="1:19" x14ac:dyDescent="0.3">
      <c r="A8701" s="2">
        <v>44926</v>
      </c>
      <c r="B8701" t="s">
        <v>69</v>
      </c>
      <c r="C8701" t="s">
        <v>68</v>
      </c>
      <c r="D8701">
        <v>20</v>
      </c>
      <c r="E8701" t="s">
        <v>64</v>
      </c>
      <c r="F8701">
        <v>396593.36999999988</v>
      </c>
      <c r="G8701">
        <v>-17079.400000000001</v>
      </c>
      <c r="H8701">
        <v>-3031.78</v>
      </c>
      <c r="I8701">
        <v>3598.137369</v>
      </c>
      <c r="J8701">
        <v>0</v>
      </c>
      <c r="K8701">
        <v>0</v>
      </c>
      <c r="L8701">
        <v>379994.54</v>
      </c>
      <c r="M8701">
        <v>-4.3065268589840527E-2</v>
      </c>
      <c r="N8701">
        <v>-7.6445554296583427E-3</v>
      </c>
      <c r="O8701">
        <v>0.106822677838236</v>
      </c>
      <c r="P8701">
        <v>0</v>
      </c>
      <c r="Q8701">
        <v>0</v>
      </c>
      <c r="R8701">
        <v>48403.1</v>
      </c>
      <c r="S8701">
        <v>0.12737840917398441</v>
      </c>
    </row>
    <row r="8702" spans="1:19" x14ac:dyDescent="0.3">
      <c r="A8702" s="2">
        <v>44926</v>
      </c>
      <c r="B8702" t="s">
        <v>69</v>
      </c>
      <c r="C8702" t="s">
        <v>68</v>
      </c>
      <c r="D8702">
        <v>21</v>
      </c>
      <c r="E8702" t="s">
        <v>64</v>
      </c>
      <c r="F8702">
        <v>891.3</v>
      </c>
      <c r="G8702">
        <v>-17.57</v>
      </c>
      <c r="H8702">
        <v>-10.33</v>
      </c>
      <c r="I8702">
        <v>10.505747</v>
      </c>
      <c r="J8702">
        <v>0</v>
      </c>
      <c r="K8702">
        <v>0</v>
      </c>
      <c r="L8702">
        <v>873.91</v>
      </c>
      <c r="M8702">
        <v>-1.971277908672725E-2</v>
      </c>
      <c r="N8702">
        <v>-1.158981263323236E-2</v>
      </c>
      <c r="O8702">
        <v>0.13878233877301371</v>
      </c>
      <c r="P8702">
        <v>0</v>
      </c>
      <c r="Q8702">
        <v>0</v>
      </c>
      <c r="R8702">
        <v>0</v>
      </c>
      <c r="S8702">
        <v>0</v>
      </c>
    </row>
    <row r="8703" spans="1:19" x14ac:dyDescent="0.3">
      <c r="A8703" s="2">
        <v>44957</v>
      </c>
      <c r="B8703" t="s">
        <v>69</v>
      </c>
      <c r="C8703" t="s">
        <v>68</v>
      </c>
      <c r="D8703">
        <v>5</v>
      </c>
      <c r="E8703" t="s">
        <v>64</v>
      </c>
      <c r="F8703">
        <v>1037990.56</v>
      </c>
      <c r="G8703">
        <v>-32630.9</v>
      </c>
      <c r="H8703">
        <v>-9207.4</v>
      </c>
      <c r="I8703">
        <v>9279.0299999999988</v>
      </c>
      <c r="J8703">
        <v>0</v>
      </c>
      <c r="K8703">
        <v>0</v>
      </c>
      <c r="L8703">
        <v>1005431.29</v>
      </c>
      <c r="M8703">
        <v>-3.1436605743312349E-2</v>
      </c>
      <c r="N8703">
        <v>-8.8704082241364505E-3</v>
      </c>
      <c r="O8703">
        <v>0.10525442077362469</v>
      </c>
      <c r="P8703">
        <v>0</v>
      </c>
      <c r="Q8703">
        <v>0</v>
      </c>
      <c r="R8703">
        <v>17848.91</v>
      </c>
      <c r="S8703">
        <v>1.7752491072761421E-2</v>
      </c>
    </row>
    <row r="8704" spans="1:19" x14ac:dyDescent="0.3">
      <c r="A8704" s="2">
        <v>44957</v>
      </c>
      <c r="B8704" t="s">
        <v>69</v>
      </c>
      <c r="C8704" t="s">
        <v>68</v>
      </c>
      <c r="D8704">
        <v>6</v>
      </c>
      <c r="E8704" t="s">
        <v>64</v>
      </c>
      <c r="F8704">
        <v>3102067.76</v>
      </c>
      <c r="G8704">
        <v>-130942.9</v>
      </c>
      <c r="H8704">
        <v>-27203.45</v>
      </c>
      <c r="I8704">
        <v>28092.853558999999</v>
      </c>
      <c r="J8704">
        <v>0</v>
      </c>
      <c r="K8704">
        <v>87.3</v>
      </c>
      <c r="L8704">
        <v>2971999.24</v>
      </c>
      <c r="M8704">
        <v>-4.2211489280943357E-2</v>
      </c>
      <c r="N8704">
        <v>-8.7694570540264409E-3</v>
      </c>
      <c r="O8704">
        <v>0.1066291005616722</v>
      </c>
      <c r="P8704">
        <v>0</v>
      </c>
      <c r="Q8704">
        <v>2.814251871790189E-5</v>
      </c>
      <c r="R8704">
        <v>114770.91</v>
      </c>
      <c r="S8704">
        <v>3.8617408933119379E-2</v>
      </c>
    </row>
    <row r="8705" spans="1:19" x14ac:dyDescent="0.3">
      <c r="A8705" s="2">
        <v>44957</v>
      </c>
      <c r="B8705" t="s">
        <v>69</v>
      </c>
      <c r="C8705" t="s">
        <v>68</v>
      </c>
      <c r="D8705">
        <v>7</v>
      </c>
      <c r="E8705" t="s">
        <v>64</v>
      </c>
      <c r="F8705">
        <v>3305145.12</v>
      </c>
      <c r="G8705">
        <v>-103266.35</v>
      </c>
      <c r="H8705">
        <v>-29695.19</v>
      </c>
      <c r="I8705">
        <v>29742.772313000001</v>
      </c>
      <c r="J8705">
        <v>0</v>
      </c>
      <c r="K8705">
        <v>0.28999999999999998</v>
      </c>
      <c r="L8705">
        <v>3201918.39</v>
      </c>
      <c r="M8705">
        <v>-3.1244119774081199E-2</v>
      </c>
      <c r="N8705">
        <v>-8.9845343916396623E-3</v>
      </c>
      <c r="O8705">
        <v>0.1059551533031841</v>
      </c>
      <c r="P8705">
        <v>0</v>
      </c>
      <c r="Q8705">
        <v>8.7741986953964658E-8</v>
      </c>
      <c r="R8705">
        <v>47152.37</v>
      </c>
      <c r="S8705">
        <v>1.4726287261806199E-2</v>
      </c>
    </row>
    <row r="8706" spans="1:19" x14ac:dyDescent="0.3">
      <c r="A8706" s="2">
        <v>44957</v>
      </c>
      <c r="B8706" t="s">
        <v>69</v>
      </c>
      <c r="C8706" t="s">
        <v>68</v>
      </c>
      <c r="D8706">
        <v>8</v>
      </c>
      <c r="E8706" t="s">
        <v>64</v>
      </c>
      <c r="F8706">
        <v>6243861.1799999997</v>
      </c>
      <c r="G8706">
        <v>-202690.32</v>
      </c>
      <c r="H8706">
        <v>-53304.34</v>
      </c>
      <c r="I8706">
        <v>52390.671033999999</v>
      </c>
      <c r="J8706">
        <v>0</v>
      </c>
      <c r="K8706">
        <v>0</v>
      </c>
      <c r="L8706">
        <v>6036914.9300000006</v>
      </c>
      <c r="M8706">
        <v>-3.2462336070066183E-2</v>
      </c>
      <c r="N8706">
        <v>-8.5370796152133537E-3</v>
      </c>
      <c r="O8706">
        <v>9.8794301010419569E-2</v>
      </c>
      <c r="P8706">
        <v>0</v>
      </c>
      <c r="Q8706">
        <v>0</v>
      </c>
      <c r="R8706">
        <v>226945.41</v>
      </c>
      <c r="S8706">
        <v>3.7592944845422888E-2</v>
      </c>
    </row>
    <row r="8707" spans="1:19" x14ac:dyDescent="0.3">
      <c r="A8707" s="2">
        <v>44957</v>
      </c>
      <c r="B8707" t="s">
        <v>69</v>
      </c>
      <c r="C8707" t="s">
        <v>68</v>
      </c>
      <c r="D8707">
        <v>9</v>
      </c>
      <c r="E8707" t="s">
        <v>64</v>
      </c>
      <c r="F8707">
        <v>3888588.2</v>
      </c>
      <c r="G8707">
        <v>-155266.59</v>
      </c>
      <c r="H8707">
        <v>-32793.300000000003</v>
      </c>
      <c r="I8707">
        <v>32036.963767000001</v>
      </c>
      <c r="J8707">
        <v>0</v>
      </c>
      <c r="K8707">
        <v>0</v>
      </c>
      <c r="L8707">
        <v>3732422.21</v>
      </c>
      <c r="M8707">
        <v>-3.9928781864842361E-2</v>
      </c>
      <c r="N8707">
        <v>-8.433214913319954E-3</v>
      </c>
      <c r="O8707">
        <v>9.7004206332602302E-2</v>
      </c>
      <c r="P8707">
        <v>0</v>
      </c>
      <c r="Q8707">
        <v>0</v>
      </c>
      <c r="R8707">
        <v>164638.48000000001</v>
      </c>
      <c r="S8707">
        <v>4.4110358029404183E-2</v>
      </c>
    </row>
    <row r="8708" spans="1:19" x14ac:dyDescent="0.3">
      <c r="A8708" s="2">
        <v>44957</v>
      </c>
      <c r="B8708" t="s">
        <v>69</v>
      </c>
      <c r="C8708" t="s">
        <v>68</v>
      </c>
      <c r="D8708">
        <v>10</v>
      </c>
      <c r="E8708" t="s">
        <v>64</v>
      </c>
      <c r="F8708">
        <v>2097155.9500000002</v>
      </c>
      <c r="G8708">
        <v>-67559.500000000015</v>
      </c>
      <c r="H8708">
        <v>-18354.75</v>
      </c>
      <c r="I8708">
        <v>17567.033799000001</v>
      </c>
      <c r="J8708">
        <v>0</v>
      </c>
      <c r="K8708">
        <v>0</v>
      </c>
      <c r="L8708">
        <v>2028284.1</v>
      </c>
      <c r="M8708">
        <v>-3.2214819312793609E-2</v>
      </c>
      <c r="N8708">
        <v>-8.7522103446813302E-3</v>
      </c>
      <c r="O8708">
        <v>9.8627694340272534E-2</v>
      </c>
      <c r="P8708">
        <v>0</v>
      </c>
      <c r="Q8708">
        <v>0</v>
      </c>
      <c r="R8708">
        <v>116572.4</v>
      </c>
      <c r="S8708">
        <v>5.7473408187738592E-2</v>
      </c>
    </row>
    <row r="8709" spans="1:19" x14ac:dyDescent="0.3">
      <c r="A8709" s="2">
        <v>44957</v>
      </c>
      <c r="B8709" t="s">
        <v>69</v>
      </c>
      <c r="C8709" t="s">
        <v>68</v>
      </c>
      <c r="D8709">
        <v>11</v>
      </c>
      <c r="E8709" t="s">
        <v>64</v>
      </c>
      <c r="F8709">
        <v>942681.16</v>
      </c>
      <c r="G8709">
        <v>-26963.85</v>
      </c>
      <c r="H8709">
        <v>-7769.7900000000009</v>
      </c>
      <c r="I8709">
        <v>7877.9696799999992</v>
      </c>
      <c r="J8709">
        <v>0</v>
      </c>
      <c r="K8709">
        <v>0</v>
      </c>
      <c r="L8709">
        <v>915364.90999999992</v>
      </c>
      <c r="M8709">
        <v>-2.8603361501358528E-2</v>
      </c>
      <c r="N8709">
        <v>-8.242224762400047E-3</v>
      </c>
      <c r="O8709">
        <v>9.839672597322846E-2</v>
      </c>
      <c r="P8709">
        <v>0</v>
      </c>
      <c r="Q8709">
        <v>0</v>
      </c>
      <c r="R8709">
        <v>81048.95</v>
      </c>
      <c r="S8709">
        <v>8.8542775798561041E-2</v>
      </c>
    </row>
    <row r="8710" spans="1:19" x14ac:dyDescent="0.3">
      <c r="A8710" s="2">
        <v>44957</v>
      </c>
      <c r="B8710" t="s">
        <v>69</v>
      </c>
      <c r="C8710" t="s">
        <v>68</v>
      </c>
      <c r="D8710">
        <v>12</v>
      </c>
      <c r="E8710" t="s">
        <v>64</v>
      </c>
      <c r="F8710">
        <v>2169795.77</v>
      </c>
      <c r="G8710">
        <v>-77265.039999999994</v>
      </c>
      <c r="H8710">
        <v>-20172.03</v>
      </c>
      <c r="I8710">
        <v>18996.220166999999</v>
      </c>
      <c r="J8710">
        <v>0</v>
      </c>
      <c r="K8710">
        <v>0.02</v>
      </c>
      <c r="L8710">
        <v>2091668.92</v>
      </c>
      <c r="M8710">
        <v>-3.5609360598947058E-2</v>
      </c>
      <c r="N8710">
        <v>-9.2967413241846261E-3</v>
      </c>
      <c r="O8710">
        <v>0.10308120977396509</v>
      </c>
      <c r="P8710">
        <v>0</v>
      </c>
      <c r="Q8710">
        <v>9.2174573646624812E-9</v>
      </c>
      <c r="R8710">
        <v>150157.03</v>
      </c>
      <c r="S8710">
        <v>7.1788144177234323E-2</v>
      </c>
    </row>
    <row r="8711" spans="1:19" x14ac:dyDescent="0.3">
      <c r="A8711" s="2">
        <v>44957</v>
      </c>
      <c r="B8711" t="s">
        <v>69</v>
      </c>
      <c r="C8711" t="s">
        <v>68</v>
      </c>
      <c r="D8711">
        <v>13</v>
      </c>
      <c r="E8711" t="s">
        <v>64</v>
      </c>
      <c r="F8711">
        <v>806012.81</v>
      </c>
      <c r="G8711">
        <v>-28179.47</v>
      </c>
      <c r="H8711">
        <v>-7090</v>
      </c>
      <c r="I8711">
        <v>6496.4913180000003</v>
      </c>
      <c r="J8711">
        <v>0</v>
      </c>
      <c r="K8711">
        <v>0</v>
      </c>
      <c r="L8711">
        <v>776761.14</v>
      </c>
      <c r="M8711">
        <v>-3.4961565933424803E-2</v>
      </c>
      <c r="N8711">
        <v>-8.7963862509827847E-3</v>
      </c>
      <c r="O8711">
        <v>9.490041003634718E-2</v>
      </c>
      <c r="P8711">
        <v>0</v>
      </c>
      <c r="Q8711">
        <v>0</v>
      </c>
      <c r="R8711">
        <v>84735.94</v>
      </c>
      <c r="S8711">
        <v>0.1090887991641806</v>
      </c>
    </row>
    <row r="8712" spans="1:19" x14ac:dyDescent="0.3">
      <c r="A8712" s="2">
        <v>44957</v>
      </c>
      <c r="B8712" t="s">
        <v>69</v>
      </c>
      <c r="C8712" t="s">
        <v>68</v>
      </c>
      <c r="D8712">
        <v>14</v>
      </c>
      <c r="E8712" t="s">
        <v>64</v>
      </c>
      <c r="F8712">
        <v>256856.1</v>
      </c>
      <c r="G8712">
        <v>-14292.86</v>
      </c>
      <c r="H8712">
        <v>-2295.5300000000002</v>
      </c>
      <c r="I8712">
        <v>2038.57608</v>
      </c>
      <c r="J8712">
        <v>0</v>
      </c>
      <c r="K8712">
        <v>0</v>
      </c>
      <c r="L8712">
        <v>242268.11</v>
      </c>
      <c r="M8712">
        <v>-5.5645398337824177E-2</v>
      </c>
      <c r="N8712">
        <v>-8.9370273861512362E-3</v>
      </c>
      <c r="O8712">
        <v>9.3447612608897584E-2</v>
      </c>
      <c r="P8712">
        <v>0</v>
      </c>
      <c r="Q8712">
        <v>0</v>
      </c>
      <c r="R8712">
        <v>21156.35</v>
      </c>
      <c r="S8712">
        <v>8.7326185852525121E-2</v>
      </c>
    </row>
    <row r="8713" spans="1:19" x14ac:dyDescent="0.3">
      <c r="A8713" s="2">
        <v>44957</v>
      </c>
      <c r="B8713" t="s">
        <v>69</v>
      </c>
      <c r="C8713" t="s">
        <v>68</v>
      </c>
      <c r="D8713">
        <v>15</v>
      </c>
      <c r="E8713" t="s">
        <v>64</v>
      </c>
      <c r="F8713">
        <v>1072351.43</v>
      </c>
      <c r="G8713">
        <v>-41913.31</v>
      </c>
      <c r="H8713">
        <v>-8015.49</v>
      </c>
      <c r="I8713">
        <v>8614.4440170000016</v>
      </c>
      <c r="J8713">
        <v>0</v>
      </c>
      <c r="K8713">
        <v>0</v>
      </c>
      <c r="L8713">
        <v>1030492.8</v>
      </c>
      <c r="M8713">
        <v>-3.9085423702936641E-2</v>
      </c>
      <c r="N8713">
        <v>-7.4746857940031844E-3</v>
      </c>
      <c r="O8713">
        <v>9.4584786601070933E-2</v>
      </c>
      <c r="P8713">
        <v>0</v>
      </c>
      <c r="Q8713">
        <v>0</v>
      </c>
      <c r="R8713">
        <v>141697.60000000001</v>
      </c>
      <c r="S8713">
        <v>0.13750469678196689</v>
      </c>
    </row>
    <row r="8714" spans="1:19" x14ac:dyDescent="0.3">
      <c r="A8714" s="2">
        <v>44957</v>
      </c>
      <c r="B8714" t="s">
        <v>69</v>
      </c>
      <c r="C8714" t="s">
        <v>68</v>
      </c>
      <c r="D8714">
        <v>16</v>
      </c>
      <c r="E8714" t="s">
        <v>64</v>
      </c>
      <c r="F8714">
        <v>1089335.5</v>
      </c>
      <c r="G8714">
        <v>-53236.82</v>
      </c>
      <c r="H8714">
        <v>-9519.8599999999988</v>
      </c>
      <c r="I8714">
        <v>9214.6478480000005</v>
      </c>
      <c r="J8714">
        <v>0</v>
      </c>
      <c r="K8714">
        <v>0</v>
      </c>
      <c r="L8714">
        <v>1035607.3</v>
      </c>
      <c r="M8714">
        <v>-4.8870912588454163E-2</v>
      </c>
      <c r="N8714">
        <v>-8.7391441846887373E-3</v>
      </c>
      <c r="O8714">
        <v>9.9597458489676174E-2</v>
      </c>
      <c r="P8714">
        <v>0</v>
      </c>
      <c r="Q8714">
        <v>0</v>
      </c>
      <c r="R8714">
        <v>112428.4</v>
      </c>
      <c r="S8714">
        <v>0.1085627727807635</v>
      </c>
    </row>
    <row r="8715" spans="1:19" x14ac:dyDescent="0.3">
      <c r="A8715" s="2">
        <v>44957</v>
      </c>
      <c r="B8715" t="s">
        <v>69</v>
      </c>
      <c r="C8715" t="s">
        <v>68</v>
      </c>
      <c r="D8715">
        <v>17</v>
      </c>
      <c r="E8715" t="s">
        <v>64</v>
      </c>
      <c r="F8715">
        <v>1631468.7</v>
      </c>
      <c r="G8715">
        <v>-90700.900000000009</v>
      </c>
      <c r="H8715">
        <v>-14687.58</v>
      </c>
      <c r="I8715">
        <v>13655.606266999999</v>
      </c>
      <c r="J8715">
        <v>0</v>
      </c>
      <c r="K8715">
        <v>0</v>
      </c>
      <c r="L8715">
        <v>1539186.67</v>
      </c>
      <c r="M8715">
        <v>-5.5594630776551218E-2</v>
      </c>
      <c r="N8715">
        <v>-9.0026734806496755E-3</v>
      </c>
      <c r="O8715">
        <v>9.8551538995645949E-2</v>
      </c>
      <c r="P8715">
        <v>0</v>
      </c>
      <c r="Q8715">
        <v>0</v>
      </c>
      <c r="R8715">
        <v>181583.28</v>
      </c>
      <c r="S8715">
        <v>0.11797352688871721</v>
      </c>
    </row>
    <row r="8716" spans="1:19" x14ac:dyDescent="0.3">
      <c r="A8716" s="2">
        <v>44957</v>
      </c>
      <c r="B8716" t="s">
        <v>69</v>
      </c>
      <c r="C8716" t="s">
        <v>68</v>
      </c>
      <c r="D8716">
        <v>18</v>
      </c>
      <c r="E8716" t="s">
        <v>64</v>
      </c>
      <c r="F8716">
        <v>520466.91</v>
      </c>
      <c r="G8716">
        <v>-28141.22</v>
      </c>
      <c r="H8716">
        <v>-4902.3900000000003</v>
      </c>
      <c r="I8716">
        <v>4633.4654609999998</v>
      </c>
      <c r="J8716">
        <v>0</v>
      </c>
      <c r="K8716">
        <v>0</v>
      </c>
      <c r="L8716">
        <v>491938.08</v>
      </c>
      <c r="M8716">
        <v>-5.4069181842895643E-2</v>
      </c>
      <c r="N8716">
        <v>-9.4192155270735652E-3</v>
      </c>
      <c r="O8716">
        <v>0.1048199570220144</v>
      </c>
      <c r="P8716">
        <v>0</v>
      </c>
      <c r="Q8716">
        <v>0</v>
      </c>
      <c r="R8716">
        <v>49730.33</v>
      </c>
      <c r="S8716">
        <v>0.1010906291295848</v>
      </c>
    </row>
    <row r="8717" spans="1:19" x14ac:dyDescent="0.3">
      <c r="A8717" s="2">
        <v>44957</v>
      </c>
      <c r="B8717" t="s">
        <v>69</v>
      </c>
      <c r="C8717" t="s">
        <v>68</v>
      </c>
      <c r="D8717">
        <v>19</v>
      </c>
      <c r="E8717" t="s">
        <v>64</v>
      </c>
      <c r="F8717">
        <v>755936.16</v>
      </c>
      <c r="G8717">
        <v>-42365.18</v>
      </c>
      <c r="H8717">
        <v>-6783.55</v>
      </c>
      <c r="I8717">
        <v>6806.3549160000002</v>
      </c>
      <c r="J8717">
        <v>0</v>
      </c>
      <c r="K8717">
        <v>0</v>
      </c>
      <c r="L8717">
        <v>713037.32</v>
      </c>
      <c r="M8717">
        <v>-5.6043330431500983E-2</v>
      </c>
      <c r="N8717">
        <v>-8.9737075151954636E-3</v>
      </c>
      <c r="O8717">
        <v>0.1060133704147715</v>
      </c>
      <c r="P8717">
        <v>0</v>
      </c>
      <c r="Q8717">
        <v>0</v>
      </c>
      <c r="R8717">
        <v>111425.60000000001</v>
      </c>
      <c r="S8717">
        <v>0.15626895938630539</v>
      </c>
    </row>
    <row r="8718" spans="1:19" x14ac:dyDescent="0.3">
      <c r="A8718" s="2">
        <v>44957</v>
      </c>
      <c r="B8718" t="s">
        <v>69</v>
      </c>
      <c r="C8718" t="s">
        <v>68</v>
      </c>
      <c r="D8718">
        <v>20</v>
      </c>
      <c r="E8718" t="s">
        <v>64</v>
      </c>
      <c r="F8718">
        <v>746995.35999999987</v>
      </c>
      <c r="G8718">
        <v>-49958.95</v>
      </c>
      <c r="H8718">
        <v>-6761.43</v>
      </c>
      <c r="I8718">
        <v>6645.4233449999992</v>
      </c>
      <c r="J8718">
        <v>0</v>
      </c>
      <c r="K8718">
        <v>0</v>
      </c>
      <c r="L8718">
        <v>696719.84</v>
      </c>
      <c r="M8718">
        <v>-6.6879866563026594E-2</v>
      </c>
      <c r="N8718">
        <v>-9.0515020066523587E-3</v>
      </c>
      <c r="O8718">
        <v>0.104745631452115</v>
      </c>
      <c r="P8718">
        <v>0</v>
      </c>
      <c r="Q8718">
        <v>0</v>
      </c>
      <c r="R8718">
        <v>94791.760000000009</v>
      </c>
      <c r="S8718">
        <v>0.1360543428761839</v>
      </c>
    </row>
    <row r="8719" spans="1:19" x14ac:dyDescent="0.3">
      <c r="A8719" s="2">
        <v>44957</v>
      </c>
      <c r="B8719" t="s">
        <v>69</v>
      </c>
      <c r="C8719" t="s">
        <v>68</v>
      </c>
      <c r="D8719">
        <v>21</v>
      </c>
      <c r="E8719" t="s">
        <v>64</v>
      </c>
      <c r="F8719">
        <v>379994.54</v>
      </c>
      <c r="G8719">
        <v>-29784.07</v>
      </c>
      <c r="H8719">
        <v>-3568.58</v>
      </c>
      <c r="I8719">
        <v>3240.2886210000001</v>
      </c>
      <c r="J8719">
        <v>0</v>
      </c>
      <c r="K8719">
        <v>0</v>
      </c>
      <c r="L8719">
        <v>349798.81</v>
      </c>
      <c r="M8719">
        <v>-7.8380257779493367E-2</v>
      </c>
      <c r="N8719">
        <v>-9.3911349357809204E-3</v>
      </c>
      <c r="O8719">
        <v>0.1004008778028503</v>
      </c>
      <c r="P8719">
        <v>0</v>
      </c>
      <c r="Q8719">
        <v>0</v>
      </c>
      <c r="R8719">
        <v>46932.6</v>
      </c>
      <c r="S8719">
        <v>0.13417026776048779</v>
      </c>
    </row>
    <row r="8720" spans="1:19" x14ac:dyDescent="0.3">
      <c r="A8720" s="2">
        <v>44957</v>
      </c>
      <c r="B8720" t="s">
        <v>69</v>
      </c>
      <c r="C8720" t="s">
        <v>68</v>
      </c>
      <c r="D8720">
        <v>22</v>
      </c>
      <c r="E8720" t="s">
        <v>64</v>
      </c>
      <c r="F8720">
        <v>873.91</v>
      </c>
      <c r="G8720">
        <v>-17.46</v>
      </c>
      <c r="H8720">
        <v>-10.44</v>
      </c>
      <c r="I8720">
        <v>10.065484</v>
      </c>
      <c r="J8720">
        <v>0</v>
      </c>
      <c r="K8720">
        <v>0</v>
      </c>
      <c r="L8720">
        <v>856.07</v>
      </c>
      <c r="M8720">
        <v>-1.9979174056825071E-2</v>
      </c>
      <c r="N8720">
        <v>-1.1946310260782E-2</v>
      </c>
      <c r="O8720">
        <v>0.13561231336658641</v>
      </c>
      <c r="P8720">
        <v>0</v>
      </c>
      <c r="Q8720">
        <v>0</v>
      </c>
      <c r="R8720">
        <v>0</v>
      </c>
      <c r="S8720">
        <v>0</v>
      </c>
    </row>
    <row r="8721" spans="1:19" x14ac:dyDescent="0.3">
      <c r="A8721" s="2">
        <v>44985</v>
      </c>
      <c r="B8721" t="s">
        <v>69</v>
      </c>
      <c r="C8721" t="s">
        <v>68</v>
      </c>
      <c r="D8721">
        <v>6</v>
      </c>
      <c r="E8721" t="s">
        <v>64</v>
      </c>
      <c r="F8721">
        <v>1005431.29</v>
      </c>
      <c r="G8721">
        <v>-31322.75</v>
      </c>
      <c r="H8721">
        <v>-9051.84</v>
      </c>
      <c r="I8721">
        <v>8107.77</v>
      </c>
      <c r="J8721">
        <v>0</v>
      </c>
      <c r="K8721">
        <v>0</v>
      </c>
      <c r="L8721">
        <v>973164.57000000007</v>
      </c>
      <c r="M8721">
        <v>-3.1153546056836959E-2</v>
      </c>
      <c r="N8721">
        <v>-9.0029424089238357E-3</v>
      </c>
      <c r="O8721">
        <v>0.1051196379757444</v>
      </c>
      <c r="P8721">
        <v>0</v>
      </c>
      <c r="Q8721">
        <v>0</v>
      </c>
      <c r="R8721">
        <v>21188.09</v>
      </c>
      <c r="S8721">
        <v>2.1772360660437931E-2</v>
      </c>
    </row>
    <row r="8722" spans="1:19" x14ac:dyDescent="0.3">
      <c r="A8722" s="2">
        <v>44985</v>
      </c>
      <c r="B8722" t="s">
        <v>69</v>
      </c>
      <c r="C8722" t="s">
        <v>68</v>
      </c>
      <c r="D8722">
        <v>7</v>
      </c>
      <c r="E8722" t="s">
        <v>64</v>
      </c>
      <c r="F8722">
        <v>2971999.24</v>
      </c>
      <c r="G8722">
        <v>-72969.440000000002</v>
      </c>
      <c r="H8722">
        <v>-28314.18</v>
      </c>
      <c r="I8722">
        <v>24214.457256999998</v>
      </c>
      <c r="J8722">
        <v>0</v>
      </c>
      <c r="K8722">
        <v>10.039999999999999</v>
      </c>
      <c r="L8722">
        <v>2895111.43</v>
      </c>
      <c r="M8722">
        <v>-2.4552307759001982E-2</v>
      </c>
      <c r="N8722">
        <v>-9.5269809019197464E-3</v>
      </c>
      <c r="O8722">
        <v>0.1062088920271369</v>
      </c>
      <c r="P8722">
        <v>0</v>
      </c>
      <c r="Q8722">
        <v>3.3781973645457589E-6</v>
      </c>
      <c r="R8722">
        <v>134268.99</v>
      </c>
      <c r="S8722">
        <v>4.6377831474348472E-2</v>
      </c>
    </row>
    <row r="8723" spans="1:19" x14ac:dyDescent="0.3">
      <c r="A8723" s="2">
        <v>44985</v>
      </c>
      <c r="B8723" t="s">
        <v>69</v>
      </c>
      <c r="C8723" t="s">
        <v>68</v>
      </c>
      <c r="D8723">
        <v>8</v>
      </c>
      <c r="E8723" t="s">
        <v>64</v>
      </c>
      <c r="F8723">
        <v>3201918.39</v>
      </c>
      <c r="G8723">
        <v>-115841.44</v>
      </c>
      <c r="H8723">
        <v>-29688.2</v>
      </c>
      <c r="I8723">
        <v>26669.503580000001</v>
      </c>
      <c r="J8723">
        <v>0</v>
      </c>
      <c r="K8723">
        <v>207.17</v>
      </c>
      <c r="L8723">
        <v>3082719.82</v>
      </c>
      <c r="M8723">
        <v>-3.6178760945871573E-2</v>
      </c>
      <c r="N8723">
        <v>-9.2720039625994333E-3</v>
      </c>
      <c r="O8723">
        <v>0.1085774171810526</v>
      </c>
      <c r="P8723">
        <v>0</v>
      </c>
      <c r="Q8723">
        <v>6.4701836451240712E-5</v>
      </c>
      <c r="R8723">
        <v>66447.31</v>
      </c>
      <c r="S8723">
        <v>2.1554767828365282E-2</v>
      </c>
    </row>
    <row r="8724" spans="1:19" x14ac:dyDescent="0.3">
      <c r="A8724" s="2">
        <v>44985</v>
      </c>
      <c r="B8724" t="s">
        <v>69</v>
      </c>
      <c r="C8724" t="s">
        <v>68</v>
      </c>
      <c r="D8724">
        <v>9</v>
      </c>
      <c r="E8724" t="s">
        <v>64</v>
      </c>
      <c r="F8724">
        <v>6036914.9299999997</v>
      </c>
      <c r="G8724">
        <v>-180179.41</v>
      </c>
      <c r="H8724">
        <v>-50170.18</v>
      </c>
      <c r="I8724">
        <v>48194.878936000001</v>
      </c>
      <c r="J8724">
        <v>0</v>
      </c>
      <c r="K8724">
        <v>0</v>
      </c>
      <c r="L8724">
        <v>5848188.5499999998</v>
      </c>
      <c r="M8724">
        <v>-2.9846272821339889E-2</v>
      </c>
      <c r="N8724">
        <v>-8.3105660062696967E-3</v>
      </c>
      <c r="O8724">
        <v>0.1040688297133724</v>
      </c>
      <c r="P8724">
        <v>0</v>
      </c>
      <c r="Q8724">
        <v>0</v>
      </c>
      <c r="R8724">
        <v>262854.3</v>
      </c>
      <c r="S8724">
        <v>4.4946276569690968E-2</v>
      </c>
    </row>
    <row r="8725" spans="1:19" x14ac:dyDescent="0.3">
      <c r="A8725" s="2">
        <v>44985</v>
      </c>
      <c r="B8725" t="s">
        <v>69</v>
      </c>
      <c r="C8725" t="s">
        <v>68</v>
      </c>
      <c r="D8725">
        <v>10</v>
      </c>
      <c r="E8725" t="s">
        <v>64</v>
      </c>
      <c r="F8725">
        <v>3732422.21</v>
      </c>
      <c r="G8725">
        <v>-95152.7</v>
      </c>
      <c r="H8725">
        <v>-30309.599999999999</v>
      </c>
      <c r="I8725">
        <v>29152.342053</v>
      </c>
      <c r="J8725">
        <v>0</v>
      </c>
      <c r="K8725">
        <v>0</v>
      </c>
      <c r="L8725">
        <v>3635365.33</v>
      </c>
      <c r="M8725">
        <v>-2.5493552081290401E-2</v>
      </c>
      <c r="N8725">
        <v>-8.1206247028521462E-3</v>
      </c>
      <c r="O8725">
        <v>0.10181634884289301</v>
      </c>
      <c r="P8725">
        <v>0</v>
      </c>
      <c r="Q8725">
        <v>0</v>
      </c>
      <c r="R8725">
        <v>177247</v>
      </c>
      <c r="S8725">
        <v>4.875631027707468E-2</v>
      </c>
    </row>
    <row r="8726" spans="1:19" x14ac:dyDescent="0.3">
      <c r="A8726" s="2">
        <v>44985</v>
      </c>
      <c r="B8726" t="s">
        <v>69</v>
      </c>
      <c r="C8726" t="s">
        <v>68</v>
      </c>
      <c r="D8726">
        <v>11</v>
      </c>
      <c r="E8726" t="s">
        <v>64</v>
      </c>
      <c r="F8726">
        <v>2028284.1</v>
      </c>
      <c r="G8726">
        <v>-66166.06</v>
      </c>
      <c r="H8726">
        <v>-16255.28</v>
      </c>
      <c r="I8726">
        <v>16059.958628</v>
      </c>
      <c r="J8726">
        <v>0</v>
      </c>
      <c r="K8726">
        <v>0</v>
      </c>
      <c r="L8726">
        <v>1961584.74</v>
      </c>
      <c r="M8726">
        <v>-3.2621692395064378E-2</v>
      </c>
      <c r="N8726">
        <v>-8.0143013495989051E-3</v>
      </c>
      <c r="O8726">
        <v>0.1032168186473483</v>
      </c>
      <c r="P8726">
        <v>0</v>
      </c>
      <c r="Q8726">
        <v>0</v>
      </c>
      <c r="R8726">
        <v>135291.42000000001</v>
      </c>
      <c r="S8726">
        <v>6.8970469254364217E-2</v>
      </c>
    </row>
    <row r="8727" spans="1:19" x14ac:dyDescent="0.3">
      <c r="A8727" s="2">
        <v>44985</v>
      </c>
      <c r="B8727" t="s">
        <v>69</v>
      </c>
      <c r="C8727" t="s">
        <v>68</v>
      </c>
      <c r="D8727">
        <v>12</v>
      </c>
      <c r="E8727" t="s">
        <v>64</v>
      </c>
      <c r="F8727">
        <v>915364.91</v>
      </c>
      <c r="G8727">
        <v>-33786.17</v>
      </c>
      <c r="H8727">
        <v>-7561.96</v>
      </c>
      <c r="I8727">
        <v>7259.2900090000003</v>
      </c>
      <c r="J8727">
        <v>0</v>
      </c>
      <c r="K8727">
        <v>0</v>
      </c>
      <c r="L8727">
        <v>880987.67</v>
      </c>
      <c r="M8727">
        <v>-3.6910055903279053E-2</v>
      </c>
      <c r="N8727">
        <v>-8.2611425425953896E-3</v>
      </c>
      <c r="O8727">
        <v>0.1033795696565037</v>
      </c>
      <c r="P8727">
        <v>0</v>
      </c>
      <c r="Q8727">
        <v>0</v>
      </c>
      <c r="R8727">
        <v>79046.880000000005</v>
      </c>
      <c r="S8727">
        <v>8.9725296609429281E-2</v>
      </c>
    </row>
    <row r="8728" spans="1:19" x14ac:dyDescent="0.3">
      <c r="A8728" s="2">
        <v>44985</v>
      </c>
      <c r="B8728" t="s">
        <v>69</v>
      </c>
      <c r="C8728" t="s">
        <v>68</v>
      </c>
      <c r="D8728">
        <v>13</v>
      </c>
      <c r="E8728" t="s">
        <v>64</v>
      </c>
      <c r="F8728">
        <v>2091668.92</v>
      </c>
      <c r="G8728">
        <v>-77401.7</v>
      </c>
      <c r="H8728">
        <v>-17671.919999999998</v>
      </c>
      <c r="I8728">
        <v>17460.305488000002</v>
      </c>
      <c r="J8728">
        <v>0</v>
      </c>
      <c r="K8728">
        <v>0</v>
      </c>
      <c r="L8728">
        <v>2013464.79</v>
      </c>
      <c r="M8728">
        <v>-3.7004756947863433E-2</v>
      </c>
      <c r="N8728">
        <v>-8.4487175915010492E-3</v>
      </c>
      <c r="O8728">
        <v>0.108816243099724</v>
      </c>
      <c r="P8728">
        <v>0</v>
      </c>
      <c r="Q8728">
        <v>0</v>
      </c>
      <c r="R8728">
        <v>177385.72</v>
      </c>
      <c r="S8728">
        <v>8.8099737765963124E-2</v>
      </c>
    </row>
    <row r="8729" spans="1:19" x14ac:dyDescent="0.3">
      <c r="A8729" s="2">
        <v>44985</v>
      </c>
      <c r="B8729" t="s">
        <v>69</v>
      </c>
      <c r="C8729" t="s">
        <v>68</v>
      </c>
      <c r="D8729">
        <v>14</v>
      </c>
      <c r="E8729" t="s">
        <v>64</v>
      </c>
      <c r="F8729">
        <v>776761.14</v>
      </c>
      <c r="G8729">
        <v>-34899.06</v>
      </c>
      <c r="H8729">
        <v>-5995.14</v>
      </c>
      <c r="I8729">
        <v>5932.1084730000011</v>
      </c>
      <c r="J8729">
        <v>0</v>
      </c>
      <c r="K8729">
        <v>0</v>
      </c>
      <c r="L8729">
        <v>741392.1</v>
      </c>
      <c r="M8729">
        <v>-4.4928946883207879E-2</v>
      </c>
      <c r="N8729">
        <v>-7.7181255488656397E-3</v>
      </c>
      <c r="O8729">
        <v>9.9553475558641968E-2</v>
      </c>
      <c r="P8729">
        <v>0</v>
      </c>
      <c r="Q8729">
        <v>0</v>
      </c>
      <c r="R8729">
        <v>86799.74</v>
      </c>
      <c r="S8729">
        <v>0.1170766993605678</v>
      </c>
    </row>
    <row r="8730" spans="1:19" x14ac:dyDescent="0.3">
      <c r="A8730" s="2">
        <v>44985</v>
      </c>
      <c r="B8730" t="s">
        <v>69</v>
      </c>
      <c r="C8730" t="s">
        <v>68</v>
      </c>
      <c r="D8730">
        <v>15</v>
      </c>
      <c r="E8730" t="s">
        <v>64</v>
      </c>
      <c r="F8730">
        <v>242268.11</v>
      </c>
      <c r="G8730">
        <v>-12276.37</v>
      </c>
      <c r="H8730">
        <v>-2069.69</v>
      </c>
      <c r="I8730">
        <v>1845.8358969999999</v>
      </c>
      <c r="J8730">
        <v>0</v>
      </c>
      <c r="K8730">
        <v>0</v>
      </c>
      <c r="L8730">
        <v>229784.4</v>
      </c>
      <c r="M8730">
        <v>-5.0672661787801943E-2</v>
      </c>
      <c r="N8730">
        <v>-8.5429733199305514E-3</v>
      </c>
      <c r="O8730">
        <v>9.9318847088901388E-2</v>
      </c>
      <c r="P8730">
        <v>0</v>
      </c>
      <c r="Q8730">
        <v>0</v>
      </c>
      <c r="R8730">
        <v>15008.85</v>
      </c>
      <c r="S8730">
        <v>6.5317097244199346E-2</v>
      </c>
    </row>
    <row r="8731" spans="1:19" x14ac:dyDescent="0.3">
      <c r="A8731" s="2">
        <v>44985</v>
      </c>
      <c r="B8731" t="s">
        <v>69</v>
      </c>
      <c r="C8731" t="s">
        <v>68</v>
      </c>
      <c r="D8731">
        <v>16</v>
      </c>
      <c r="E8731" t="s">
        <v>64</v>
      </c>
      <c r="F8731">
        <v>1030492.8</v>
      </c>
      <c r="G8731">
        <v>-31485.21</v>
      </c>
      <c r="H8731">
        <v>-7559.8</v>
      </c>
      <c r="I8731">
        <v>7949.1216729999996</v>
      </c>
      <c r="J8731">
        <v>0</v>
      </c>
      <c r="K8731">
        <v>0</v>
      </c>
      <c r="L8731">
        <v>998622.96</v>
      </c>
      <c r="M8731">
        <v>-3.0553546807896181E-2</v>
      </c>
      <c r="N8731">
        <v>-7.3361017175471773E-3</v>
      </c>
      <c r="O8731">
        <v>0.10055623770647119</v>
      </c>
      <c r="P8731">
        <v>0</v>
      </c>
      <c r="Q8731">
        <v>0</v>
      </c>
      <c r="R8731">
        <v>151718.82</v>
      </c>
      <c r="S8731">
        <v>0.1519280309757749</v>
      </c>
    </row>
    <row r="8732" spans="1:19" x14ac:dyDescent="0.3">
      <c r="A8732" s="2">
        <v>44985</v>
      </c>
      <c r="B8732" t="s">
        <v>69</v>
      </c>
      <c r="C8732" t="s">
        <v>68</v>
      </c>
      <c r="D8732">
        <v>17</v>
      </c>
      <c r="E8732" t="s">
        <v>64</v>
      </c>
      <c r="F8732">
        <v>1035607.3</v>
      </c>
      <c r="G8732">
        <v>-46385.55</v>
      </c>
      <c r="H8732">
        <v>-8798.93</v>
      </c>
      <c r="I8732">
        <v>8386.0609320000003</v>
      </c>
      <c r="J8732">
        <v>0</v>
      </c>
      <c r="K8732">
        <v>0</v>
      </c>
      <c r="L8732">
        <v>988681.89</v>
      </c>
      <c r="M8732">
        <v>-4.4790674998138783E-2</v>
      </c>
      <c r="N8732">
        <v>-8.4963962691263391E-3</v>
      </c>
      <c r="O8732">
        <v>0.105559601880117</v>
      </c>
      <c r="P8732">
        <v>0</v>
      </c>
      <c r="Q8732">
        <v>0</v>
      </c>
      <c r="R8732">
        <v>106316.59</v>
      </c>
      <c r="S8732">
        <v>0.1075336678817896</v>
      </c>
    </row>
    <row r="8733" spans="1:19" x14ac:dyDescent="0.3">
      <c r="A8733" s="2">
        <v>44985</v>
      </c>
      <c r="B8733" t="s">
        <v>69</v>
      </c>
      <c r="C8733" t="s">
        <v>68</v>
      </c>
      <c r="D8733">
        <v>18</v>
      </c>
      <c r="E8733" t="s">
        <v>64</v>
      </c>
      <c r="F8733">
        <v>1539186.67</v>
      </c>
      <c r="G8733">
        <v>-72708.72</v>
      </c>
      <c r="H8733">
        <v>-12395.08</v>
      </c>
      <c r="I8733">
        <v>12213.746718</v>
      </c>
      <c r="J8733">
        <v>0</v>
      </c>
      <c r="K8733">
        <v>0</v>
      </c>
      <c r="L8733">
        <v>1465538.12</v>
      </c>
      <c r="M8733">
        <v>-4.7238402863767008E-2</v>
      </c>
      <c r="N8733">
        <v>-8.0530063322338929E-3</v>
      </c>
      <c r="O8733">
        <v>0.1034409377869213</v>
      </c>
      <c r="P8733">
        <v>0</v>
      </c>
      <c r="Q8733">
        <v>0</v>
      </c>
      <c r="R8733">
        <v>187454.04</v>
      </c>
      <c r="S8733">
        <v>0.12790799327689961</v>
      </c>
    </row>
    <row r="8734" spans="1:19" x14ac:dyDescent="0.3">
      <c r="A8734" s="2">
        <v>44985</v>
      </c>
      <c r="B8734" t="s">
        <v>69</v>
      </c>
      <c r="C8734" t="s">
        <v>68</v>
      </c>
      <c r="D8734">
        <v>19</v>
      </c>
      <c r="E8734" t="s">
        <v>64</v>
      </c>
      <c r="F8734">
        <v>491938.08</v>
      </c>
      <c r="G8734">
        <v>-17962.05</v>
      </c>
      <c r="H8734">
        <v>-4372.6099999999997</v>
      </c>
      <c r="I8734">
        <v>4122.6116729999994</v>
      </c>
      <c r="J8734">
        <v>0</v>
      </c>
      <c r="K8734">
        <v>0</v>
      </c>
      <c r="L8734">
        <v>473563.67</v>
      </c>
      <c r="M8734">
        <v>-3.6512826980176043E-2</v>
      </c>
      <c r="N8734">
        <v>-8.8885373541320485E-3</v>
      </c>
      <c r="O8734">
        <v>0.10924380539961159</v>
      </c>
      <c r="P8734">
        <v>0</v>
      </c>
      <c r="Q8734">
        <v>0</v>
      </c>
      <c r="R8734">
        <v>47755.03</v>
      </c>
      <c r="S8734">
        <v>0.1008418361146665</v>
      </c>
    </row>
    <row r="8735" spans="1:19" x14ac:dyDescent="0.3">
      <c r="A8735" s="2">
        <v>44985</v>
      </c>
      <c r="B8735" t="s">
        <v>69</v>
      </c>
      <c r="C8735" t="s">
        <v>68</v>
      </c>
      <c r="D8735">
        <v>20</v>
      </c>
      <c r="E8735" t="s">
        <v>64</v>
      </c>
      <c r="F8735">
        <v>713037.32</v>
      </c>
      <c r="G8735">
        <v>-34338.81</v>
      </c>
      <c r="H8735">
        <v>-6296.96</v>
      </c>
      <c r="I8735">
        <v>6215.4034160000001</v>
      </c>
      <c r="J8735">
        <v>0</v>
      </c>
      <c r="K8735">
        <v>0</v>
      </c>
      <c r="L8735">
        <v>678176.26</v>
      </c>
      <c r="M8735">
        <v>-4.8158503120145239E-2</v>
      </c>
      <c r="N8735">
        <v>-8.8311787102532038E-3</v>
      </c>
      <c r="O8735">
        <v>0.1136297088929771</v>
      </c>
      <c r="P8735">
        <v>0</v>
      </c>
      <c r="Q8735">
        <v>0</v>
      </c>
      <c r="R8735">
        <v>102210.05</v>
      </c>
      <c r="S8735">
        <v>0.15071310517416231</v>
      </c>
    </row>
    <row r="8736" spans="1:19" x14ac:dyDescent="0.3">
      <c r="A8736" s="2">
        <v>44985</v>
      </c>
      <c r="B8736" t="s">
        <v>69</v>
      </c>
      <c r="C8736" t="s">
        <v>68</v>
      </c>
      <c r="D8736">
        <v>21</v>
      </c>
      <c r="E8736" t="s">
        <v>64</v>
      </c>
      <c r="F8736">
        <v>696719.84</v>
      </c>
      <c r="G8736">
        <v>-35263.58</v>
      </c>
      <c r="H8736">
        <v>-6479.58</v>
      </c>
      <c r="I8736">
        <v>5980.7917200000011</v>
      </c>
      <c r="J8736">
        <v>0</v>
      </c>
      <c r="K8736">
        <v>0</v>
      </c>
      <c r="L8736">
        <v>660597.62</v>
      </c>
      <c r="M8736">
        <v>-5.0613715837344322E-2</v>
      </c>
      <c r="N8736">
        <v>-9.3001227006826743E-3</v>
      </c>
      <c r="O8736">
        <v>0.11190135200439499</v>
      </c>
      <c r="P8736">
        <v>0</v>
      </c>
      <c r="Q8736">
        <v>0</v>
      </c>
      <c r="R8736">
        <v>82732.38</v>
      </c>
      <c r="S8736">
        <v>0.12523868917360009</v>
      </c>
    </row>
    <row r="8737" spans="1:19" x14ac:dyDescent="0.3">
      <c r="A8737" s="2">
        <v>44985</v>
      </c>
      <c r="B8737" t="s">
        <v>69</v>
      </c>
      <c r="C8737" t="s">
        <v>68</v>
      </c>
      <c r="D8737">
        <v>22</v>
      </c>
      <c r="E8737" t="s">
        <v>64</v>
      </c>
      <c r="F8737">
        <v>349798.80999999988</v>
      </c>
      <c r="G8737">
        <v>-22427.8</v>
      </c>
      <c r="H8737">
        <v>-3275.44</v>
      </c>
      <c r="I8737">
        <v>2815.266235000001</v>
      </c>
      <c r="J8737">
        <v>0</v>
      </c>
      <c r="K8737">
        <v>0</v>
      </c>
      <c r="L8737">
        <v>326963.76</v>
      </c>
      <c r="M8737">
        <v>-6.4116284443620608E-2</v>
      </c>
      <c r="N8737">
        <v>-9.3637825697577438E-3</v>
      </c>
      <c r="O8737">
        <v>0.1049146115667992</v>
      </c>
      <c r="P8737">
        <v>0</v>
      </c>
      <c r="Q8737">
        <v>0</v>
      </c>
      <c r="R8737">
        <v>40325.53</v>
      </c>
      <c r="S8737">
        <v>0.1233333321099562</v>
      </c>
    </row>
    <row r="8738" spans="1:19" x14ac:dyDescent="0.3">
      <c r="A8738" s="2">
        <v>44985</v>
      </c>
      <c r="B8738" t="s">
        <v>69</v>
      </c>
      <c r="C8738" t="s">
        <v>68</v>
      </c>
      <c r="D8738">
        <v>23</v>
      </c>
      <c r="E8738" t="s">
        <v>64</v>
      </c>
      <c r="F8738">
        <v>856.07</v>
      </c>
      <c r="G8738">
        <v>-18.260000000000002</v>
      </c>
      <c r="H8738">
        <v>-9.64</v>
      </c>
      <c r="I8738">
        <v>9.156784</v>
      </c>
      <c r="J8738">
        <v>0</v>
      </c>
      <c r="K8738">
        <v>0</v>
      </c>
      <c r="L8738">
        <v>837.33</v>
      </c>
      <c r="M8738">
        <v>-2.1330031422664038E-2</v>
      </c>
      <c r="N8738">
        <v>-1.1260761386335231E-2</v>
      </c>
      <c r="O8738">
        <v>0.13943394815844501</v>
      </c>
      <c r="P8738">
        <v>0</v>
      </c>
      <c r="Q8738">
        <v>0</v>
      </c>
      <c r="R8738">
        <v>0</v>
      </c>
      <c r="S8738">
        <v>0</v>
      </c>
    </row>
    <row r="8739" spans="1:19" x14ac:dyDescent="0.3">
      <c r="A8739" s="2">
        <v>45016</v>
      </c>
      <c r="B8739" t="s">
        <v>69</v>
      </c>
      <c r="C8739" t="s">
        <v>68</v>
      </c>
      <c r="D8739">
        <v>7</v>
      </c>
      <c r="E8739" t="s">
        <v>64</v>
      </c>
      <c r="F8739">
        <v>973164.57</v>
      </c>
      <c r="G8739">
        <v>-18323.23</v>
      </c>
      <c r="H8739">
        <v>-8230</v>
      </c>
      <c r="I8739">
        <v>8569.33</v>
      </c>
      <c r="J8739">
        <v>0</v>
      </c>
      <c r="K8739">
        <v>0</v>
      </c>
      <c r="L8739">
        <v>955180.66999999993</v>
      </c>
      <c r="M8739">
        <v>-1.882850091840068E-2</v>
      </c>
      <c r="N8739">
        <v>-8.4569457763962776E-3</v>
      </c>
      <c r="O8739">
        <v>0.1036792266286472</v>
      </c>
      <c r="P8739">
        <v>0</v>
      </c>
      <c r="Q8739">
        <v>0</v>
      </c>
      <c r="R8739">
        <v>21090.65</v>
      </c>
      <c r="S8739">
        <v>2.2080273044051451E-2</v>
      </c>
    </row>
    <row r="8740" spans="1:19" x14ac:dyDescent="0.3">
      <c r="A8740" s="2">
        <v>45016</v>
      </c>
      <c r="B8740" t="s">
        <v>69</v>
      </c>
      <c r="C8740" t="s">
        <v>68</v>
      </c>
      <c r="D8740">
        <v>8</v>
      </c>
      <c r="E8740" t="s">
        <v>64</v>
      </c>
      <c r="F8740">
        <v>2895111.43</v>
      </c>
      <c r="G8740">
        <v>-101510.45</v>
      </c>
      <c r="H8740">
        <v>-23874.31</v>
      </c>
      <c r="I8740">
        <v>25740.415792</v>
      </c>
      <c r="J8740">
        <v>0</v>
      </c>
      <c r="K8740">
        <v>0</v>
      </c>
      <c r="L8740">
        <v>2795374.84</v>
      </c>
      <c r="M8740">
        <v>-3.5062709140697923E-2</v>
      </c>
      <c r="N8740">
        <v>-8.2464217966214861E-3</v>
      </c>
      <c r="O8740">
        <v>0.1046842737762835</v>
      </c>
      <c r="P8740">
        <v>0</v>
      </c>
      <c r="Q8740">
        <v>0</v>
      </c>
      <c r="R8740">
        <v>156637.23000000001</v>
      </c>
      <c r="S8740">
        <v>5.6034427926667622E-2</v>
      </c>
    </row>
    <row r="8741" spans="1:19" x14ac:dyDescent="0.3">
      <c r="A8741" s="2">
        <v>45016</v>
      </c>
      <c r="B8741" t="s">
        <v>69</v>
      </c>
      <c r="C8741" t="s">
        <v>68</v>
      </c>
      <c r="D8741">
        <v>9</v>
      </c>
      <c r="E8741" t="s">
        <v>64</v>
      </c>
      <c r="F8741">
        <v>3082719.82</v>
      </c>
      <c r="G8741">
        <v>-91207.73</v>
      </c>
      <c r="H8741">
        <v>-26142.3</v>
      </c>
      <c r="I8741">
        <v>27848.738128000001</v>
      </c>
      <c r="J8741">
        <v>0</v>
      </c>
      <c r="K8741">
        <v>12.87</v>
      </c>
      <c r="L8741">
        <v>2993326.71</v>
      </c>
      <c r="M8741">
        <v>-2.9586772501433489E-2</v>
      </c>
      <c r="N8741">
        <v>-8.4802711652205882E-3</v>
      </c>
      <c r="O8741">
        <v>0.1063659534253163</v>
      </c>
      <c r="P8741">
        <v>0</v>
      </c>
      <c r="Q8741">
        <v>4.1748847613403926E-6</v>
      </c>
      <c r="R8741">
        <v>85277.97</v>
      </c>
      <c r="S8741">
        <v>2.8489362592832371E-2</v>
      </c>
    </row>
    <row r="8742" spans="1:19" x14ac:dyDescent="0.3">
      <c r="A8742" s="2">
        <v>45016</v>
      </c>
      <c r="B8742" t="s">
        <v>69</v>
      </c>
      <c r="C8742" t="s">
        <v>68</v>
      </c>
      <c r="D8742">
        <v>10</v>
      </c>
      <c r="E8742" t="s">
        <v>64</v>
      </c>
      <c r="F8742">
        <v>5848188.5499999998</v>
      </c>
      <c r="G8742">
        <v>-169650.76</v>
      </c>
      <c r="H8742">
        <v>-46424.94</v>
      </c>
      <c r="I8742">
        <v>50791.780813999998</v>
      </c>
      <c r="J8742">
        <v>0</v>
      </c>
      <c r="K8742">
        <v>0</v>
      </c>
      <c r="L8742">
        <v>5681614.4199999999</v>
      </c>
      <c r="M8742">
        <v>-2.900911257384135E-2</v>
      </c>
      <c r="N8742">
        <v>-7.9383452847121352E-3</v>
      </c>
      <c r="O8742">
        <v>0.1022594009851632</v>
      </c>
      <c r="P8742">
        <v>0</v>
      </c>
      <c r="Q8742">
        <v>0</v>
      </c>
      <c r="R8742">
        <v>304976.44</v>
      </c>
      <c r="S8742">
        <v>5.3677778436784521E-2</v>
      </c>
    </row>
    <row r="8743" spans="1:19" x14ac:dyDescent="0.3">
      <c r="A8743" s="2">
        <v>45016</v>
      </c>
      <c r="B8743" t="s">
        <v>69</v>
      </c>
      <c r="C8743" t="s">
        <v>68</v>
      </c>
      <c r="D8743">
        <v>11</v>
      </c>
      <c r="E8743" t="s">
        <v>64</v>
      </c>
      <c r="F8743">
        <v>3635365.33</v>
      </c>
      <c r="G8743">
        <v>-158329.29</v>
      </c>
      <c r="H8743">
        <v>-28909.67</v>
      </c>
      <c r="I8743">
        <v>31691.222992999999</v>
      </c>
      <c r="J8743">
        <v>0</v>
      </c>
      <c r="K8743">
        <v>0</v>
      </c>
      <c r="L8743">
        <v>3479061.14</v>
      </c>
      <c r="M8743">
        <v>-4.3552511406054477E-2</v>
      </c>
      <c r="N8743">
        <v>-7.9523424403676098E-3</v>
      </c>
      <c r="O8743">
        <v>0.10264129170882461</v>
      </c>
      <c r="P8743">
        <v>0</v>
      </c>
      <c r="Q8743">
        <v>0</v>
      </c>
      <c r="R8743">
        <v>205529.19</v>
      </c>
      <c r="S8743">
        <v>5.9076050040327829E-2</v>
      </c>
    </row>
    <row r="8744" spans="1:19" x14ac:dyDescent="0.3">
      <c r="A8744" s="2">
        <v>45016</v>
      </c>
      <c r="B8744" t="s">
        <v>69</v>
      </c>
      <c r="C8744" t="s">
        <v>68</v>
      </c>
      <c r="D8744">
        <v>12</v>
      </c>
      <c r="E8744" t="s">
        <v>64</v>
      </c>
      <c r="F8744">
        <v>1961584.74</v>
      </c>
      <c r="G8744">
        <v>-77035.73</v>
      </c>
      <c r="H8744">
        <v>-15453.34</v>
      </c>
      <c r="I8744">
        <v>17277.391131</v>
      </c>
      <c r="J8744">
        <v>0</v>
      </c>
      <c r="K8744">
        <v>0</v>
      </c>
      <c r="L8744">
        <v>1885866.85</v>
      </c>
      <c r="M8744">
        <v>-3.9272190708416713E-2</v>
      </c>
      <c r="N8744">
        <v>-7.8779874684384021E-3</v>
      </c>
      <c r="O8744">
        <v>0.10370561263011289</v>
      </c>
      <c r="P8744">
        <v>0</v>
      </c>
      <c r="Q8744">
        <v>0</v>
      </c>
      <c r="R8744">
        <v>152391.82</v>
      </c>
      <c r="S8744">
        <v>8.0807306199798784E-2</v>
      </c>
    </row>
    <row r="8745" spans="1:19" x14ac:dyDescent="0.3">
      <c r="A8745" s="2">
        <v>45016</v>
      </c>
      <c r="B8745" t="s">
        <v>69</v>
      </c>
      <c r="C8745" t="s">
        <v>68</v>
      </c>
      <c r="D8745">
        <v>13</v>
      </c>
      <c r="E8745" t="s">
        <v>64</v>
      </c>
      <c r="F8745">
        <v>880987.67</v>
      </c>
      <c r="G8745">
        <v>-46524.850000000013</v>
      </c>
      <c r="H8745">
        <v>-6894.03</v>
      </c>
      <c r="I8745">
        <v>7633.1693479999994</v>
      </c>
      <c r="J8745">
        <v>0</v>
      </c>
      <c r="K8745">
        <v>108.42</v>
      </c>
      <c r="L8745">
        <v>829854.11</v>
      </c>
      <c r="M8745">
        <v>-5.280987644242513E-2</v>
      </c>
      <c r="N8745">
        <v>-7.8253422093864256E-3</v>
      </c>
      <c r="O8745">
        <v>0.1020155177551665</v>
      </c>
      <c r="P8745">
        <v>0</v>
      </c>
      <c r="Q8745">
        <v>1.2306642157659261E-4</v>
      </c>
      <c r="R8745">
        <v>82074.25</v>
      </c>
      <c r="S8745">
        <v>9.8902022669984727E-2</v>
      </c>
    </row>
    <row r="8746" spans="1:19" x14ac:dyDescent="0.3">
      <c r="A8746" s="2">
        <v>45016</v>
      </c>
      <c r="B8746" t="s">
        <v>69</v>
      </c>
      <c r="C8746" t="s">
        <v>68</v>
      </c>
      <c r="D8746">
        <v>14</v>
      </c>
      <c r="E8746" t="s">
        <v>64</v>
      </c>
      <c r="F8746">
        <v>2013464.79</v>
      </c>
      <c r="G8746">
        <v>-92079.35</v>
      </c>
      <c r="H8746">
        <v>-16966.16</v>
      </c>
      <c r="I8746">
        <v>18290.803927000001</v>
      </c>
      <c r="J8746">
        <v>0</v>
      </c>
      <c r="K8746">
        <v>0</v>
      </c>
      <c r="L8746">
        <v>1922222.15</v>
      </c>
      <c r="M8746">
        <v>-4.5731790522147653E-2</v>
      </c>
      <c r="N8746">
        <v>-8.4263504801591286E-3</v>
      </c>
      <c r="O8746">
        <v>0.1069596382622101</v>
      </c>
      <c r="P8746">
        <v>0</v>
      </c>
      <c r="Q8746">
        <v>0</v>
      </c>
      <c r="R8746">
        <v>195090.42</v>
      </c>
      <c r="S8746">
        <v>0.1014921298248488</v>
      </c>
    </row>
    <row r="8747" spans="1:19" x14ac:dyDescent="0.3">
      <c r="A8747" s="2">
        <v>45016</v>
      </c>
      <c r="B8747" t="s">
        <v>69</v>
      </c>
      <c r="C8747" t="s">
        <v>68</v>
      </c>
      <c r="D8747">
        <v>15</v>
      </c>
      <c r="E8747" t="s">
        <v>64</v>
      </c>
      <c r="F8747">
        <v>741392.1</v>
      </c>
      <c r="G8747">
        <v>-38866.82</v>
      </c>
      <c r="H8747">
        <v>-5609.44</v>
      </c>
      <c r="I8747">
        <v>5953.0534690000004</v>
      </c>
      <c r="J8747">
        <v>24460.45</v>
      </c>
      <c r="K8747">
        <v>0</v>
      </c>
      <c r="L8747">
        <v>678211.23</v>
      </c>
      <c r="M8747">
        <v>-5.2424108646423398E-2</v>
      </c>
      <c r="N8747">
        <v>-7.5660908714835244E-3</v>
      </c>
      <c r="O8747">
        <v>9.4541611311886417E-2</v>
      </c>
      <c r="P8747">
        <v>3.2992595955635362E-2</v>
      </c>
      <c r="Q8747">
        <v>0</v>
      </c>
      <c r="R8747">
        <v>75510.09</v>
      </c>
      <c r="S8747">
        <v>0.1113371272250977</v>
      </c>
    </row>
    <row r="8748" spans="1:19" x14ac:dyDescent="0.3">
      <c r="A8748" s="2">
        <v>45016</v>
      </c>
      <c r="B8748" t="s">
        <v>69</v>
      </c>
      <c r="C8748" t="s">
        <v>68</v>
      </c>
      <c r="D8748">
        <v>16</v>
      </c>
      <c r="E8748" t="s">
        <v>64</v>
      </c>
      <c r="F8748">
        <v>229784.4</v>
      </c>
      <c r="G8748">
        <v>-9938.59</v>
      </c>
      <c r="H8748">
        <v>-1659.74</v>
      </c>
      <c r="I8748">
        <v>1945.9338519999999</v>
      </c>
      <c r="J8748">
        <v>0</v>
      </c>
      <c r="K8748">
        <v>0</v>
      </c>
      <c r="L8748">
        <v>220065.89</v>
      </c>
      <c r="M8748">
        <v>-4.3251804735221361E-2</v>
      </c>
      <c r="N8748">
        <v>-7.223031676649937E-3</v>
      </c>
      <c r="O8748">
        <v>9.9709996874489504E-2</v>
      </c>
      <c r="P8748">
        <v>0</v>
      </c>
      <c r="Q8748">
        <v>0</v>
      </c>
      <c r="R8748">
        <v>18601.830000000002</v>
      </c>
      <c r="S8748">
        <v>8.4528456454564568E-2</v>
      </c>
    </row>
    <row r="8749" spans="1:19" x14ac:dyDescent="0.3">
      <c r="A8749" s="2">
        <v>45016</v>
      </c>
      <c r="B8749" t="s">
        <v>69</v>
      </c>
      <c r="C8749" t="s">
        <v>68</v>
      </c>
      <c r="D8749">
        <v>17</v>
      </c>
      <c r="E8749" t="s">
        <v>64</v>
      </c>
      <c r="F8749">
        <v>998622.96</v>
      </c>
      <c r="G8749">
        <v>-58977.38</v>
      </c>
      <c r="H8749">
        <v>-7182.49</v>
      </c>
      <c r="I8749">
        <v>8181.4538679999996</v>
      </c>
      <c r="J8749">
        <v>0</v>
      </c>
      <c r="K8749">
        <v>0</v>
      </c>
      <c r="L8749">
        <v>939962.19</v>
      </c>
      <c r="M8749">
        <v>-5.9058706200786737E-2</v>
      </c>
      <c r="N8749">
        <v>-7.1923942145291752E-3</v>
      </c>
      <c r="O8749">
        <v>9.6462854558273178E-2</v>
      </c>
      <c r="P8749">
        <v>0</v>
      </c>
      <c r="Q8749">
        <v>0</v>
      </c>
      <c r="R8749">
        <v>153934.73000000001</v>
      </c>
      <c r="S8749">
        <v>0.16376693832759379</v>
      </c>
    </row>
    <row r="8750" spans="1:19" x14ac:dyDescent="0.3">
      <c r="A8750" s="2">
        <v>45016</v>
      </c>
      <c r="B8750" t="s">
        <v>69</v>
      </c>
      <c r="C8750" t="s">
        <v>68</v>
      </c>
      <c r="D8750">
        <v>18</v>
      </c>
      <c r="E8750" t="s">
        <v>64</v>
      </c>
      <c r="F8750">
        <v>988681.89</v>
      </c>
      <c r="G8750">
        <v>-61916.89</v>
      </c>
      <c r="H8750">
        <v>-7795.64</v>
      </c>
      <c r="I8750">
        <v>8782.4863910000004</v>
      </c>
      <c r="J8750">
        <v>0</v>
      </c>
      <c r="K8750">
        <v>0</v>
      </c>
      <c r="L8750">
        <v>927254.05</v>
      </c>
      <c r="M8750">
        <v>-6.262569449916798E-2</v>
      </c>
      <c r="N8750">
        <v>-7.8848819613758676E-3</v>
      </c>
      <c r="O8750">
        <v>0.1045904609456432</v>
      </c>
      <c r="P8750">
        <v>0</v>
      </c>
      <c r="Q8750">
        <v>0</v>
      </c>
      <c r="R8750">
        <v>102939.35</v>
      </c>
      <c r="S8750">
        <v>0.111015260596597</v>
      </c>
    </row>
    <row r="8751" spans="1:19" x14ac:dyDescent="0.3">
      <c r="A8751" s="2">
        <v>45016</v>
      </c>
      <c r="B8751" t="s">
        <v>69</v>
      </c>
      <c r="C8751" t="s">
        <v>68</v>
      </c>
      <c r="D8751">
        <v>19</v>
      </c>
      <c r="E8751" t="s">
        <v>64</v>
      </c>
      <c r="F8751">
        <v>1465538.12</v>
      </c>
      <c r="G8751">
        <v>-71923.069999999992</v>
      </c>
      <c r="H8751">
        <v>-11707.95</v>
      </c>
      <c r="I8751">
        <v>12795.793817</v>
      </c>
      <c r="J8751">
        <v>0</v>
      </c>
      <c r="K8751">
        <v>85.67</v>
      </c>
      <c r="L8751">
        <v>1393869.87</v>
      </c>
      <c r="M8751">
        <v>-4.9076219184254311E-2</v>
      </c>
      <c r="N8751">
        <v>-7.9888403039287716E-3</v>
      </c>
      <c r="O8751">
        <v>0.1028019339453367</v>
      </c>
      <c r="P8751">
        <v>0</v>
      </c>
      <c r="Q8751">
        <v>5.8456343667130267E-5</v>
      </c>
      <c r="R8751">
        <v>189250.7</v>
      </c>
      <c r="S8751">
        <v>0.13577357834702319</v>
      </c>
    </row>
    <row r="8752" spans="1:19" x14ac:dyDescent="0.3">
      <c r="A8752" s="2">
        <v>45016</v>
      </c>
      <c r="B8752" t="s">
        <v>69</v>
      </c>
      <c r="C8752" t="s">
        <v>68</v>
      </c>
      <c r="D8752">
        <v>20</v>
      </c>
      <c r="E8752" t="s">
        <v>64</v>
      </c>
      <c r="F8752">
        <v>473563.67</v>
      </c>
      <c r="G8752">
        <v>-23465.1</v>
      </c>
      <c r="H8752">
        <v>-4079.44</v>
      </c>
      <c r="I8752">
        <v>4421.8792199999998</v>
      </c>
      <c r="J8752">
        <v>0</v>
      </c>
      <c r="K8752">
        <v>0</v>
      </c>
      <c r="L8752">
        <v>450291.03</v>
      </c>
      <c r="M8752">
        <v>-4.9550042552884178E-2</v>
      </c>
      <c r="N8752">
        <v>-8.6143432413217005E-3</v>
      </c>
      <c r="O8752">
        <v>0.1099409964955102</v>
      </c>
      <c r="P8752">
        <v>0</v>
      </c>
      <c r="Q8752">
        <v>0</v>
      </c>
      <c r="R8752">
        <v>49019.18</v>
      </c>
      <c r="S8752">
        <v>0.1088611070045077</v>
      </c>
    </row>
    <row r="8753" spans="1:19" x14ac:dyDescent="0.3">
      <c r="A8753" s="2">
        <v>45016</v>
      </c>
      <c r="B8753" t="s">
        <v>69</v>
      </c>
      <c r="C8753" t="s">
        <v>68</v>
      </c>
      <c r="D8753">
        <v>21</v>
      </c>
      <c r="E8753" t="s">
        <v>64</v>
      </c>
      <c r="F8753">
        <v>678176.26</v>
      </c>
      <c r="G8753">
        <v>-33256.350000000013</v>
      </c>
      <c r="H8753">
        <v>-5212.1400000000003</v>
      </c>
      <c r="I8753">
        <v>6198.0733069999997</v>
      </c>
      <c r="J8753">
        <v>6099.62</v>
      </c>
      <c r="K8753">
        <v>0</v>
      </c>
      <c r="L8753">
        <v>639239.62</v>
      </c>
      <c r="M8753">
        <v>-4.9037915305380937E-2</v>
      </c>
      <c r="N8753">
        <v>-7.6855241143357041E-3</v>
      </c>
      <c r="O8753">
        <v>0.10760818248593609</v>
      </c>
      <c r="P8753">
        <v>8.9941514614504496E-3</v>
      </c>
      <c r="Q8753">
        <v>0</v>
      </c>
      <c r="R8753">
        <v>115703.46</v>
      </c>
      <c r="S8753">
        <v>0.18100170324236159</v>
      </c>
    </row>
    <row r="8754" spans="1:19" x14ac:dyDescent="0.3">
      <c r="A8754" s="2">
        <v>45016</v>
      </c>
      <c r="B8754" t="s">
        <v>69</v>
      </c>
      <c r="C8754" t="s">
        <v>68</v>
      </c>
      <c r="D8754">
        <v>22</v>
      </c>
      <c r="E8754" t="s">
        <v>64</v>
      </c>
      <c r="F8754">
        <v>660597.62</v>
      </c>
      <c r="G8754">
        <v>-30826.93</v>
      </c>
      <c r="H8754">
        <v>-5311.37</v>
      </c>
      <c r="I8754">
        <v>6179.4629680000007</v>
      </c>
      <c r="J8754">
        <v>0</v>
      </c>
      <c r="K8754">
        <v>5320.63</v>
      </c>
      <c r="L8754">
        <v>624879.34</v>
      </c>
      <c r="M8754">
        <v>-4.6665215051789007E-2</v>
      </c>
      <c r="N8754">
        <v>-8.040249978496743E-3</v>
      </c>
      <c r="O8754">
        <v>0.1101399563176183</v>
      </c>
      <c r="P8754">
        <v>0</v>
      </c>
      <c r="Q8754">
        <v>8.0542675887933114E-3</v>
      </c>
      <c r="R8754">
        <v>80565.67</v>
      </c>
      <c r="S8754">
        <v>0.1289299627028796</v>
      </c>
    </row>
    <row r="8755" spans="1:19" x14ac:dyDescent="0.3">
      <c r="A8755" s="2">
        <v>45016</v>
      </c>
      <c r="B8755" t="s">
        <v>69</v>
      </c>
      <c r="C8755" t="s">
        <v>68</v>
      </c>
      <c r="D8755">
        <v>23</v>
      </c>
      <c r="E8755" t="s">
        <v>64</v>
      </c>
      <c r="F8755">
        <v>326963.76</v>
      </c>
      <c r="G8755">
        <v>-19273.07</v>
      </c>
      <c r="H8755">
        <v>-2680.44</v>
      </c>
      <c r="I8755">
        <v>3003.9818019999998</v>
      </c>
      <c r="J8755">
        <v>0</v>
      </c>
      <c r="K8755">
        <v>2219.9299999999998</v>
      </c>
      <c r="L8755">
        <v>305485.55</v>
      </c>
      <c r="M8755">
        <v>-5.8945584672747818E-2</v>
      </c>
      <c r="N8755">
        <v>-8.1979727661561017E-3</v>
      </c>
      <c r="O8755">
        <v>0.10817548450195411</v>
      </c>
      <c r="P8755">
        <v>0</v>
      </c>
      <c r="Q8755">
        <v>6.7895292126564739E-3</v>
      </c>
      <c r="R8755">
        <v>43098.27</v>
      </c>
      <c r="S8755">
        <v>0.14108120662335749</v>
      </c>
    </row>
    <row r="8756" spans="1:19" x14ac:dyDescent="0.3">
      <c r="A8756" s="2">
        <v>45016</v>
      </c>
      <c r="B8756" t="s">
        <v>69</v>
      </c>
      <c r="C8756" t="s">
        <v>68</v>
      </c>
      <c r="D8756">
        <v>24</v>
      </c>
      <c r="E8756" t="s">
        <v>64</v>
      </c>
      <c r="F8756">
        <v>837.33</v>
      </c>
      <c r="G8756">
        <v>-18.22</v>
      </c>
      <c r="H8756">
        <v>-9.68</v>
      </c>
      <c r="I8756">
        <v>10.354523</v>
      </c>
      <c r="J8756">
        <v>0</v>
      </c>
      <c r="K8756">
        <v>0</v>
      </c>
      <c r="L8756">
        <v>819.78</v>
      </c>
      <c r="M8756">
        <v>-2.1759640762901121E-2</v>
      </c>
      <c r="N8756">
        <v>-1.1560555575460089E-2</v>
      </c>
      <c r="O8756">
        <v>0.1456010866721911</v>
      </c>
      <c r="P8756">
        <v>0</v>
      </c>
      <c r="Q8756">
        <v>0</v>
      </c>
      <c r="R8756">
        <v>0</v>
      </c>
      <c r="S8756">
        <v>0</v>
      </c>
    </row>
    <row r="8757" spans="1:19" x14ac:dyDescent="0.3">
      <c r="A8757" s="2">
        <v>45046</v>
      </c>
      <c r="B8757" t="s">
        <v>69</v>
      </c>
      <c r="C8757" t="s">
        <v>68</v>
      </c>
      <c r="D8757">
        <v>8</v>
      </c>
      <c r="E8757" t="s">
        <v>64</v>
      </c>
      <c r="F8757">
        <v>955180.66999999993</v>
      </c>
      <c r="G8757">
        <v>-18027.919999999998</v>
      </c>
      <c r="H8757">
        <v>-8525.31</v>
      </c>
      <c r="I8757">
        <v>8144.5</v>
      </c>
      <c r="J8757">
        <v>0</v>
      </c>
      <c r="K8757">
        <v>0</v>
      </c>
      <c r="L8757">
        <v>936771.94</v>
      </c>
      <c r="M8757">
        <v>-1.8873832528457681E-2</v>
      </c>
      <c r="N8757">
        <v>-8.9253376536608513E-3</v>
      </c>
      <c r="O8757">
        <v>0.10374101966140779</v>
      </c>
      <c r="P8757">
        <v>0</v>
      </c>
      <c r="Q8757">
        <v>0</v>
      </c>
      <c r="R8757">
        <v>20907.64</v>
      </c>
      <c r="S8757">
        <v>2.231881539918884E-2</v>
      </c>
    </row>
    <row r="8758" spans="1:19" x14ac:dyDescent="0.3">
      <c r="A8758" s="2">
        <v>45046</v>
      </c>
      <c r="B8758" t="s">
        <v>69</v>
      </c>
      <c r="C8758" t="s">
        <v>68</v>
      </c>
      <c r="D8758">
        <v>9</v>
      </c>
      <c r="E8758" t="s">
        <v>64</v>
      </c>
      <c r="F8758">
        <v>2795374.84</v>
      </c>
      <c r="G8758">
        <v>-83892.32</v>
      </c>
      <c r="H8758">
        <v>-24086.27</v>
      </c>
      <c r="I8758">
        <v>23957.661938000001</v>
      </c>
      <c r="J8758">
        <v>0</v>
      </c>
      <c r="K8758">
        <v>0</v>
      </c>
      <c r="L8758">
        <v>2711257.11</v>
      </c>
      <c r="M8758">
        <v>-3.001111650557748E-2</v>
      </c>
      <c r="N8758">
        <v>-8.6164723440095067E-3</v>
      </c>
      <c r="O8758">
        <v>0.10427398957069151</v>
      </c>
      <c r="P8758">
        <v>0</v>
      </c>
      <c r="Q8758">
        <v>0</v>
      </c>
      <c r="R8758">
        <v>190730.76</v>
      </c>
      <c r="S8758">
        <v>7.0347721467109409E-2</v>
      </c>
    </row>
    <row r="8759" spans="1:19" x14ac:dyDescent="0.3">
      <c r="A8759" s="2">
        <v>45046</v>
      </c>
      <c r="B8759" t="s">
        <v>69</v>
      </c>
      <c r="C8759" t="s">
        <v>68</v>
      </c>
      <c r="D8759">
        <v>10</v>
      </c>
      <c r="E8759" t="s">
        <v>64</v>
      </c>
      <c r="F8759">
        <v>2993326.71</v>
      </c>
      <c r="G8759">
        <v>-107054.39</v>
      </c>
      <c r="H8759">
        <v>-25957.99</v>
      </c>
      <c r="I8759">
        <v>25511.096454999999</v>
      </c>
      <c r="J8759">
        <v>0</v>
      </c>
      <c r="K8759">
        <v>1.35</v>
      </c>
      <c r="L8759">
        <v>2885710.32</v>
      </c>
      <c r="M8759">
        <v>-3.5764351964106177E-2</v>
      </c>
      <c r="N8759">
        <v>-8.6719534868280376E-3</v>
      </c>
      <c r="O8759">
        <v>0.1036923252755015</v>
      </c>
      <c r="P8759">
        <v>0</v>
      </c>
      <c r="Q8759">
        <v>4.5100322510401819E-7</v>
      </c>
      <c r="R8759">
        <v>112263.69</v>
      </c>
      <c r="S8759">
        <v>3.8903312374057003E-2</v>
      </c>
    </row>
    <row r="8760" spans="1:19" x14ac:dyDescent="0.3">
      <c r="A8760" s="2">
        <v>45046</v>
      </c>
      <c r="B8760" t="s">
        <v>69</v>
      </c>
      <c r="C8760" t="s">
        <v>68</v>
      </c>
      <c r="D8760">
        <v>11</v>
      </c>
      <c r="E8760" t="s">
        <v>64</v>
      </c>
      <c r="F8760">
        <v>5681614.4199999999</v>
      </c>
      <c r="G8760">
        <v>-196061.55</v>
      </c>
      <c r="H8760">
        <v>-46195.78</v>
      </c>
      <c r="I8760">
        <v>46433.170463000002</v>
      </c>
      <c r="J8760">
        <v>0</v>
      </c>
      <c r="K8760">
        <v>0</v>
      </c>
      <c r="L8760">
        <v>5487193.3499999996</v>
      </c>
      <c r="M8760">
        <v>-3.4508070331178857E-2</v>
      </c>
      <c r="N8760">
        <v>-8.1307488655662768E-3</v>
      </c>
      <c r="O8760">
        <v>9.9432461539660996E-2</v>
      </c>
      <c r="P8760">
        <v>0</v>
      </c>
      <c r="Q8760">
        <v>0</v>
      </c>
      <c r="R8760">
        <v>369699.33</v>
      </c>
      <c r="S8760">
        <v>6.7374941325878387E-2</v>
      </c>
    </row>
    <row r="8761" spans="1:19" x14ac:dyDescent="0.3">
      <c r="A8761" s="2">
        <v>45046</v>
      </c>
      <c r="B8761" t="s">
        <v>69</v>
      </c>
      <c r="C8761" t="s">
        <v>68</v>
      </c>
      <c r="D8761">
        <v>12</v>
      </c>
      <c r="E8761" t="s">
        <v>64</v>
      </c>
      <c r="F8761">
        <v>3479061.14</v>
      </c>
      <c r="G8761">
        <v>-144381.38</v>
      </c>
      <c r="H8761">
        <v>-26702.1</v>
      </c>
      <c r="I8761">
        <v>28035.948735999998</v>
      </c>
      <c r="J8761">
        <v>0</v>
      </c>
      <c r="K8761">
        <v>0</v>
      </c>
      <c r="L8761">
        <v>3335130.84</v>
      </c>
      <c r="M8761">
        <v>-4.1500098500712179E-2</v>
      </c>
      <c r="N8761">
        <v>-7.6750878830488152E-3</v>
      </c>
      <c r="O8761">
        <v>9.8044854409964938E-2</v>
      </c>
      <c r="P8761">
        <v>0</v>
      </c>
      <c r="Q8761">
        <v>0</v>
      </c>
      <c r="R8761">
        <v>219087.53</v>
      </c>
      <c r="S8761">
        <v>6.5690835085798316E-2</v>
      </c>
    </row>
    <row r="8762" spans="1:19" x14ac:dyDescent="0.3">
      <c r="A8762" s="2">
        <v>45046</v>
      </c>
      <c r="B8762" t="s">
        <v>69</v>
      </c>
      <c r="C8762" t="s">
        <v>68</v>
      </c>
      <c r="D8762">
        <v>13</v>
      </c>
      <c r="E8762" t="s">
        <v>64</v>
      </c>
      <c r="F8762">
        <v>1885866.85</v>
      </c>
      <c r="G8762">
        <v>-54763.13</v>
      </c>
      <c r="H8762">
        <v>-13065.61</v>
      </c>
      <c r="I8762">
        <v>15453.747315000001</v>
      </c>
      <c r="J8762">
        <v>0</v>
      </c>
      <c r="K8762">
        <v>0</v>
      </c>
      <c r="L8762">
        <v>1832796.67</v>
      </c>
      <c r="M8762">
        <v>-2.903870440269948E-2</v>
      </c>
      <c r="N8762">
        <v>-6.9281720498984333E-3</v>
      </c>
      <c r="O8762">
        <v>9.9699823628852685E-2</v>
      </c>
      <c r="P8762">
        <v>0</v>
      </c>
      <c r="Q8762">
        <v>0</v>
      </c>
      <c r="R8762">
        <v>175354.77</v>
      </c>
      <c r="S8762">
        <v>9.567606318272065E-2</v>
      </c>
    </row>
    <row r="8763" spans="1:19" x14ac:dyDescent="0.3">
      <c r="A8763" s="2">
        <v>45046</v>
      </c>
      <c r="B8763" t="s">
        <v>69</v>
      </c>
      <c r="C8763" t="s">
        <v>68</v>
      </c>
      <c r="D8763">
        <v>14</v>
      </c>
      <c r="E8763" t="s">
        <v>64</v>
      </c>
      <c r="F8763">
        <v>829854.11</v>
      </c>
      <c r="G8763">
        <v>-26123.34</v>
      </c>
      <c r="H8763">
        <v>-6574.36</v>
      </c>
      <c r="I8763">
        <v>6760.7000449999996</v>
      </c>
      <c r="J8763">
        <v>0</v>
      </c>
      <c r="K8763">
        <v>0</v>
      </c>
      <c r="L8763">
        <v>803467.38</v>
      </c>
      <c r="M8763">
        <v>-3.1479436789196603E-2</v>
      </c>
      <c r="N8763">
        <v>-7.9223081753490385E-3</v>
      </c>
      <c r="O8763">
        <v>9.9120053621031434E-2</v>
      </c>
      <c r="P8763">
        <v>0</v>
      </c>
      <c r="Q8763">
        <v>0</v>
      </c>
      <c r="R8763">
        <v>79052.89</v>
      </c>
      <c r="S8763">
        <v>9.8389669534561561E-2</v>
      </c>
    </row>
    <row r="8764" spans="1:19" x14ac:dyDescent="0.3">
      <c r="A8764" s="2">
        <v>45046</v>
      </c>
      <c r="B8764" t="s">
        <v>69</v>
      </c>
      <c r="C8764" t="s">
        <v>68</v>
      </c>
      <c r="D8764">
        <v>15</v>
      </c>
      <c r="E8764" t="s">
        <v>64</v>
      </c>
      <c r="F8764">
        <v>1922222.15</v>
      </c>
      <c r="G8764">
        <v>-84192.349999999991</v>
      </c>
      <c r="H8764">
        <v>-14568.03</v>
      </c>
      <c r="I8764">
        <v>16360.486999999999</v>
      </c>
      <c r="J8764">
        <v>0</v>
      </c>
      <c r="K8764">
        <v>0</v>
      </c>
      <c r="L8764">
        <v>1838970.51</v>
      </c>
      <c r="M8764">
        <v>-4.3799490084951938E-2</v>
      </c>
      <c r="N8764">
        <v>-7.5787442153863443E-3</v>
      </c>
      <c r="O8764">
        <v>0.1035533753647222</v>
      </c>
      <c r="P8764">
        <v>0</v>
      </c>
      <c r="Q8764">
        <v>0</v>
      </c>
      <c r="R8764">
        <v>214195.39</v>
      </c>
      <c r="S8764">
        <v>0.1164757068344723</v>
      </c>
    </row>
    <row r="8765" spans="1:19" x14ac:dyDescent="0.3">
      <c r="A8765" s="2">
        <v>45046</v>
      </c>
      <c r="B8765" t="s">
        <v>69</v>
      </c>
      <c r="C8765" t="s">
        <v>68</v>
      </c>
      <c r="D8765">
        <v>16</v>
      </c>
      <c r="E8765" t="s">
        <v>64</v>
      </c>
      <c r="F8765">
        <v>678211.2300000001</v>
      </c>
      <c r="G8765">
        <v>-25177.41</v>
      </c>
      <c r="H8765">
        <v>-4204.8500000000004</v>
      </c>
      <c r="I8765">
        <v>5288.9108600000009</v>
      </c>
      <c r="J8765">
        <v>0</v>
      </c>
      <c r="K8765">
        <v>0</v>
      </c>
      <c r="L8765">
        <v>653870.71</v>
      </c>
      <c r="M8765">
        <v>-3.7123257307314132E-2</v>
      </c>
      <c r="N8765">
        <v>-6.1999120834374854E-3</v>
      </c>
      <c r="O8765">
        <v>9.4879607734205951E-2</v>
      </c>
      <c r="P8765">
        <v>0</v>
      </c>
      <c r="Q8765">
        <v>0</v>
      </c>
      <c r="R8765">
        <v>69565.52</v>
      </c>
      <c r="S8765">
        <v>0.1063903290606181</v>
      </c>
    </row>
    <row r="8766" spans="1:19" x14ac:dyDescent="0.3">
      <c r="A8766" s="2">
        <v>45046</v>
      </c>
      <c r="B8766" t="s">
        <v>69</v>
      </c>
      <c r="C8766" t="s">
        <v>68</v>
      </c>
      <c r="D8766">
        <v>17</v>
      </c>
      <c r="E8766" t="s">
        <v>64</v>
      </c>
      <c r="F8766">
        <v>220065.89</v>
      </c>
      <c r="G8766">
        <v>-7604.4400000000014</v>
      </c>
      <c r="H8766">
        <v>-1231.95</v>
      </c>
      <c r="I8766">
        <v>1725.5241229999999</v>
      </c>
      <c r="J8766">
        <v>0</v>
      </c>
      <c r="K8766">
        <v>0</v>
      </c>
      <c r="L8766">
        <v>212887.05</v>
      </c>
      <c r="M8766">
        <v>-3.4555287055163343E-2</v>
      </c>
      <c r="N8766">
        <v>-5.5980960974915282E-3</v>
      </c>
      <c r="O8766">
        <v>9.5398141119613436E-2</v>
      </c>
      <c r="P8766">
        <v>0</v>
      </c>
      <c r="Q8766">
        <v>0</v>
      </c>
      <c r="R8766">
        <v>22992.36</v>
      </c>
      <c r="S8766">
        <v>0.1080026239266315</v>
      </c>
    </row>
    <row r="8767" spans="1:19" x14ac:dyDescent="0.3">
      <c r="A8767" s="2">
        <v>45046</v>
      </c>
      <c r="B8767" t="s">
        <v>69</v>
      </c>
      <c r="C8767" t="s">
        <v>68</v>
      </c>
      <c r="D8767">
        <v>18</v>
      </c>
      <c r="E8767" t="s">
        <v>64</v>
      </c>
      <c r="F8767">
        <v>939962.19</v>
      </c>
      <c r="G8767">
        <v>-33703.08</v>
      </c>
      <c r="H8767">
        <v>-5452.73</v>
      </c>
      <c r="I8767">
        <v>7289.7674370000004</v>
      </c>
      <c r="J8767">
        <v>0</v>
      </c>
      <c r="K8767">
        <v>0</v>
      </c>
      <c r="L8767">
        <v>907119.28</v>
      </c>
      <c r="M8767">
        <v>-3.5855782667173028E-2</v>
      </c>
      <c r="N8767">
        <v>-5.8010099321122704E-3</v>
      </c>
      <c r="O8767">
        <v>9.4357168221308976E-2</v>
      </c>
      <c r="P8767">
        <v>0</v>
      </c>
      <c r="Q8767">
        <v>0</v>
      </c>
      <c r="R8767">
        <v>161028.91</v>
      </c>
      <c r="S8767">
        <v>0.1775167980113927</v>
      </c>
    </row>
    <row r="8768" spans="1:19" x14ac:dyDescent="0.3">
      <c r="A8768" s="2">
        <v>45046</v>
      </c>
      <c r="B8768" t="s">
        <v>69</v>
      </c>
      <c r="C8768" t="s">
        <v>68</v>
      </c>
      <c r="D8768">
        <v>19</v>
      </c>
      <c r="E8768" t="s">
        <v>64</v>
      </c>
      <c r="F8768">
        <v>927254.04999999993</v>
      </c>
      <c r="G8768">
        <v>-41392.15</v>
      </c>
      <c r="H8768">
        <v>-7110.87</v>
      </c>
      <c r="I8768">
        <v>7754.8131729999996</v>
      </c>
      <c r="J8768">
        <v>0</v>
      </c>
      <c r="K8768">
        <v>0</v>
      </c>
      <c r="L8768">
        <v>886125.14999999991</v>
      </c>
      <c r="M8768">
        <v>-4.4639492272910537E-2</v>
      </c>
      <c r="N8768">
        <v>-7.6687397590768144E-3</v>
      </c>
      <c r="O8768">
        <v>0.10175229424791039</v>
      </c>
      <c r="P8768">
        <v>0</v>
      </c>
      <c r="Q8768">
        <v>0</v>
      </c>
      <c r="R8768">
        <v>112127.3</v>
      </c>
      <c r="S8768">
        <v>0.12653664101509821</v>
      </c>
    </row>
    <row r="8769" spans="1:19" x14ac:dyDescent="0.3">
      <c r="A8769" s="2">
        <v>45046</v>
      </c>
      <c r="B8769" t="s">
        <v>69</v>
      </c>
      <c r="C8769" t="s">
        <v>68</v>
      </c>
      <c r="D8769">
        <v>20</v>
      </c>
      <c r="E8769" t="s">
        <v>64</v>
      </c>
      <c r="F8769">
        <v>1393869.87</v>
      </c>
      <c r="G8769">
        <v>-57715.48</v>
      </c>
      <c r="H8769">
        <v>-10111.799999999999</v>
      </c>
      <c r="I8769">
        <v>11291.400228</v>
      </c>
      <c r="J8769">
        <v>7224.94</v>
      </c>
      <c r="K8769">
        <v>0</v>
      </c>
      <c r="L8769">
        <v>1329276.53</v>
      </c>
      <c r="M8769">
        <v>-4.1406648670869108E-2</v>
      </c>
      <c r="N8769">
        <v>-7.254479214763427E-3</v>
      </c>
      <c r="O8769">
        <v>9.8559202498580425E-2</v>
      </c>
      <c r="P8769">
        <v>5.1833676554038713E-3</v>
      </c>
      <c r="Q8769">
        <v>0</v>
      </c>
      <c r="R8769">
        <v>190150.74</v>
      </c>
      <c r="S8769">
        <v>0.14304829409724101</v>
      </c>
    </row>
    <row r="8770" spans="1:19" x14ac:dyDescent="0.3">
      <c r="A8770" s="2">
        <v>45046</v>
      </c>
      <c r="B8770" t="s">
        <v>69</v>
      </c>
      <c r="C8770" t="s">
        <v>68</v>
      </c>
      <c r="D8770">
        <v>21</v>
      </c>
      <c r="E8770" t="s">
        <v>64</v>
      </c>
      <c r="F8770">
        <v>450291.03</v>
      </c>
      <c r="G8770">
        <v>-13503.61</v>
      </c>
      <c r="H8770">
        <v>-3558.32</v>
      </c>
      <c r="I8770">
        <v>3816.8585200000002</v>
      </c>
      <c r="J8770">
        <v>8263.1200000000008</v>
      </c>
      <c r="K8770">
        <v>0</v>
      </c>
      <c r="L8770">
        <v>428559.02</v>
      </c>
      <c r="M8770">
        <v>-2.998862757714716E-2</v>
      </c>
      <c r="N8770">
        <v>-7.9022671182235188E-3</v>
      </c>
      <c r="O8770">
        <v>0.1031298476602269</v>
      </c>
      <c r="P8770">
        <v>1.835062093064568E-2</v>
      </c>
      <c r="Q8770">
        <v>0</v>
      </c>
      <c r="R8770">
        <v>54240.81</v>
      </c>
      <c r="S8770">
        <v>0.12656555449468779</v>
      </c>
    </row>
    <row r="8771" spans="1:19" x14ac:dyDescent="0.3">
      <c r="A8771" s="2">
        <v>45046</v>
      </c>
      <c r="B8771" t="s">
        <v>69</v>
      </c>
      <c r="C8771" t="s">
        <v>68</v>
      </c>
      <c r="D8771">
        <v>22</v>
      </c>
      <c r="E8771" t="s">
        <v>64</v>
      </c>
      <c r="F8771">
        <v>639239.62</v>
      </c>
      <c r="G8771">
        <v>-27787.87</v>
      </c>
      <c r="H8771">
        <v>-5502.43</v>
      </c>
      <c r="I8771">
        <v>5600.2171129999997</v>
      </c>
      <c r="J8771">
        <v>0</v>
      </c>
      <c r="K8771">
        <v>0</v>
      </c>
      <c r="L8771">
        <v>610908.16000000003</v>
      </c>
      <c r="M8771">
        <v>-4.3470193540256469E-2</v>
      </c>
      <c r="N8771">
        <v>-8.607773717154767E-3</v>
      </c>
      <c r="O8771">
        <v>0.10658909858377261</v>
      </c>
      <c r="P8771">
        <v>0</v>
      </c>
      <c r="Q8771">
        <v>0</v>
      </c>
      <c r="R8771">
        <v>107007.98</v>
      </c>
      <c r="S8771">
        <v>0.17516213893754501</v>
      </c>
    </row>
    <row r="8772" spans="1:19" x14ac:dyDescent="0.3">
      <c r="A8772" s="2">
        <v>45046</v>
      </c>
      <c r="B8772" t="s">
        <v>69</v>
      </c>
      <c r="C8772" t="s">
        <v>68</v>
      </c>
      <c r="D8772">
        <v>23</v>
      </c>
      <c r="E8772" t="s">
        <v>64</v>
      </c>
      <c r="F8772">
        <v>624879.34</v>
      </c>
      <c r="G8772">
        <v>-25553.22</v>
      </c>
      <c r="H8772">
        <v>-5401.61</v>
      </c>
      <c r="I8772">
        <v>5452.936283</v>
      </c>
      <c r="J8772">
        <v>8811.34</v>
      </c>
      <c r="K8772">
        <v>905.3</v>
      </c>
      <c r="L8772">
        <v>589269.03</v>
      </c>
      <c r="M8772">
        <v>-4.089304664801368E-2</v>
      </c>
      <c r="N8772">
        <v>-8.6442448233286125E-3</v>
      </c>
      <c r="O8772">
        <v>0.1061709899223638</v>
      </c>
      <c r="P8772">
        <v>1.410086625683608E-2</v>
      </c>
      <c r="Q8772">
        <v>1.448759691751051E-3</v>
      </c>
      <c r="R8772">
        <v>85636.22</v>
      </c>
      <c r="S8772">
        <v>0.1453261848836685</v>
      </c>
    </row>
    <row r="8773" spans="1:19" x14ac:dyDescent="0.3">
      <c r="A8773" s="2">
        <v>45046</v>
      </c>
      <c r="B8773" t="s">
        <v>69</v>
      </c>
      <c r="C8773" t="s">
        <v>68</v>
      </c>
      <c r="D8773">
        <v>24</v>
      </c>
      <c r="E8773" t="s">
        <v>64</v>
      </c>
      <c r="F8773">
        <v>305485.55</v>
      </c>
      <c r="G8773">
        <v>-13995.84</v>
      </c>
      <c r="H8773">
        <v>-2008.24</v>
      </c>
      <c r="I8773">
        <v>2515.0251039999998</v>
      </c>
      <c r="J8773">
        <v>3282.64</v>
      </c>
      <c r="K8773">
        <v>0.04</v>
      </c>
      <c r="L8773">
        <v>289796.65000000002</v>
      </c>
      <c r="M8773">
        <v>-4.5815063920372011E-2</v>
      </c>
      <c r="N8773">
        <v>-6.5739279648415446E-3</v>
      </c>
      <c r="O8773">
        <v>0.1001666759644332</v>
      </c>
      <c r="P8773">
        <v>1.0745647380047929E-2</v>
      </c>
      <c r="Q8773">
        <v>1.3093909024502139E-7</v>
      </c>
      <c r="R8773">
        <v>42148.12</v>
      </c>
      <c r="S8773">
        <v>0.14544032858902961</v>
      </c>
    </row>
    <row r="8774" spans="1:19" x14ac:dyDescent="0.3">
      <c r="A8774" s="2">
        <v>45046</v>
      </c>
      <c r="B8774" t="s">
        <v>69</v>
      </c>
      <c r="C8774" t="s">
        <v>68</v>
      </c>
      <c r="D8774">
        <v>25</v>
      </c>
      <c r="E8774" t="s">
        <v>64</v>
      </c>
      <c r="F8774">
        <v>819.78</v>
      </c>
      <c r="G8774">
        <v>-17.78</v>
      </c>
      <c r="H8774">
        <v>-10.119999999999999</v>
      </c>
      <c r="I8774">
        <v>9.2224950000000003</v>
      </c>
      <c r="J8774">
        <v>0</v>
      </c>
      <c r="K8774">
        <v>0</v>
      </c>
      <c r="L8774">
        <v>801.11</v>
      </c>
      <c r="M8774">
        <v>-2.1688745761057851E-2</v>
      </c>
      <c r="N8774">
        <v>-1.2344775427553731E-2</v>
      </c>
      <c r="O8774">
        <v>0.13687455475859381</v>
      </c>
      <c r="P8774">
        <v>0</v>
      </c>
      <c r="Q8774">
        <v>0</v>
      </c>
      <c r="R8774">
        <v>0</v>
      </c>
      <c r="S8774">
        <v>0</v>
      </c>
    </row>
    <row r="8775" spans="1:19" x14ac:dyDescent="0.3">
      <c r="A8775" s="2">
        <v>45077</v>
      </c>
      <c r="B8775" t="s">
        <v>69</v>
      </c>
      <c r="C8775" t="s">
        <v>68</v>
      </c>
      <c r="D8775">
        <v>9</v>
      </c>
      <c r="E8775" t="s">
        <v>64</v>
      </c>
      <c r="F8775">
        <v>936771.94000000006</v>
      </c>
      <c r="G8775">
        <v>-26382.57</v>
      </c>
      <c r="H8775">
        <v>-7913.42</v>
      </c>
      <c r="I8775">
        <v>8163.93</v>
      </c>
      <c r="J8775">
        <v>0</v>
      </c>
      <c r="K8775">
        <v>0</v>
      </c>
      <c r="L8775">
        <v>910639.88000000012</v>
      </c>
      <c r="M8775">
        <v>-2.8163279527779191E-2</v>
      </c>
      <c r="N8775">
        <v>-8.4475416716687738E-3</v>
      </c>
      <c r="O8775">
        <v>0.1026116259796209</v>
      </c>
      <c r="P8775">
        <v>0</v>
      </c>
      <c r="Q8775">
        <v>0</v>
      </c>
      <c r="R8775">
        <v>27416.45</v>
      </c>
      <c r="S8775">
        <v>3.0106796992022788E-2</v>
      </c>
    </row>
    <row r="8776" spans="1:19" x14ac:dyDescent="0.3">
      <c r="A8776" s="2">
        <v>45077</v>
      </c>
      <c r="B8776" t="s">
        <v>69</v>
      </c>
      <c r="C8776" t="s">
        <v>68</v>
      </c>
      <c r="D8776">
        <v>10</v>
      </c>
      <c r="E8776" t="s">
        <v>64</v>
      </c>
      <c r="F8776">
        <v>2711257.11</v>
      </c>
      <c r="G8776">
        <v>-77230.69</v>
      </c>
      <c r="H8776">
        <v>-23512.21</v>
      </c>
      <c r="I8776">
        <v>23529.838432</v>
      </c>
      <c r="J8776">
        <v>0</v>
      </c>
      <c r="K8776">
        <v>0</v>
      </c>
      <c r="L8776">
        <v>2633881.96</v>
      </c>
      <c r="M8776">
        <v>-2.8485195931860559E-2</v>
      </c>
      <c r="N8776">
        <v>-8.6720694666984205E-3</v>
      </c>
      <c r="O8776">
        <v>0.1021831794700744</v>
      </c>
      <c r="P8776">
        <v>0</v>
      </c>
      <c r="Q8776">
        <v>0</v>
      </c>
      <c r="R8776">
        <v>200052.18</v>
      </c>
      <c r="S8776">
        <v>7.5953358213516897E-2</v>
      </c>
    </row>
    <row r="8777" spans="1:19" x14ac:dyDescent="0.3">
      <c r="A8777" s="2">
        <v>45077</v>
      </c>
      <c r="B8777" t="s">
        <v>69</v>
      </c>
      <c r="C8777" t="s">
        <v>68</v>
      </c>
      <c r="D8777">
        <v>11</v>
      </c>
      <c r="E8777" t="s">
        <v>64</v>
      </c>
      <c r="F8777">
        <v>2885710.32</v>
      </c>
      <c r="G8777">
        <v>-111450.61</v>
      </c>
      <c r="H8777">
        <v>-26216.080000000002</v>
      </c>
      <c r="I8777">
        <v>25147.523745999999</v>
      </c>
      <c r="J8777">
        <v>0</v>
      </c>
      <c r="K8777">
        <v>0</v>
      </c>
      <c r="L8777">
        <v>2768449.42</v>
      </c>
      <c r="M8777">
        <v>-3.8621551590805547E-2</v>
      </c>
      <c r="N8777">
        <v>-9.0847926828636089E-3</v>
      </c>
      <c r="O8777">
        <v>0.10260621442004771</v>
      </c>
      <c r="P8777">
        <v>0</v>
      </c>
      <c r="Q8777">
        <v>0</v>
      </c>
      <c r="R8777">
        <v>124652.65</v>
      </c>
      <c r="S8777">
        <v>4.5026161250943143E-2</v>
      </c>
    </row>
    <row r="8778" spans="1:19" x14ac:dyDescent="0.3">
      <c r="A8778" s="2">
        <v>45077</v>
      </c>
      <c r="B8778" t="s">
        <v>69</v>
      </c>
      <c r="C8778" t="s">
        <v>68</v>
      </c>
      <c r="D8778">
        <v>12</v>
      </c>
      <c r="E8778" t="s">
        <v>64</v>
      </c>
      <c r="F8778">
        <v>5487193.3499999996</v>
      </c>
      <c r="G8778">
        <v>-200751.37</v>
      </c>
      <c r="H8778">
        <v>-45597.240000000013</v>
      </c>
      <c r="I8778">
        <v>45677.144112000002</v>
      </c>
      <c r="J8778">
        <v>0</v>
      </c>
      <c r="K8778">
        <v>0</v>
      </c>
      <c r="L8778">
        <v>5231980.3100000015</v>
      </c>
      <c r="M8778">
        <v>-3.6585437617211003E-2</v>
      </c>
      <c r="N8778">
        <v>-8.3097563893934964E-3</v>
      </c>
      <c r="O8778">
        <v>9.8012135022043298E-2</v>
      </c>
      <c r="P8778">
        <v>0</v>
      </c>
      <c r="Q8778">
        <v>0</v>
      </c>
      <c r="R8778">
        <v>373322.88</v>
      </c>
      <c r="S8778">
        <v>7.1354030000162591E-2</v>
      </c>
    </row>
    <row r="8779" spans="1:19" x14ac:dyDescent="0.3">
      <c r="A8779" s="2">
        <v>45077</v>
      </c>
      <c r="B8779" t="s">
        <v>69</v>
      </c>
      <c r="C8779" t="s">
        <v>68</v>
      </c>
      <c r="D8779">
        <v>13</v>
      </c>
      <c r="E8779" t="s">
        <v>64</v>
      </c>
      <c r="F8779">
        <v>3335130.84</v>
      </c>
      <c r="G8779">
        <v>-153435.96</v>
      </c>
      <c r="H8779">
        <v>-28251.96</v>
      </c>
      <c r="I8779">
        <v>27506.836298999999</v>
      </c>
      <c r="J8779">
        <v>4756.3900000000003</v>
      </c>
      <c r="K8779">
        <v>0</v>
      </c>
      <c r="L8779">
        <v>3143728.39</v>
      </c>
      <c r="M8779">
        <v>-4.6005979183713221E-2</v>
      </c>
      <c r="N8779">
        <v>-8.4710199855307627E-3</v>
      </c>
      <c r="O8779">
        <v>9.7108878189686193E-2</v>
      </c>
      <c r="P8779">
        <v>1.426147946867356E-3</v>
      </c>
      <c r="Q8779">
        <v>0</v>
      </c>
      <c r="R8779">
        <v>210262.15</v>
      </c>
      <c r="S8779">
        <v>6.688305219650352E-2</v>
      </c>
    </row>
    <row r="8780" spans="1:19" x14ac:dyDescent="0.3">
      <c r="A8780" s="2">
        <v>45077</v>
      </c>
      <c r="B8780" t="s">
        <v>69</v>
      </c>
      <c r="C8780" t="s">
        <v>68</v>
      </c>
      <c r="D8780">
        <v>14</v>
      </c>
      <c r="E8780" t="s">
        <v>64</v>
      </c>
      <c r="F8780">
        <v>1832796.67</v>
      </c>
      <c r="G8780">
        <v>-98508.719999999987</v>
      </c>
      <c r="H8780">
        <v>-16614.41</v>
      </c>
      <c r="I8780">
        <v>15333.434293</v>
      </c>
      <c r="J8780">
        <v>0</v>
      </c>
      <c r="K8780">
        <v>0</v>
      </c>
      <c r="L8780">
        <v>1727563.03</v>
      </c>
      <c r="M8780">
        <v>-5.3747762429096943E-2</v>
      </c>
      <c r="N8780">
        <v>-9.0650590280699286E-3</v>
      </c>
      <c r="O8780">
        <v>9.8504556496852455E-2</v>
      </c>
      <c r="P8780">
        <v>0</v>
      </c>
      <c r="Q8780">
        <v>0</v>
      </c>
      <c r="R8780">
        <v>172785.27</v>
      </c>
      <c r="S8780">
        <v>0.1000167675502989</v>
      </c>
    </row>
    <row r="8781" spans="1:19" x14ac:dyDescent="0.3">
      <c r="A8781" s="2">
        <v>45077</v>
      </c>
      <c r="B8781" t="s">
        <v>69</v>
      </c>
      <c r="C8781" t="s">
        <v>68</v>
      </c>
      <c r="D8781">
        <v>15</v>
      </c>
      <c r="E8781" t="s">
        <v>64</v>
      </c>
      <c r="F8781">
        <v>803467.37999999989</v>
      </c>
      <c r="G8781">
        <v>-38963.300000000003</v>
      </c>
      <c r="H8781">
        <v>-6399.16</v>
      </c>
      <c r="I8781">
        <v>6540.9279580000002</v>
      </c>
      <c r="J8781">
        <v>5854.06</v>
      </c>
      <c r="K8781">
        <v>0</v>
      </c>
      <c r="L8781">
        <v>749589.42999999993</v>
      </c>
      <c r="M8781">
        <v>-4.8493941347065021E-2</v>
      </c>
      <c r="N8781">
        <v>-7.964430366793486E-3</v>
      </c>
      <c r="O8781">
        <v>9.585224450997426E-2</v>
      </c>
      <c r="P8781">
        <v>7.2859958546170238E-3</v>
      </c>
      <c r="Q8781">
        <v>0</v>
      </c>
      <c r="R8781">
        <v>59465.18</v>
      </c>
      <c r="S8781">
        <v>7.9330334207087211E-2</v>
      </c>
    </row>
    <row r="8782" spans="1:19" x14ac:dyDescent="0.3">
      <c r="A8782" s="2">
        <v>45077</v>
      </c>
      <c r="B8782" t="s">
        <v>69</v>
      </c>
      <c r="C8782" t="s">
        <v>68</v>
      </c>
      <c r="D8782">
        <v>16</v>
      </c>
      <c r="E8782" t="s">
        <v>64</v>
      </c>
      <c r="F8782">
        <v>1838972.47</v>
      </c>
      <c r="G8782">
        <v>-77026.290000000008</v>
      </c>
      <c r="H8782">
        <v>-16162.05</v>
      </c>
      <c r="I8782">
        <v>15669.852961000001</v>
      </c>
      <c r="J8782">
        <v>8962.2999999999993</v>
      </c>
      <c r="K8782">
        <v>0</v>
      </c>
      <c r="L8782">
        <v>1715487.68</v>
      </c>
      <c r="M8782">
        <v>-4.188550468077426E-2</v>
      </c>
      <c r="N8782">
        <v>-8.7886307509540892E-3</v>
      </c>
      <c r="O8782">
        <v>0.10032770182665141</v>
      </c>
      <c r="P8782">
        <v>4.873536796339316E-3</v>
      </c>
      <c r="Q8782">
        <v>0</v>
      </c>
      <c r="R8782">
        <v>182240.13</v>
      </c>
      <c r="S8782">
        <v>0.1062322581063363</v>
      </c>
    </row>
    <row r="8783" spans="1:19" x14ac:dyDescent="0.3">
      <c r="A8783" s="2">
        <v>45077</v>
      </c>
      <c r="B8783" t="s">
        <v>69</v>
      </c>
      <c r="C8783" t="s">
        <v>68</v>
      </c>
      <c r="D8783">
        <v>17</v>
      </c>
      <c r="E8783" t="s">
        <v>64</v>
      </c>
      <c r="F8783">
        <v>653870.71000000008</v>
      </c>
      <c r="G8783">
        <v>-31527.89</v>
      </c>
      <c r="H8783">
        <v>-6072.18</v>
      </c>
      <c r="I8783">
        <v>5086.5358459999998</v>
      </c>
      <c r="J8783">
        <v>3298.38</v>
      </c>
      <c r="K8783">
        <v>0</v>
      </c>
      <c r="L8783">
        <v>600300.52</v>
      </c>
      <c r="M8783">
        <v>-4.8217315010179923E-2</v>
      </c>
      <c r="N8783">
        <v>-9.2865147606932871E-3</v>
      </c>
      <c r="O8783">
        <v>9.1592812807921753E-2</v>
      </c>
      <c r="P8783">
        <v>5.0443917269210603E-3</v>
      </c>
      <c r="Q8783">
        <v>0</v>
      </c>
      <c r="R8783">
        <v>53705.38</v>
      </c>
      <c r="S8783">
        <v>8.9464157052537616E-2</v>
      </c>
    </row>
    <row r="8784" spans="1:19" x14ac:dyDescent="0.3">
      <c r="A8784" s="2">
        <v>45077</v>
      </c>
      <c r="B8784" t="s">
        <v>69</v>
      </c>
      <c r="C8784" t="s">
        <v>68</v>
      </c>
      <c r="D8784">
        <v>18</v>
      </c>
      <c r="E8784" t="s">
        <v>64</v>
      </c>
      <c r="F8784">
        <v>212887.05</v>
      </c>
      <c r="G8784">
        <v>-17735.97</v>
      </c>
      <c r="H8784">
        <v>-1948.07</v>
      </c>
      <c r="I8784">
        <v>1696.4350440000001</v>
      </c>
      <c r="J8784">
        <v>0</v>
      </c>
      <c r="K8784">
        <v>0</v>
      </c>
      <c r="L8784">
        <v>194816.69</v>
      </c>
      <c r="M8784">
        <v>-8.3311643427817716E-2</v>
      </c>
      <c r="N8784">
        <v>-9.1507210044011605E-3</v>
      </c>
      <c r="O8784">
        <v>9.3825127222734214E-2</v>
      </c>
      <c r="P8784">
        <v>0</v>
      </c>
      <c r="Q8784">
        <v>0</v>
      </c>
      <c r="R8784">
        <v>28314.99</v>
      </c>
      <c r="S8784">
        <v>0.14534170557974271</v>
      </c>
    </row>
    <row r="8785" spans="1:19" x14ac:dyDescent="0.3">
      <c r="A8785" s="2">
        <v>45077</v>
      </c>
      <c r="B8785" t="s">
        <v>69</v>
      </c>
      <c r="C8785" t="s">
        <v>68</v>
      </c>
      <c r="D8785">
        <v>19</v>
      </c>
      <c r="E8785" t="s">
        <v>64</v>
      </c>
      <c r="F8785">
        <v>907119.28</v>
      </c>
      <c r="G8785">
        <v>-46873.37</v>
      </c>
      <c r="H8785">
        <v>-7360.2400000000007</v>
      </c>
      <c r="I8785">
        <v>7060.4700249999996</v>
      </c>
      <c r="J8785">
        <v>0</v>
      </c>
      <c r="K8785">
        <v>0</v>
      </c>
      <c r="L8785">
        <v>855042.87</v>
      </c>
      <c r="M8785">
        <v>-5.1672774499953313E-2</v>
      </c>
      <c r="N8785">
        <v>-8.1138612774275948E-3</v>
      </c>
      <c r="O8785">
        <v>9.1643229782234895E-2</v>
      </c>
      <c r="P8785">
        <v>0</v>
      </c>
      <c r="Q8785">
        <v>0</v>
      </c>
      <c r="R8785">
        <v>162513.07999999999</v>
      </c>
      <c r="S8785">
        <v>0.19006424788969939</v>
      </c>
    </row>
    <row r="8786" spans="1:19" x14ac:dyDescent="0.3">
      <c r="A8786" s="2">
        <v>45077</v>
      </c>
      <c r="B8786" t="s">
        <v>69</v>
      </c>
      <c r="C8786" t="s">
        <v>68</v>
      </c>
      <c r="D8786">
        <v>20</v>
      </c>
      <c r="E8786" t="s">
        <v>64</v>
      </c>
      <c r="F8786">
        <v>886125.15</v>
      </c>
      <c r="G8786">
        <v>-45233.27</v>
      </c>
      <c r="H8786">
        <v>-8251.880000000001</v>
      </c>
      <c r="I8786">
        <v>7490.2228990000003</v>
      </c>
      <c r="J8786">
        <v>0</v>
      </c>
      <c r="K8786">
        <v>3.66</v>
      </c>
      <c r="L8786">
        <v>831355.58</v>
      </c>
      <c r="M8786">
        <v>-5.1046141732914357E-2</v>
      </c>
      <c r="N8786">
        <v>-9.312318920188644E-3</v>
      </c>
      <c r="O8786">
        <v>9.9524693699741054E-2</v>
      </c>
      <c r="P8786">
        <v>0</v>
      </c>
      <c r="Q8786">
        <v>4.1303420854266456E-6</v>
      </c>
      <c r="R8786">
        <v>107493.63</v>
      </c>
      <c r="S8786">
        <v>0.12929922236162769</v>
      </c>
    </row>
    <row r="8787" spans="1:19" x14ac:dyDescent="0.3">
      <c r="A8787" s="2">
        <v>45077</v>
      </c>
      <c r="B8787" t="s">
        <v>69</v>
      </c>
      <c r="C8787" t="s">
        <v>68</v>
      </c>
      <c r="D8787">
        <v>21</v>
      </c>
      <c r="E8787" t="s">
        <v>64</v>
      </c>
      <c r="F8787">
        <v>1329276.53</v>
      </c>
      <c r="G8787">
        <v>-74753.63</v>
      </c>
      <c r="H8787">
        <v>-10865.51</v>
      </c>
      <c r="I8787">
        <v>10619.477455</v>
      </c>
      <c r="J8787">
        <v>2497.9699999999998</v>
      </c>
      <c r="K8787">
        <v>0</v>
      </c>
      <c r="L8787">
        <v>1195593.31</v>
      </c>
      <c r="M8787">
        <v>-5.6236327290003392E-2</v>
      </c>
      <c r="N8787">
        <v>-8.1740027411753048E-3</v>
      </c>
      <c r="O8787">
        <v>9.4063033624691469E-2</v>
      </c>
      <c r="P8787">
        <v>1.879195143842643E-3</v>
      </c>
      <c r="Q8787">
        <v>0</v>
      </c>
      <c r="R8787">
        <v>137748.98000000001</v>
      </c>
      <c r="S8787">
        <v>0.11521390998750231</v>
      </c>
    </row>
    <row r="8788" spans="1:19" x14ac:dyDescent="0.3">
      <c r="A8788" s="2">
        <v>45077</v>
      </c>
      <c r="B8788" t="s">
        <v>69</v>
      </c>
      <c r="C8788" t="s">
        <v>68</v>
      </c>
      <c r="D8788">
        <v>22</v>
      </c>
      <c r="E8788" t="s">
        <v>64</v>
      </c>
      <c r="F8788">
        <v>428559.02</v>
      </c>
      <c r="G8788">
        <v>-25390.53</v>
      </c>
      <c r="H8788">
        <v>-3881.1</v>
      </c>
      <c r="I8788">
        <v>3693.8476900000001</v>
      </c>
      <c r="J8788">
        <v>6392.82</v>
      </c>
      <c r="K8788">
        <v>0</v>
      </c>
      <c r="L8788">
        <v>396462.31</v>
      </c>
      <c r="M8788">
        <v>-5.9246285377449297E-2</v>
      </c>
      <c r="N8788">
        <v>-9.0561622060830738E-3</v>
      </c>
      <c r="O8788">
        <v>0.1014844528072763</v>
      </c>
      <c r="P8788">
        <v>1.4917011897217799E-2</v>
      </c>
      <c r="Q8788">
        <v>0</v>
      </c>
      <c r="R8788">
        <v>48207.31</v>
      </c>
      <c r="S8788">
        <v>0.1215936768365195</v>
      </c>
    </row>
    <row r="8789" spans="1:19" x14ac:dyDescent="0.3">
      <c r="A8789" s="2">
        <v>45077</v>
      </c>
      <c r="B8789" t="s">
        <v>69</v>
      </c>
      <c r="C8789" t="s">
        <v>68</v>
      </c>
      <c r="D8789">
        <v>23</v>
      </c>
      <c r="E8789" t="s">
        <v>64</v>
      </c>
      <c r="F8789">
        <v>610908.15999999992</v>
      </c>
      <c r="G8789">
        <v>-32847.910000000003</v>
      </c>
      <c r="H8789">
        <v>-5049.9399999999996</v>
      </c>
      <c r="I8789">
        <v>5377.3561520000003</v>
      </c>
      <c r="J8789">
        <v>3439.4</v>
      </c>
      <c r="K8789">
        <v>0</v>
      </c>
      <c r="L8789">
        <v>572600.02</v>
      </c>
      <c r="M8789">
        <v>-5.3768982231306259E-2</v>
      </c>
      <c r="N8789">
        <v>-8.26628342957475E-3</v>
      </c>
      <c r="O8789">
        <v>0.1036391985863441</v>
      </c>
      <c r="P8789">
        <v>5.6299788171105796E-3</v>
      </c>
      <c r="Q8789">
        <v>0</v>
      </c>
      <c r="R8789">
        <v>104158.5</v>
      </c>
      <c r="S8789">
        <v>0.18190446448115741</v>
      </c>
    </row>
    <row r="8790" spans="1:19" x14ac:dyDescent="0.3">
      <c r="A8790" s="2">
        <v>45077</v>
      </c>
      <c r="B8790" t="s">
        <v>69</v>
      </c>
      <c r="C8790" t="s">
        <v>68</v>
      </c>
      <c r="D8790">
        <v>24</v>
      </c>
      <c r="E8790" t="s">
        <v>64</v>
      </c>
      <c r="F8790">
        <v>589269.03</v>
      </c>
      <c r="G8790">
        <v>-41246.39</v>
      </c>
      <c r="H8790">
        <v>-4909.79</v>
      </c>
      <c r="I8790">
        <v>4949.3710769999998</v>
      </c>
      <c r="J8790">
        <v>0</v>
      </c>
      <c r="K8790">
        <v>0.06</v>
      </c>
      <c r="L8790">
        <v>514048.09</v>
      </c>
      <c r="M8790">
        <v>-6.9995855712966959E-2</v>
      </c>
      <c r="N8790">
        <v>-8.3320007501497227E-3</v>
      </c>
      <c r="O8790">
        <v>9.889345958566173E-2</v>
      </c>
      <c r="P8790">
        <v>0</v>
      </c>
      <c r="Q8790">
        <v>1.018210646502159E-7</v>
      </c>
      <c r="R8790">
        <v>54835.759999999987</v>
      </c>
      <c r="S8790">
        <v>0.1066743774886898</v>
      </c>
    </row>
    <row r="8791" spans="1:19" x14ac:dyDescent="0.3">
      <c r="A8791" s="2">
        <v>45077</v>
      </c>
      <c r="B8791" t="s">
        <v>69</v>
      </c>
      <c r="C8791" t="s">
        <v>68</v>
      </c>
      <c r="D8791">
        <v>25</v>
      </c>
      <c r="E8791" t="s">
        <v>64</v>
      </c>
      <c r="F8791">
        <v>289796.65000000002</v>
      </c>
      <c r="G8791">
        <v>-17126.580000000002</v>
      </c>
      <c r="H8791">
        <v>-2686.94</v>
      </c>
      <c r="I8791">
        <v>2408.3065499999998</v>
      </c>
      <c r="J8791">
        <v>5507.9</v>
      </c>
      <c r="K8791">
        <v>0</v>
      </c>
      <c r="L8791">
        <v>258393.11</v>
      </c>
      <c r="M8791">
        <v>-5.9098612768643102E-2</v>
      </c>
      <c r="N8791">
        <v>-9.2718118032075244E-3</v>
      </c>
      <c r="O8791">
        <v>9.7847464570582118E-2</v>
      </c>
      <c r="P8791">
        <v>1.9006085819142489E-2</v>
      </c>
      <c r="Q8791">
        <v>0</v>
      </c>
      <c r="R8791">
        <v>27967.99</v>
      </c>
      <c r="S8791">
        <v>0.10823814148914419</v>
      </c>
    </row>
    <row r="8792" spans="1:19" x14ac:dyDescent="0.3">
      <c r="A8792" s="2">
        <v>45077</v>
      </c>
      <c r="B8792" t="s">
        <v>69</v>
      </c>
      <c r="C8792" t="s">
        <v>68</v>
      </c>
      <c r="D8792">
        <v>26</v>
      </c>
      <c r="E8792" t="s">
        <v>64</v>
      </c>
      <c r="F8792">
        <v>801.11</v>
      </c>
      <c r="G8792">
        <v>-19.25</v>
      </c>
      <c r="H8792">
        <v>-8.65</v>
      </c>
      <c r="I8792">
        <v>9.4288170000000004</v>
      </c>
      <c r="J8792">
        <v>0</v>
      </c>
      <c r="K8792">
        <v>0</v>
      </c>
      <c r="L8792">
        <v>782.64</v>
      </c>
      <c r="M8792">
        <v>-2.4029159541136672E-2</v>
      </c>
      <c r="N8792">
        <v>-1.079751844316012E-2</v>
      </c>
      <c r="O8792">
        <v>0.13857861753107881</v>
      </c>
      <c r="P8792">
        <v>0</v>
      </c>
      <c r="Q8792">
        <v>0</v>
      </c>
      <c r="R8792">
        <v>0</v>
      </c>
      <c r="S8792">
        <v>0</v>
      </c>
    </row>
    <row r="8793" spans="1:19" x14ac:dyDescent="0.3">
      <c r="A8793" s="2">
        <v>45107</v>
      </c>
      <c r="B8793" t="s">
        <v>69</v>
      </c>
      <c r="C8793" t="s">
        <v>68</v>
      </c>
      <c r="D8793">
        <v>10</v>
      </c>
      <c r="E8793" t="s">
        <v>64</v>
      </c>
      <c r="F8793">
        <v>910639.88</v>
      </c>
      <c r="G8793">
        <v>-26253.5</v>
      </c>
      <c r="H8793">
        <v>-7989.43</v>
      </c>
      <c r="I8793">
        <v>7443.41</v>
      </c>
      <c r="J8793">
        <v>15268.62</v>
      </c>
      <c r="K8793">
        <v>0</v>
      </c>
      <c r="L8793">
        <v>868571.74</v>
      </c>
      <c r="M8793">
        <v>-2.882972794909882E-2</v>
      </c>
      <c r="N8793">
        <v>-8.7734242431816191E-3</v>
      </c>
      <c r="O8793">
        <v>9.9448190577084455E-2</v>
      </c>
      <c r="P8793">
        <v>1.6766913392811219E-2</v>
      </c>
      <c r="Q8793">
        <v>0</v>
      </c>
      <c r="R8793">
        <v>42011.4</v>
      </c>
      <c r="S8793">
        <v>4.8368370815288088E-2</v>
      </c>
    </row>
    <row r="8794" spans="1:19" x14ac:dyDescent="0.3">
      <c r="A8794" s="2">
        <v>45107</v>
      </c>
      <c r="B8794" t="s">
        <v>69</v>
      </c>
      <c r="C8794" t="s">
        <v>68</v>
      </c>
      <c r="D8794">
        <v>11</v>
      </c>
      <c r="E8794" t="s">
        <v>64</v>
      </c>
      <c r="F8794">
        <v>2633881.96</v>
      </c>
      <c r="G8794">
        <v>-98066.9</v>
      </c>
      <c r="H8794">
        <v>-23619.96</v>
      </c>
      <c r="I8794">
        <v>21983.756902000001</v>
      </c>
      <c r="J8794">
        <v>41271.96</v>
      </c>
      <c r="K8794">
        <v>78.44</v>
      </c>
      <c r="L8794">
        <v>2492929.08</v>
      </c>
      <c r="M8794">
        <v>-3.7232837875543982E-2</v>
      </c>
      <c r="N8794">
        <v>-8.9677367318313685E-3</v>
      </c>
      <c r="O8794">
        <v>0.1015493656775973</v>
      </c>
      <c r="P8794">
        <v>1.566963160338438E-2</v>
      </c>
      <c r="Q8794">
        <v>2.9781137192647771E-5</v>
      </c>
      <c r="R8794">
        <v>198503.02</v>
      </c>
      <c r="S8794">
        <v>7.9626420820603519E-2</v>
      </c>
    </row>
    <row r="8795" spans="1:19" x14ac:dyDescent="0.3">
      <c r="A8795" s="2">
        <v>45107</v>
      </c>
      <c r="B8795" t="s">
        <v>69</v>
      </c>
      <c r="C8795" t="s">
        <v>68</v>
      </c>
      <c r="D8795">
        <v>12</v>
      </c>
      <c r="E8795" t="s">
        <v>64</v>
      </c>
      <c r="F8795">
        <v>2768307.37</v>
      </c>
      <c r="G8795">
        <v>-105721.03</v>
      </c>
      <c r="H8795">
        <v>-23831.43</v>
      </c>
      <c r="I8795">
        <v>23268.132978000001</v>
      </c>
      <c r="J8795">
        <v>16617.59</v>
      </c>
      <c r="K8795">
        <v>0</v>
      </c>
      <c r="L8795">
        <v>2645517.84</v>
      </c>
      <c r="M8795">
        <v>-3.8189772980303127E-2</v>
      </c>
      <c r="N8795">
        <v>-8.6086647235274327E-3</v>
      </c>
      <c r="O8795">
        <v>0.10226307272338769</v>
      </c>
      <c r="P8795">
        <v>6.0027980202212883E-3</v>
      </c>
      <c r="Q8795">
        <v>0</v>
      </c>
      <c r="R8795">
        <v>150193.60999999999</v>
      </c>
      <c r="S8795">
        <v>5.6772858503951737E-2</v>
      </c>
    </row>
    <row r="8796" spans="1:19" x14ac:dyDescent="0.3">
      <c r="A8796" s="2">
        <v>45107</v>
      </c>
      <c r="B8796" t="s">
        <v>69</v>
      </c>
      <c r="C8796" t="s">
        <v>68</v>
      </c>
      <c r="D8796">
        <v>13</v>
      </c>
      <c r="E8796" t="s">
        <v>64</v>
      </c>
      <c r="F8796">
        <v>5231960.84</v>
      </c>
      <c r="G8796">
        <v>-170934.14</v>
      </c>
      <c r="H8796">
        <v>-41098.33</v>
      </c>
      <c r="I8796">
        <v>41704.040181999997</v>
      </c>
      <c r="J8796">
        <v>126725.124839</v>
      </c>
      <c r="K8796">
        <v>0</v>
      </c>
      <c r="L8796">
        <v>4916092.7600000007</v>
      </c>
      <c r="M8796">
        <v>-3.2671142852055447E-2</v>
      </c>
      <c r="N8796">
        <v>-7.8552441917741876E-3</v>
      </c>
      <c r="O8796">
        <v>9.6980686794985005E-2</v>
      </c>
      <c r="P8796">
        <v>2.4221344294121289E-2</v>
      </c>
      <c r="Q8796">
        <v>0</v>
      </c>
      <c r="R8796">
        <v>403355.4</v>
      </c>
      <c r="S8796">
        <v>8.204796363525084E-2</v>
      </c>
    </row>
    <row r="8797" spans="1:19" x14ac:dyDescent="0.3">
      <c r="A8797" s="2">
        <v>45107</v>
      </c>
      <c r="B8797" t="s">
        <v>69</v>
      </c>
      <c r="C8797" t="s">
        <v>68</v>
      </c>
      <c r="D8797">
        <v>14</v>
      </c>
      <c r="E8797" t="s">
        <v>64</v>
      </c>
      <c r="F8797">
        <v>3143728.39</v>
      </c>
      <c r="G8797">
        <v>-106037.81</v>
      </c>
      <c r="H8797">
        <v>-24213.75</v>
      </c>
      <c r="I8797">
        <v>24848.099426000001</v>
      </c>
      <c r="J8797">
        <v>40253.769999999997</v>
      </c>
      <c r="K8797">
        <v>0</v>
      </c>
      <c r="L8797">
        <v>2967130.19</v>
      </c>
      <c r="M8797">
        <v>-3.3729952732971309E-2</v>
      </c>
      <c r="N8797">
        <v>-7.7022398235873039E-3</v>
      </c>
      <c r="O8797">
        <v>9.6165605138786595E-2</v>
      </c>
      <c r="P8797">
        <v>1.280446813663823E-2</v>
      </c>
      <c r="Q8797">
        <v>0</v>
      </c>
      <c r="R8797">
        <v>209459.48</v>
      </c>
      <c r="S8797">
        <v>7.0593289335915521E-2</v>
      </c>
    </row>
    <row r="8798" spans="1:19" x14ac:dyDescent="0.3">
      <c r="A8798" s="2">
        <v>45107</v>
      </c>
      <c r="B8798" t="s">
        <v>69</v>
      </c>
      <c r="C8798" t="s">
        <v>68</v>
      </c>
      <c r="D8798">
        <v>15</v>
      </c>
      <c r="E8798" t="s">
        <v>64</v>
      </c>
      <c r="F8798">
        <v>1727423.33</v>
      </c>
      <c r="G8798">
        <v>-61909.87</v>
      </c>
      <c r="H8798">
        <v>-13030.77</v>
      </c>
      <c r="I8798">
        <v>13525.679813000001</v>
      </c>
      <c r="J8798">
        <v>47522.37</v>
      </c>
      <c r="K8798">
        <v>0</v>
      </c>
      <c r="L8798">
        <v>1592260.02</v>
      </c>
      <c r="M8798">
        <v>-3.5839431438036667E-2</v>
      </c>
      <c r="N8798">
        <v>-7.5434722767116959E-3</v>
      </c>
      <c r="O8798">
        <v>9.5264684033666114E-2</v>
      </c>
      <c r="P8798">
        <v>2.7510552378611209E-2</v>
      </c>
      <c r="Q8798">
        <v>0</v>
      </c>
      <c r="R8798">
        <v>169862.79</v>
      </c>
      <c r="S8798">
        <v>0.10668030840842189</v>
      </c>
    </row>
    <row r="8799" spans="1:19" x14ac:dyDescent="0.3">
      <c r="A8799" s="2">
        <v>45107</v>
      </c>
      <c r="B8799" t="s">
        <v>69</v>
      </c>
      <c r="C8799" t="s">
        <v>68</v>
      </c>
      <c r="D8799">
        <v>16</v>
      </c>
      <c r="E8799" t="s">
        <v>64</v>
      </c>
      <c r="F8799">
        <v>749589.42999999993</v>
      </c>
      <c r="G8799">
        <v>-36311.03</v>
      </c>
      <c r="H8799">
        <v>-5903.6799999999994</v>
      </c>
      <c r="I8799">
        <v>6029.7967959999996</v>
      </c>
      <c r="J8799">
        <v>5767.46</v>
      </c>
      <c r="K8799">
        <v>0</v>
      </c>
      <c r="L8799">
        <v>696994.57</v>
      </c>
      <c r="M8799">
        <v>-4.8441224684825132E-2</v>
      </c>
      <c r="N8799">
        <v>-7.8758848026979252E-3</v>
      </c>
      <c r="O8799">
        <v>9.7870280380910196E-2</v>
      </c>
      <c r="P8799">
        <v>7.6941586542915909E-3</v>
      </c>
      <c r="Q8799">
        <v>0</v>
      </c>
      <c r="R8799">
        <v>48308.37</v>
      </c>
      <c r="S8799">
        <v>6.9309535653914789E-2</v>
      </c>
    </row>
    <row r="8800" spans="1:19" x14ac:dyDescent="0.3">
      <c r="A8800" s="2">
        <v>45107</v>
      </c>
      <c r="B8800" t="s">
        <v>69</v>
      </c>
      <c r="C8800" t="s">
        <v>68</v>
      </c>
      <c r="D8800">
        <v>17</v>
      </c>
      <c r="E8800" t="s">
        <v>64</v>
      </c>
      <c r="F8800">
        <v>1715487.68</v>
      </c>
      <c r="G8800">
        <v>-77325.88</v>
      </c>
      <c r="H8800">
        <v>-14061.06</v>
      </c>
      <c r="I8800">
        <v>13703.614259</v>
      </c>
      <c r="J8800">
        <v>60630.96</v>
      </c>
      <c r="K8800">
        <v>504.38</v>
      </c>
      <c r="L8800">
        <v>1533714.24</v>
      </c>
      <c r="M8800">
        <v>-4.5075159035825901E-2</v>
      </c>
      <c r="N8800">
        <v>-8.1965380246857844E-3</v>
      </c>
      <c r="O8800">
        <v>9.7189451583723024E-2</v>
      </c>
      <c r="P8800">
        <v>3.5343279177615552E-2</v>
      </c>
      <c r="Q8800">
        <v>2.940155186658059E-4</v>
      </c>
      <c r="R8800">
        <v>156629.03</v>
      </c>
      <c r="S8800">
        <v>0.1021239980141281</v>
      </c>
    </row>
    <row r="8801" spans="1:19" x14ac:dyDescent="0.3">
      <c r="A8801" s="2">
        <v>45107</v>
      </c>
      <c r="B8801" t="s">
        <v>69</v>
      </c>
      <c r="C8801" t="s">
        <v>68</v>
      </c>
      <c r="D8801">
        <v>18</v>
      </c>
      <c r="E8801" t="s">
        <v>64</v>
      </c>
      <c r="F8801">
        <v>600300.52</v>
      </c>
      <c r="G8801">
        <v>-25926.52</v>
      </c>
      <c r="H8801">
        <v>-4488.4399999999996</v>
      </c>
      <c r="I8801">
        <v>4560.3602310000006</v>
      </c>
      <c r="J8801">
        <v>16349.31</v>
      </c>
      <c r="K8801">
        <v>0</v>
      </c>
      <c r="L8801">
        <v>549401.70000000007</v>
      </c>
      <c r="M8801">
        <v>-4.3189234618687317E-2</v>
      </c>
      <c r="N8801">
        <v>-7.4769883590972063E-3</v>
      </c>
      <c r="O8801">
        <v>9.2427677408142186E-2</v>
      </c>
      <c r="P8801">
        <v>2.7235208791756501E-2</v>
      </c>
      <c r="Q8801">
        <v>0</v>
      </c>
      <c r="R8801">
        <v>55878.84</v>
      </c>
      <c r="S8801">
        <v>0.1017085312986836</v>
      </c>
    </row>
    <row r="8802" spans="1:19" x14ac:dyDescent="0.3">
      <c r="A8802" s="2">
        <v>45107</v>
      </c>
      <c r="B8802" t="s">
        <v>69</v>
      </c>
      <c r="C8802" t="s">
        <v>68</v>
      </c>
      <c r="D8802">
        <v>19</v>
      </c>
      <c r="E8802" t="s">
        <v>64</v>
      </c>
      <c r="F8802">
        <v>194818.4</v>
      </c>
      <c r="G8802">
        <v>-8282.0799999999981</v>
      </c>
      <c r="H8802">
        <v>-1264.57</v>
      </c>
      <c r="I8802">
        <v>1359.231213</v>
      </c>
      <c r="J8802">
        <v>8102.42</v>
      </c>
      <c r="K8802">
        <v>0</v>
      </c>
      <c r="L8802">
        <v>162484.95000000001</v>
      </c>
      <c r="M8802">
        <v>-4.2511795600415563E-2</v>
      </c>
      <c r="N8802">
        <v>-6.4910193287697681E-3</v>
      </c>
      <c r="O8802">
        <v>8.4885786411858427E-2</v>
      </c>
      <c r="P8802">
        <v>4.1589603446081071E-2</v>
      </c>
      <c r="Q8802">
        <v>0</v>
      </c>
      <c r="R8802">
        <v>16988.099999999999</v>
      </c>
      <c r="S8802">
        <v>0.10455183695474569</v>
      </c>
    </row>
    <row r="8803" spans="1:19" x14ac:dyDescent="0.3">
      <c r="A8803" s="2">
        <v>45107</v>
      </c>
      <c r="B8803" t="s">
        <v>69</v>
      </c>
      <c r="C8803" t="s">
        <v>68</v>
      </c>
      <c r="D8803">
        <v>20</v>
      </c>
      <c r="E8803" t="s">
        <v>64</v>
      </c>
      <c r="F8803">
        <v>854818.8</v>
      </c>
      <c r="G8803">
        <v>-29862.47</v>
      </c>
      <c r="H8803">
        <v>-5736.34</v>
      </c>
      <c r="I8803">
        <v>6309.5905650000004</v>
      </c>
      <c r="J8803">
        <v>35644.01</v>
      </c>
      <c r="K8803">
        <v>0</v>
      </c>
      <c r="L8803">
        <v>782563.32000000007</v>
      </c>
      <c r="M8803">
        <v>-3.4934269110599811E-2</v>
      </c>
      <c r="N8803">
        <v>-6.710591765178772E-3</v>
      </c>
      <c r="O8803">
        <v>8.9804629013189696E-2</v>
      </c>
      <c r="P8803">
        <v>4.1697737579005051E-2</v>
      </c>
      <c r="Q8803">
        <v>0</v>
      </c>
      <c r="R8803">
        <v>161089.76999999999</v>
      </c>
      <c r="S8803">
        <v>0.20584886345043621</v>
      </c>
    </row>
    <row r="8804" spans="1:19" x14ac:dyDescent="0.3">
      <c r="A8804" s="2">
        <v>45107</v>
      </c>
      <c r="B8804" t="s">
        <v>69</v>
      </c>
      <c r="C8804" t="s">
        <v>68</v>
      </c>
      <c r="D8804">
        <v>21</v>
      </c>
      <c r="E8804" t="s">
        <v>64</v>
      </c>
      <c r="F8804">
        <v>831194.33000000007</v>
      </c>
      <c r="G8804">
        <v>-39279.35</v>
      </c>
      <c r="H8804">
        <v>-6675.98</v>
      </c>
      <c r="I8804">
        <v>6790.7042400000009</v>
      </c>
      <c r="J8804">
        <v>11415.16</v>
      </c>
      <c r="K8804">
        <v>0</v>
      </c>
      <c r="L8804">
        <v>774544.95000000007</v>
      </c>
      <c r="M8804">
        <v>-4.7256518219993153E-2</v>
      </c>
      <c r="N8804">
        <v>-8.0317920359249794E-3</v>
      </c>
      <c r="O8804">
        <v>9.9399420734739605E-2</v>
      </c>
      <c r="P8804">
        <v>1.3733443056571379E-2</v>
      </c>
      <c r="Q8804">
        <v>0</v>
      </c>
      <c r="R8804">
        <v>111250.25</v>
      </c>
      <c r="S8804">
        <v>0.14363304544171379</v>
      </c>
    </row>
    <row r="8805" spans="1:19" x14ac:dyDescent="0.3">
      <c r="A8805" s="2">
        <v>45107</v>
      </c>
      <c r="B8805" t="s">
        <v>69</v>
      </c>
      <c r="C8805" t="s">
        <v>68</v>
      </c>
      <c r="D8805">
        <v>22</v>
      </c>
      <c r="E8805" t="s">
        <v>64</v>
      </c>
      <c r="F8805">
        <v>1195593.31</v>
      </c>
      <c r="G8805">
        <v>-63794.16</v>
      </c>
      <c r="H8805">
        <v>-9312.64</v>
      </c>
      <c r="I8805">
        <v>9221.5559670000002</v>
      </c>
      <c r="J8805">
        <v>47763.24</v>
      </c>
      <c r="K8805">
        <v>0</v>
      </c>
      <c r="L8805">
        <v>1071952.08</v>
      </c>
      <c r="M8805">
        <v>-5.3357742525340833E-2</v>
      </c>
      <c r="N8805">
        <v>-7.7891369265022077E-3</v>
      </c>
      <c r="O8805">
        <v>9.384093793440515E-2</v>
      </c>
      <c r="P8805">
        <v>3.9949403865433143E-2</v>
      </c>
      <c r="Q8805">
        <v>0</v>
      </c>
      <c r="R8805">
        <v>128174.42</v>
      </c>
      <c r="S8805">
        <v>0.1195710353022497</v>
      </c>
    </row>
    <row r="8806" spans="1:19" x14ac:dyDescent="0.3">
      <c r="A8806" s="2">
        <v>45107</v>
      </c>
      <c r="B8806" t="s">
        <v>69</v>
      </c>
      <c r="C8806" t="s">
        <v>68</v>
      </c>
      <c r="D8806">
        <v>23</v>
      </c>
      <c r="E8806" t="s">
        <v>64</v>
      </c>
      <c r="F8806">
        <v>396462.31000000011</v>
      </c>
      <c r="G8806">
        <v>-15794.68</v>
      </c>
      <c r="H8806">
        <v>-3196.34</v>
      </c>
      <c r="I8806">
        <v>3231.925346</v>
      </c>
      <c r="J8806">
        <v>19531.060000000001</v>
      </c>
      <c r="K8806">
        <v>1515.97</v>
      </c>
      <c r="L8806">
        <v>359594.88000000012</v>
      </c>
      <c r="M8806">
        <v>-3.9839045482028289E-2</v>
      </c>
      <c r="N8806">
        <v>-8.0621534995344198E-3</v>
      </c>
      <c r="O8806">
        <v>9.9181580151549154E-2</v>
      </c>
      <c r="P8806">
        <v>4.9263346117314401E-2</v>
      </c>
      <c r="Q8806">
        <v>3.8237430438217432E-3</v>
      </c>
      <c r="R8806">
        <v>52921.34</v>
      </c>
      <c r="S8806">
        <v>0.14716933678254809</v>
      </c>
    </row>
    <row r="8807" spans="1:19" x14ac:dyDescent="0.3">
      <c r="A8807" s="2">
        <v>45107</v>
      </c>
      <c r="B8807" t="s">
        <v>69</v>
      </c>
      <c r="C8807" t="s">
        <v>68</v>
      </c>
      <c r="D8807">
        <v>24</v>
      </c>
      <c r="E8807" t="s">
        <v>64</v>
      </c>
      <c r="F8807">
        <v>572561.09</v>
      </c>
      <c r="G8807">
        <v>-32443.119999999999</v>
      </c>
      <c r="H8807">
        <v>-4473.8599999999997</v>
      </c>
      <c r="I8807">
        <v>4670.5835219999999</v>
      </c>
      <c r="J8807">
        <v>37851.987870999998</v>
      </c>
      <c r="K8807">
        <v>0.05</v>
      </c>
      <c r="L8807">
        <v>497430.05</v>
      </c>
      <c r="M8807">
        <v>-5.6663158860480727E-2</v>
      </c>
      <c r="N8807">
        <v>-7.8137688329467173E-3</v>
      </c>
      <c r="O8807">
        <v>9.9247807515177117E-2</v>
      </c>
      <c r="P8807">
        <v>6.6109954958692721E-2</v>
      </c>
      <c r="Q8807">
        <v>8.7326926110190273E-8</v>
      </c>
      <c r="R8807">
        <v>102447.64</v>
      </c>
      <c r="S8807">
        <v>0.2059538622566128</v>
      </c>
    </row>
    <row r="8808" spans="1:19" x14ac:dyDescent="0.3">
      <c r="A8808" s="2">
        <v>45107</v>
      </c>
      <c r="B8808" t="s">
        <v>69</v>
      </c>
      <c r="C8808" t="s">
        <v>68</v>
      </c>
      <c r="D8808">
        <v>25</v>
      </c>
      <c r="E8808" t="s">
        <v>64</v>
      </c>
      <c r="F8808">
        <v>514048.09</v>
      </c>
      <c r="G8808">
        <v>-21848.89</v>
      </c>
      <c r="H8808">
        <v>-4362.8999999999996</v>
      </c>
      <c r="I8808">
        <v>4444.3984140000002</v>
      </c>
      <c r="J8808">
        <v>14144.26</v>
      </c>
      <c r="K8808">
        <v>0</v>
      </c>
      <c r="L8808">
        <v>474012.86</v>
      </c>
      <c r="M8808">
        <v>-4.2503591444139011E-2</v>
      </c>
      <c r="N8808">
        <v>-8.4873382177142222E-3</v>
      </c>
      <c r="O8808">
        <v>0.1051915474231214</v>
      </c>
      <c r="P8808">
        <v>2.751544121095752E-2</v>
      </c>
      <c r="Q8808">
        <v>0</v>
      </c>
      <c r="R8808">
        <v>60028.82</v>
      </c>
      <c r="S8808">
        <v>0.12663964433370009</v>
      </c>
    </row>
    <row r="8809" spans="1:19" x14ac:dyDescent="0.3">
      <c r="A8809" s="2">
        <v>45107</v>
      </c>
      <c r="B8809" t="s">
        <v>69</v>
      </c>
      <c r="C8809" t="s">
        <v>68</v>
      </c>
      <c r="D8809">
        <v>26</v>
      </c>
      <c r="E8809" t="s">
        <v>64</v>
      </c>
      <c r="F8809">
        <v>258393.11</v>
      </c>
      <c r="G8809">
        <v>-18579.78</v>
      </c>
      <c r="H8809">
        <v>-2208.7399999999998</v>
      </c>
      <c r="I8809">
        <v>2139.2066789999999</v>
      </c>
      <c r="J8809">
        <v>2826.51</v>
      </c>
      <c r="K8809">
        <v>0</v>
      </c>
      <c r="L8809">
        <v>235509.26</v>
      </c>
      <c r="M8809">
        <v>-7.1905090658183582E-2</v>
      </c>
      <c r="N8809">
        <v>-8.5479833421254914E-3</v>
      </c>
      <c r="O8809">
        <v>0.10072642646895651</v>
      </c>
      <c r="P8809">
        <v>1.093879786500499E-2</v>
      </c>
      <c r="Q8809">
        <v>0</v>
      </c>
      <c r="R8809">
        <v>28683.53</v>
      </c>
      <c r="S8809">
        <v>0.1217936398764108</v>
      </c>
    </row>
    <row r="8810" spans="1:19" x14ac:dyDescent="0.3">
      <c r="A8810" s="2">
        <v>45107</v>
      </c>
      <c r="B8810" t="s">
        <v>69</v>
      </c>
      <c r="C8810" t="s">
        <v>68</v>
      </c>
      <c r="D8810">
        <v>27</v>
      </c>
      <c r="E8810" t="s">
        <v>64</v>
      </c>
      <c r="F8810">
        <v>782.64</v>
      </c>
      <c r="G8810">
        <v>-18.829999999999998</v>
      </c>
      <c r="H8810">
        <v>-9.07</v>
      </c>
      <c r="I8810">
        <v>8.7992010000000001</v>
      </c>
      <c r="J8810">
        <v>0</v>
      </c>
      <c r="K8810">
        <v>0</v>
      </c>
      <c r="L8810">
        <v>763.53</v>
      </c>
      <c r="M8810">
        <v>-2.405959317182868E-2</v>
      </c>
      <c r="N8810">
        <v>-1.158898088520904E-2</v>
      </c>
      <c r="O8810">
        <v>0.13678951433609321</v>
      </c>
      <c r="P8810">
        <v>0</v>
      </c>
      <c r="Q8810">
        <v>0</v>
      </c>
      <c r="R8810">
        <v>0</v>
      </c>
      <c r="S8810">
        <v>0</v>
      </c>
    </row>
    <row r="8811" spans="1:19" x14ac:dyDescent="0.3">
      <c r="A8811" s="2">
        <v>45138</v>
      </c>
      <c r="B8811" t="s">
        <v>69</v>
      </c>
      <c r="C8811" t="s">
        <v>68</v>
      </c>
      <c r="D8811">
        <v>11</v>
      </c>
      <c r="E8811" t="s">
        <v>64</v>
      </c>
      <c r="F8811">
        <v>868571.74</v>
      </c>
      <c r="G8811">
        <v>-34221.629999999997</v>
      </c>
      <c r="H8811">
        <v>-7415.25</v>
      </c>
      <c r="I8811">
        <v>7428.3</v>
      </c>
      <c r="J8811">
        <v>0</v>
      </c>
      <c r="K8811">
        <v>0</v>
      </c>
      <c r="L8811">
        <v>834363.2</v>
      </c>
      <c r="M8811">
        <v>-3.9399888833592488E-2</v>
      </c>
      <c r="N8811">
        <v>-8.5372913468264571E-3</v>
      </c>
      <c r="O8811">
        <v>0.10069662401805041</v>
      </c>
      <c r="P8811">
        <v>0</v>
      </c>
      <c r="Q8811">
        <v>0</v>
      </c>
      <c r="R8811">
        <v>37190.53</v>
      </c>
      <c r="S8811">
        <v>4.4573550223691548E-2</v>
      </c>
    </row>
    <row r="8812" spans="1:19" x14ac:dyDescent="0.3">
      <c r="A8812" s="2">
        <v>45138</v>
      </c>
      <c r="B8812" t="s">
        <v>69</v>
      </c>
      <c r="C8812" t="s">
        <v>68</v>
      </c>
      <c r="D8812">
        <v>12</v>
      </c>
      <c r="E8812" t="s">
        <v>64</v>
      </c>
      <c r="F8812">
        <v>2492929.08</v>
      </c>
      <c r="G8812">
        <v>-97965.65</v>
      </c>
      <c r="H8812">
        <v>-21481.33</v>
      </c>
      <c r="I8812">
        <v>21749.420686000001</v>
      </c>
      <c r="J8812">
        <v>0</v>
      </c>
      <c r="K8812">
        <v>0</v>
      </c>
      <c r="L8812">
        <v>2394964.2999999998</v>
      </c>
      <c r="M8812">
        <v>-3.9297407529940639E-2</v>
      </c>
      <c r="N8812">
        <v>-8.616903774895995E-3</v>
      </c>
      <c r="O8812">
        <v>0.1027232947686815</v>
      </c>
      <c r="P8812">
        <v>0</v>
      </c>
      <c r="Q8812">
        <v>0</v>
      </c>
      <c r="R8812">
        <v>176614.34</v>
      </c>
      <c r="S8812">
        <v>7.3744038689846025E-2</v>
      </c>
    </row>
    <row r="8813" spans="1:19" x14ac:dyDescent="0.3">
      <c r="A8813" s="2">
        <v>45138</v>
      </c>
      <c r="B8813" t="s">
        <v>69</v>
      </c>
      <c r="C8813" t="s">
        <v>68</v>
      </c>
      <c r="D8813">
        <v>13</v>
      </c>
      <c r="E8813" t="s">
        <v>64</v>
      </c>
      <c r="F8813">
        <v>2645517.84</v>
      </c>
      <c r="G8813">
        <v>-117997.49</v>
      </c>
      <c r="H8813">
        <v>-23136.98</v>
      </c>
      <c r="I8813">
        <v>22904.848276000001</v>
      </c>
      <c r="J8813">
        <v>0</v>
      </c>
      <c r="K8813">
        <v>0</v>
      </c>
      <c r="L8813">
        <v>2527213.7200000002</v>
      </c>
      <c r="M8813">
        <v>-4.460279504295462E-2</v>
      </c>
      <c r="N8813">
        <v>-8.7457282087351207E-3</v>
      </c>
      <c r="O8813">
        <v>0.1019407666508363</v>
      </c>
      <c r="P8813">
        <v>0</v>
      </c>
      <c r="Q8813">
        <v>0</v>
      </c>
      <c r="R8813">
        <v>174348.57</v>
      </c>
      <c r="S8813">
        <v>6.8988455000948634E-2</v>
      </c>
    </row>
    <row r="8814" spans="1:19" x14ac:dyDescent="0.3">
      <c r="A8814" s="2">
        <v>45138</v>
      </c>
      <c r="B8814" t="s">
        <v>69</v>
      </c>
      <c r="C8814" t="s">
        <v>68</v>
      </c>
      <c r="D8814">
        <v>14</v>
      </c>
      <c r="E8814" t="s">
        <v>64</v>
      </c>
      <c r="F8814">
        <v>4916092.76</v>
      </c>
      <c r="G8814">
        <v>-180342.84</v>
      </c>
      <c r="H8814">
        <v>-39182.339999999997</v>
      </c>
      <c r="I8814">
        <v>41266.897010000001</v>
      </c>
      <c r="J8814">
        <v>0</v>
      </c>
      <c r="K8814">
        <v>0</v>
      </c>
      <c r="L8814">
        <v>4731720.21</v>
      </c>
      <c r="M8814">
        <v>-3.668418168740982E-2</v>
      </c>
      <c r="N8814">
        <v>-7.970219829619327E-3</v>
      </c>
      <c r="O8814">
        <v>9.8835489128788687E-2</v>
      </c>
      <c r="P8814">
        <v>0</v>
      </c>
      <c r="Q8814">
        <v>0</v>
      </c>
      <c r="R8814">
        <v>326315.45</v>
      </c>
      <c r="S8814">
        <v>6.8963386573526922E-2</v>
      </c>
    </row>
    <row r="8815" spans="1:19" x14ac:dyDescent="0.3">
      <c r="A8815" s="2">
        <v>45138</v>
      </c>
      <c r="B8815" t="s">
        <v>69</v>
      </c>
      <c r="C8815" t="s">
        <v>68</v>
      </c>
      <c r="D8815">
        <v>15</v>
      </c>
      <c r="E8815" t="s">
        <v>64</v>
      </c>
      <c r="F8815">
        <v>2967130.19</v>
      </c>
      <c r="G8815">
        <v>-115269.64</v>
      </c>
      <c r="H8815">
        <v>-24755.72</v>
      </c>
      <c r="I8815">
        <v>24787.973334999999</v>
      </c>
      <c r="J8815">
        <v>0</v>
      </c>
      <c r="K8815">
        <v>0</v>
      </c>
      <c r="L8815">
        <v>2851392.43</v>
      </c>
      <c r="M8815">
        <v>-3.8848864936391621E-2</v>
      </c>
      <c r="N8815">
        <v>-8.3433211267349219E-3</v>
      </c>
      <c r="O8815">
        <v>9.8363865765710948E-2</v>
      </c>
      <c r="P8815">
        <v>0</v>
      </c>
      <c r="Q8815">
        <v>0</v>
      </c>
      <c r="R8815">
        <v>186238.02</v>
      </c>
      <c r="S8815">
        <v>6.5314762724540162E-2</v>
      </c>
    </row>
    <row r="8816" spans="1:19" x14ac:dyDescent="0.3">
      <c r="A8816" s="2">
        <v>45138</v>
      </c>
      <c r="B8816" t="s">
        <v>69</v>
      </c>
      <c r="C8816" t="s">
        <v>68</v>
      </c>
      <c r="D8816">
        <v>16</v>
      </c>
      <c r="E8816" t="s">
        <v>64</v>
      </c>
      <c r="F8816">
        <v>1592260.02</v>
      </c>
      <c r="G8816">
        <v>-54319.09</v>
      </c>
      <c r="H8816">
        <v>-13040.59</v>
      </c>
      <c r="I8816">
        <v>13481.717876000001</v>
      </c>
      <c r="J8816">
        <v>0</v>
      </c>
      <c r="K8816">
        <v>0</v>
      </c>
      <c r="L8816">
        <v>1537641.89</v>
      </c>
      <c r="M8816">
        <v>-3.4114459521504527E-2</v>
      </c>
      <c r="N8816">
        <v>-8.1899877131877009E-3</v>
      </c>
      <c r="O8816">
        <v>9.9692483415349573E-2</v>
      </c>
      <c r="P8816">
        <v>0</v>
      </c>
      <c r="Q8816">
        <v>0</v>
      </c>
      <c r="R8816">
        <v>158250.32</v>
      </c>
      <c r="S8816">
        <v>0.1029175395319127</v>
      </c>
    </row>
    <row r="8817" spans="1:19" x14ac:dyDescent="0.3">
      <c r="A8817" s="2">
        <v>45138</v>
      </c>
      <c r="B8817" t="s">
        <v>69</v>
      </c>
      <c r="C8817" t="s">
        <v>68</v>
      </c>
      <c r="D8817">
        <v>17</v>
      </c>
      <c r="E8817" t="s">
        <v>64</v>
      </c>
      <c r="F8817">
        <v>696994.57</v>
      </c>
      <c r="G8817">
        <v>-43395.58</v>
      </c>
      <c r="H8817">
        <v>-5602.06</v>
      </c>
      <c r="I8817">
        <v>5786.0006819999999</v>
      </c>
      <c r="J8817">
        <v>0</v>
      </c>
      <c r="K8817">
        <v>0</v>
      </c>
      <c r="L8817">
        <v>653641.35</v>
      </c>
      <c r="M8817">
        <v>-6.2261001545535717E-2</v>
      </c>
      <c r="N8817">
        <v>-8.0374514251954649E-3</v>
      </c>
      <c r="O8817">
        <v>9.7741782839094071E-2</v>
      </c>
      <c r="P8817">
        <v>0</v>
      </c>
      <c r="Q8817">
        <v>0</v>
      </c>
      <c r="R8817">
        <v>49148.57</v>
      </c>
      <c r="S8817">
        <v>7.5191953507837292E-2</v>
      </c>
    </row>
    <row r="8818" spans="1:19" x14ac:dyDescent="0.3">
      <c r="A8818" s="2">
        <v>45138</v>
      </c>
      <c r="B8818" t="s">
        <v>69</v>
      </c>
      <c r="C8818" t="s">
        <v>68</v>
      </c>
      <c r="D8818">
        <v>18</v>
      </c>
      <c r="E8818" t="s">
        <v>64</v>
      </c>
      <c r="F8818">
        <v>1533714.24</v>
      </c>
      <c r="G8818">
        <v>-78453.790000000008</v>
      </c>
      <c r="H8818">
        <v>-12751.03</v>
      </c>
      <c r="I8818">
        <v>13361.660207999999</v>
      </c>
      <c r="J8818">
        <v>0</v>
      </c>
      <c r="K8818">
        <v>123.78</v>
      </c>
      <c r="L8818">
        <v>1456004.41</v>
      </c>
      <c r="M8818">
        <v>-5.1152807970277443E-2</v>
      </c>
      <c r="N8818">
        <v>-8.3138238320066716E-3</v>
      </c>
      <c r="O8818">
        <v>0.1025763270065056</v>
      </c>
      <c r="P8818">
        <v>0</v>
      </c>
      <c r="Q8818">
        <v>8.0706038173056278E-5</v>
      </c>
      <c r="R8818">
        <v>132375.07999999999</v>
      </c>
      <c r="S8818">
        <v>9.091667517682861E-2</v>
      </c>
    </row>
    <row r="8819" spans="1:19" x14ac:dyDescent="0.3">
      <c r="A8819" s="2">
        <v>45138</v>
      </c>
      <c r="B8819" t="s">
        <v>69</v>
      </c>
      <c r="C8819" t="s">
        <v>68</v>
      </c>
      <c r="D8819">
        <v>19</v>
      </c>
      <c r="E8819" t="s">
        <v>64</v>
      </c>
      <c r="F8819">
        <v>549401.69999999995</v>
      </c>
      <c r="G8819">
        <v>-24802.68</v>
      </c>
      <c r="H8819">
        <v>-4305.1099999999997</v>
      </c>
      <c r="I8819">
        <v>4497.7069659999997</v>
      </c>
      <c r="J8819">
        <v>0</v>
      </c>
      <c r="K8819">
        <v>0</v>
      </c>
      <c r="L8819">
        <v>524685.78</v>
      </c>
      <c r="M8819">
        <v>-4.5144891251701631E-2</v>
      </c>
      <c r="N8819">
        <v>-7.8359968671374691E-3</v>
      </c>
      <c r="O8819">
        <v>9.6390077317949518E-2</v>
      </c>
      <c r="P8819">
        <v>0</v>
      </c>
      <c r="Q8819">
        <v>0</v>
      </c>
      <c r="R8819">
        <v>45208.56</v>
      </c>
      <c r="S8819">
        <v>8.6163112711001993E-2</v>
      </c>
    </row>
    <row r="8820" spans="1:19" x14ac:dyDescent="0.3">
      <c r="A8820" s="2">
        <v>45138</v>
      </c>
      <c r="B8820" t="s">
        <v>69</v>
      </c>
      <c r="C8820" t="s">
        <v>68</v>
      </c>
      <c r="D8820">
        <v>20</v>
      </c>
      <c r="E8820" t="s">
        <v>64</v>
      </c>
      <c r="F8820">
        <v>162484.95000000001</v>
      </c>
      <c r="G8820">
        <v>-15510.77</v>
      </c>
      <c r="H8820">
        <v>-1516.7</v>
      </c>
      <c r="I8820">
        <v>1328.2800890000001</v>
      </c>
      <c r="J8820">
        <v>0</v>
      </c>
      <c r="K8820">
        <v>0</v>
      </c>
      <c r="L8820">
        <v>147004.97</v>
      </c>
      <c r="M8820">
        <v>-9.5459733347611569E-2</v>
      </c>
      <c r="N8820">
        <v>-9.3344029708597627E-3</v>
      </c>
      <c r="O8820">
        <v>9.6251541169535007E-2</v>
      </c>
      <c r="P8820">
        <v>0</v>
      </c>
      <c r="Q8820">
        <v>0</v>
      </c>
      <c r="R8820">
        <v>12828.76</v>
      </c>
      <c r="S8820">
        <v>8.7267525716987648E-2</v>
      </c>
    </row>
    <row r="8821" spans="1:19" x14ac:dyDescent="0.3">
      <c r="A8821" s="2">
        <v>45138</v>
      </c>
      <c r="B8821" t="s">
        <v>69</v>
      </c>
      <c r="C8821" t="s">
        <v>68</v>
      </c>
      <c r="D8821">
        <v>21</v>
      </c>
      <c r="E8821" t="s">
        <v>64</v>
      </c>
      <c r="F8821">
        <v>782563.32</v>
      </c>
      <c r="G8821">
        <v>-33793.42</v>
      </c>
      <c r="H8821">
        <v>-5164.1099999999997</v>
      </c>
      <c r="I8821">
        <v>6172.4393660000014</v>
      </c>
      <c r="J8821">
        <v>0</v>
      </c>
      <c r="K8821">
        <v>0</v>
      </c>
      <c r="L8821">
        <v>748872.57</v>
      </c>
      <c r="M8821">
        <v>-4.3182984860573329E-2</v>
      </c>
      <c r="N8821">
        <v>-6.5989676081419204E-3</v>
      </c>
      <c r="O8821">
        <v>9.2868517989020682E-2</v>
      </c>
      <c r="P8821">
        <v>0</v>
      </c>
      <c r="Q8821">
        <v>0</v>
      </c>
      <c r="R8821">
        <v>133632.70000000001</v>
      </c>
      <c r="S8821">
        <v>0.17844517926461109</v>
      </c>
    </row>
    <row r="8822" spans="1:19" x14ac:dyDescent="0.3">
      <c r="A8822" s="2">
        <v>45138</v>
      </c>
      <c r="B8822" t="s">
        <v>69</v>
      </c>
      <c r="C8822" t="s">
        <v>68</v>
      </c>
      <c r="D8822">
        <v>22</v>
      </c>
      <c r="E8822" t="s">
        <v>64</v>
      </c>
      <c r="F8822">
        <v>774544.95000000007</v>
      </c>
      <c r="G8822">
        <v>-44274.52</v>
      </c>
      <c r="H8822">
        <v>-6458.880000000001</v>
      </c>
      <c r="I8822">
        <v>6546.5076669999999</v>
      </c>
      <c r="J8822">
        <v>0</v>
      </c>
      <c r="K8822">
        <v>0</v>
      </c>
      <c r="L8822">
        <v>730127.67999999993</v>
      </c>
      <c r="M8822">
        <v>-5.7161976202930502E-2</v>
      </c>
      <c r="N8822">
        <v>-8.3389350095175244E-3</v>
      </c>
      <c r="O8822">
        <v>9.9516300941937641E-2</v>
      </c>
      <c r="P8822">
        <v>0</v>
      </c>
      <c r="Q8822">
        <v>0</v>
      </c>
      <c r="R8822">
        <v>98511.39</v>
      </c>
      <c r="S8822">
        <v>0.13492351091250229</v>
      </c>
    </row>
    <row r="8823" spans="1:19" x14ac:dyDescent="0.3">
      <c r="A8823" s="2">
        <v>45138</v>
      </c>
      <c r="B8823" t="s">
        <v>69</v>
      </c>
      <c r="C8823" t="s">
        <v>68</v>
      </c>
      <c r="D8823">
        <v>23</v>
      </c>
      <c r="E8823" t="s">
        <v>64</v>
      </c>
      <c r="F8823">
        <v>1071952.08</v>
      </c>
      <c r="G8823">
        <v>-63199.040000000001</v>
      </c>
      <c r="H8823">
        <v>-8808.81</v>
      </c>
      <c r="I8823">
        <v>8947.0582030000005</v>
      </c>
      <c r="J8823">
        <v>0</v>
      </c>
      <c r="K8823">
        <v>4095.47</v>
      </c>
      <c r="L8823">
        <v>1004648.22</v>
      </c>
      <c r="M8823">
        <v>-5.8956963822487302E-2</v>
      </c>
      <c r="N8823">
        <v>-8.2175408438033924E-3</v>
      </c>
      <c r="O8823">
        <v>9.8273418127801437E-2</v>
      </c>
      <c r="P8823">
        <v>0</v>
      </c>
      <c r="Q8823">
        <v>3.8205719046694709E-3</v>
      </c>
      <c r="R8823">
        <v>97329.89</v>
      </c>
      <c r="S8823">
        <v>9.687957243382167E-2</v>
      </c>
    </row>
    <row r="8824" spans="1:19" x14ac:dyDescent="0.3">
      <c r="A8824" s="2">
        <v>45138</v>
      </c>
      <c r="B8824" t="s">
        <v>69</v>
      </c>
      <c r="C8824" t="s">
        <v>68</v>
      </c>
      <c r="D8824">
        <v>24</v>
      </c>
      <c r="E8824" t="s">
        <v>64</v>
      </c>
      <c r="F8824">
        <v>359594.88</v>
      </c>
      <c r="G8824">
        <v>-37066.199999999997</v>
      </c>
      <c r="H8824">
        <v>-3291.38</v>
      </c>
      <c r="I8824">
        <v>3122.6820360000002</v>
      </c>
      <c r="J8824">
        <v>0</v>
      </c>
      <c r="K8824">
        <v>0.05</v>
      </c>
      <c r="L8824">
        <v>324001.23</v>
      </c>
      <c r="M8824">
        <v>-0.1030776633972097</v>
      </c>
      <c r="N8824">
        <v>-9.1530224234560829E-3</v>
      </c>
      <c r="O8824">
        <v>0.10224579026802461</v>
      </c>
      <c r="P8824">
        <v>0</v>
      </c>
      <c r="Q8824">
        <v>1.3904536126877001E-7</v>
      </c>
      <c r="R8824">
        <v>27443.200000000001</v>
      </c>
      <c r="S8824">
        <v>8.470091301813884E-2</v>
      </c>
    </row>
    <row r="8825" spans="1:19" x14ac:dyDescent="0.3">
      <c r="A8825" s="2">
        <v>45138</v>
      </c>
      <c r="B8825" t="s">
        <v>69</v>
      </c>
      <c r="C8825" t="s">
        <v>68</v>
      </c>
      <c r="D8825">
        <v>25</v>
      </c>
      <c r="E8825" t="s">
        <v>64</v>
      </c>
      <c r="F8825">
        <v>497430.05</v>
      </c>
      <c r="G8825">
        <v>-18704.830000000002</v>
      </c>
      <c r="H8825">
        <v>-4200.68</v>
      </c>
      <c r="I8825">
        <v>4537.9850809999998</v>
      </c>
      <c r="J8825">
        <v>0</v>
      </c>
      <c r="K8825">
        <v>0</v>
      </c>
      <c r="L8825">
        <v>478795</v>
      </c>
      <c r="M8825">
        <v>-3.7602935327288721E-2</v>
      </c>
      <c r="N8825">
        <v>-8.4447652489028358E-3</v>
      </c>
      <c r="O8825">
        <v>0.1074143282324562</v>
      </c>
      <c r="P8825">
        <v>0</v>
      </c>
      <c r="Q8825">
        <v>0</v>
      </c>
      <c r="R8825">
        <v>73737.7</v>
      </c>
      <c r="S8825">
        <v>0.15400682964525531</v>
      </c>
    </row>
    <row r="8826" spans="1:19" x14ac:dyDescent="0.3">
      <c r="A8826" s="2">
        <v>45138</v>
      </c>
      <c r="B8826" t="s">
        <v>69</v>
      </c>
      <c r="C8826" t="s">
        <v>68</v>
      </c>
      <c r="D8826">
        <v>26</v>
      </c>
      <c r="E8826" t="s">
        <v>64</v>
      </c>
      <c r="F8826">
        <v>474012.86</v>
      </c>
      <c r="G8826">
        <v>-21438.89</v>
      </c>
      <c r="H8826">
        <v>-3992.190000000001</v>
      </c>
      <c r="I8826">
        <v>4355.0607850000006</v>
      </c>
      <c r="J8826">
        <v>0</v>
      </c>
      <c r="K8826">
        <v>0</v>
      </c>
      <c r="L8826">
        <v>452855.05999999988</v>
      </c>
      <c r="M8826">
        <v>-4.5228498652969039E-2</v>
      </c>
      <c r="N8826">
        <v>-8.4221132734668865E-3</v>
      </c>
      <c r="O8826">
        <v>0.10817708320736411</v>
      </c>
      <c r="P8826">
        <v>0</v>
      </c>
      <c r="Q8826">
        <v>0</v>
      </c>
      <c r="R8826">
        <v>55816.21</v>
      </c>
      <c r="S8826">
        <v>0.12325402745858691</v>
      </c>
    </row>
    <row r="8827" spans="1:19" x14ac:dyDescent="0.3">
      <c r="A8827" s="2">
        <v>45138</v>
      </c>
      <c r="B8827" t="s">
        <v>69</v>
      </c>
      <c r="C8827" t="s">
        <v>68</v>
      </c>
      <c r="D8827">
        <v>27</v>
      </c>
      <c r="E8827" t="s">
        <v>64</v>
      </c>
      <c r="F8827">
        <v>235509.26</v>
      </c>
      <c r="G8827">
        <v>-18122.32</v>
      </c>
      <c r="H8827">
        <v>-1959.37</v>
      </c>
      <c r="I8827">
        <v>2053.594364</v>
      </c>
      <c r="J8827">
        <v>0</v>
      </c>
      <c r="K8827">
        <v>0</v>
      </c>
      <c r="L8827">
        <v>217374.61</v>
      </c>
      <c r="M8827">
        <v>-7.6949500839160204E-2</v>
      </c>
      <c r="N8827">
        <v>-8.3197153266924614E-3</v>
      </c>
      <c r="O8827">
        <v>0.10266864883195211</v>
      </c>
      <c r="P8827">
        <v>0</v>
      </c>
      <c r="Q8827">
        <v>0</v>
      </c>
      <c r="R8827">
        <v>26455.8</v>
      </c>
      <c r="S8827">
        <v>0.12170602629258311</v>
      </c>
    </row>
    <row r="8828" spans="1:19" x14ac:dyDescent="0.3">
      <c r="A8828" s="2">
        <v>45138</v>
      </c>
      <c r="B8828" t="s">
        <v>69</v>
      </c>
      <c r="C8828" t="s">
        <v>68</v>
      </c>
      <c r="D8828">
        <v>28</v>
      </c>
      <c r="E8828" t="s">
        <v>64</v>
      </c>
      <c r="F8828">
        <v>763.53</v>
      </c>
      <c r="G8828">
        <v>-18.5</v>
      </c>
      <c r="H8828">
        <v>-9.4</v>
      </c>
      <c r="I8828">
        <v>8.9788700000000006</v>
      </c>
      <c r="J8828">
        <v>0</v>
      </c>
      <c r="K8828">
        <v>0</v>
      </c>
      <c r="L8828">
        <v>744.61</v>
      </c>
      <c r="M8828">
        <v>-2.4229565308501299E-2</v>
      </c>
      <c r="N8828">
        <v>-1.231123858918445E-2</v>
      </c>
      <c r="O8828">
        <v>0.13846077197465251</v>
      </c>
      <c r="P8828">
        <v>0</v>
      </c>
      <c r="Q8828">
        <v>0</v>
      </c>
      <c r="R8828">
        <v>0</v>
      </c>
      <c r="S8828">
        <v>0</v>
      </c>
    </row>
    <row r="8829" spans="1:19" x14ac:dyDescent="0.3">
      <c r="A8829" s="2">
        <v>45169</v>
      </c>
      <c r="B8829" t="s">
        <v>69</v>
      </c>
      <c r="C8829" t="s">
        <v>68</v>
      </c>
      <c r="D8829">
        <v>12</v>
      </c>
      <c r="E8829" t="s">
        <v>64</v>
      </c>
      <c r="F8829">
        <v>834363.20000000007</v>
      </c>
      <c r="G8829">
        <v>-36422.5</v>
      </c>
      <c r="H8829">
        <v>-7489.18</v>
      </c>
      <c r="I8829">
        <v>7067.58</v>
      </c>
      <c r="J8829">
        <v>0</v>
      </c>
      <c r="K8829">
        <v>0</v>
      </c>
      <c r="L8829">
        <v>797519.16</v>
      </c>
      <c r="M8829">
        <v>-4.36530518124481E-2</v>
      </c>
      <c r="N8829">
        <v>-8.9759231950785941E-3</v>
      </c>
      <c r="O8829">
        <v>9.9734809539430397E-2</v>
      </c>
      <c r="P8829">
        <v>0</v>
      </c>
      <c r="Q8829">
        <v>0</v>
      </c>
      <c r="R8829">
        <v>46220.34</v>
      </c>
      <c r="S8829">
        <v>5.7955146808008971E-2</v>
      </c>
    </row>
    <row r="8830" spans="1:19" x14ac:dyDescent="0.3">
      <c r="A8830" s="2">
        <v>45169</v>
      </c>
      <c r="B8830" t="s">
        <v>69</v>
      </c>
      <c r="C8830" t="s">
        <v>68</v>
      </c>
      <c r="D8830">
        <v>13</v>
      </c>
      <c r="E8830" t="s">
        <v>64</v>
      </c>
      <c r="F8830">
        <v>2394964.2999999998</v>
      </c>
      <c r="G8830">
        <v>-80990.77</v>
      </c>
      <c r="H8830">
        <v>-20407.87</v>
      </c>
      <c r="I8830">
        <v>20271.079895999999</v>
      </c>
      <c r="J8830">
        <v>0</v>
      </c>
      <c r="K8830">
        <v>0</v>
      </c>
      <c r="L8830">
        <v>2313672.9500000002</v>
      </c>
      <c r="M8830">
        <v>-3.3817109507644848E-2</v>
      </c>
      <c r="N8830">
        <v>-8.5211583320887064E-3</v>
      </c>
      <c r="O8830">
        <v>9.9657275947838783E-2</v>
      </c>
      <c r="P8830">
        <v>0</v>
      </c>
      <c r="Q8830">
        <v>0</v>
      </c>
      <c r="R8830">
        <v>195315.1</v>
      </c>
      <c r="S8830">
        <v>8.4417765267990871E-2</v>
      </c>
    </row>
    <row r="8831" spans="1:19" x14ac:dyDescent="0.3">
      <c r="A8831" s="2">
        <v>45169</v>
      </c>
      <c r="B8831" t="s">
        <v>69</v>
      </c>
      <c r="C8831" t="s">
        <v>68</v>
      </c>
      <c r="D8831">
        <v>14</v>
      </c>
      <c r="E8831" t="s">
        <v>64</v>
      </c>
      <c r="F8831">
        <v>2527213.7200000002</v>
      </c>
      <c r="G8831">
        <v>-88698.04</v>
      </c>
      <c r="H8831">
        <v>-21533.24</v>
      </c>
      <c r="I8831">
        <v>21546.960849999999</v>
      </c>
      <c r="J8831">
        <v>0</v>
      </c>
      <c r="K8831">
        <v>0</v>
      </c>
      <c r="L8831">
        <v>2428152.9700000002</v>
      </c>
      <c r="M8831">
        <v>-3.5097166218296727E-2</v>
      </c>
      <c r="N8831">
        <v>-8.520545702007349E-3</v>
      </c>
      <c r="O8831">
        <v>0.1003864791567447</v>
      </c>
      <c r="P8831">
        <v>0</v>
      </c>
      <c r="Q8831">
        <v>0</v>
      </c>
      <c r="R8831">
        <v>182169.79</v>
      </c>
      <c r="S8831">
        <v>7.502401712359992E-2</v>
      </c>
    </row>
    <row r="8832" spans="1:19" x14ac:dyDescent="0.3">
      <c r="A8832" s="2">
        <v>45169</v>
      </c>
      <c r="B8832" t="s">
        <v>69</v>
      </c>
      <c r="C8832" t="s">
        <v>68</v>
      </c>
      <c r="D8832">
        <v>15</v>
      </c>
      <c r="E8832" t="s">
        <v>64</v>
      </c>
      <c r="F8832">
        <v>4731720.21</v>
      </c>
      <c r="G8832">
        <v>-192457.85</v>
      </c>
      <c r="H8832">
        <v>-38321.93</v>
      </c>
      <c r="I8832">
        <v>39228.962405999999</v>
      </c>
      <c r="J8832">
        <v>0</v>
      </c>
      <c r="K8832">
        <v>0</v>
      </c>
      <c r="L8832">
        <v>4538922.7699999996</v>
      </c>
      <c r="M8832">
        <v>-4.0673970872846688E-2</v>
      </c>
      <c r="N8832">
        <v>-8.0989425196803851E-3</v>
      </c>
      <c r="O8832">
        <v>9.7615534218293332E-2</v>
      </c>
      <c r="P8832">
        <v>0</v>
      </c>
      <c r="Q8832">
        <v>0</v>
      </c>
      <c r="R8832">
        <v>357632.44</v>
      </c>
      <c r="S8832">
        <v>7.8792360681651352E-2</v>
      </c>
    </row>
    <row r="8833" spans="1:19" x14ac:dyDescent="0.3">
      <c r="A8833" s="2">
        <v>45169</v>
      </c>
      <c r="B8833" t="s">
        <v>69</v>
      </c>
      <c r="C8833" t="s">
        <v>68</v>
      </c>
      <c r="D8833">
        <v>16</v>
      </c>
      <c r="E8833" t="s">
        <v>64</v>
      </c>
      <c r="F8833">
        <v>2851392.43</v>
      </c>
      <c r="G8833">
        <v>-97062.430000000008</v>
      </c>
      <c r="H8833">
        <v>-22776.73</v>
      </c>
      <c r="I8833">
        <v>23480.019091999999</v>
      </c>
      <c r="J8833">
        <v>0</v>
      </c>
      <c r="K8833">
        <v>0</v>
      </c>
      <c r="L8833">
        <v>2754238.13</v>
      </c>
      <c r="M8833">
        <v>-3.4040361817191188E-2</v>
      </c>
      <c r="N8833">
        <v>-7.9879324081673312E-3</v>
      </c>
      <c r="O8833">
        <v>9.6955538774798608E-2</v>
      </c>
      <c r="P8833">
        <v>0</v>
      </c>
      <c r="Q8833">
        <v>0</v>
      </c>
      <c r="R8833">
        <v>205488.37</v>
      </c>
      <c r="S8833">
        <v>7.4608062302877198E-2</v>
      </c>
    </row>
    <row r="8834" spans="1:19" x14ac:dyDescent="0.3">
      <c r="A8834" s="2">
        <v>45169</v>
      </c>
      <c r="B8834" t="s">
        <v>69</v>
      </c>
      <c r="C8834" t="s">
        <v>68</v>
      </c>
      <c r="D8834">
        <v>17</v>
      </c>
      <c r="E8834" t="s">
        <v>64</v>
      </c>
      <c r="F8834">
        <v>1537641.89</v>
      </c>
      <c r="G8834">
        <v>-75640.58</v>
      </c>
      <c r="H8834">
        <v>-12491.06</v>
      </c>
      <c r="I8834">
        <v>12716.531202</v>
      </c>
      <c r="J8834">
        <v>0</v>
      </c>
      <c r="K8834">
        <v>0</v>
      </c>
      <c r="L8834">
        <v>1461956.31</v>
      </c>
      <c r="M8834">
        <v>-4.9192585407516427E-2</v>
      </c>
      <c r="N8834">
        <v>-8.1235169783258187E-3</v>
      </c>
      <c r="O8834">
        <v>9.7374363049156795E-2</v>
      </c>
      <c r="P8834">
        <v>0</v>
      </c>
      <c r="Q8834">
        <v>0</v>
      </c>
      <c r="R8834">
        <v>169909.32</v>
      </c>
      <c r="S8834">
        <v>0.1162205182451725</v>
      </c>
    </row>
    <row r="8835" spans="1:19" x14ac:dyDescent="0.3">
      <c r="A8835" s="2">
        <v>45169</v>
      </c>
      <c r="B8835" t="s">
        <v>69</v>
      </c>
      <c r="C8835" t="s">
        <v>68</v>
      </c>
      <c r="D8835">
        <v>18</v>
      </c>
      <c r="E8835" t="s">
        <v>64</v>
      </c>
      <c r="F8835">
        <v>653641.35</v>
      </c>
      <c r="G8835">
        <v>-30812.44</v>
      </c>
      <c r="H8835">
        <v>-5238.12</v>
      </c>
      <c r="I8835">
        <v>5361.8090660000007</v>
      </c>
      <c r="J8835">
        <v>0</v>
      </c>
      <c r="K8835">
        <v>0</v>
      </c>
      <c r="L8835">
        <v>622695.93000000005</v>
      </c>
      <c r="M8835">
        <v>-4.7139673767579118E-2</v>
      </c>
      <c r="N8835">
        <v>-8.0137524959215025E-3</v>
      </c>
      <c r="O8835">
        <v>9.6583512827914955E-2</v>
      </c>
      <c r="P8835">
        <v>0</v>
      </c>
      <c r="Q8835">
        <v>0</v>
      </c>
      <c r="R8835">
        <v>49214.490000000013</v>
      </c>
      <c r="S8835">
        <v>7.9034545801511827E-2</v>
      </c>
    </row>
    <row r="8836" spans="1:19" x14ac:dyDescent="0.3">
      <c r="A8836" s="2">
        <v>45169</v>
      </c>
      <c r="B8836" t="s">
        <v>69</v>
      </c>
      <c r="C8836" t="s">
        <v>68</v>
      </c>
      <c r="D8836">
        <v>19</v>
      </c>
      <c r="E8836" t="s">
        <v>64</v>
      </c>
      <c r="F8836">
        <v>1456004.41</v>
      </c>
      <c r="G8836">
        <v>-57499.33</v>
      </c>
      <c r="H8836">
        <v>-12387.1</v>
      </c>
      <c r="I8836">
        <v>12509.725261</v>
      </c>
      <c r="J8836">
        <v>0</v>
      </c>
      <c r="K8836">
        <v>0</v>
      </c>
      <c r="L8836">
        <v>1398285.4</v>
      </c>
      <c r="M8836">
        <v>-3.9491178464219068E-2</v>
      </c>
      <c r="N8836">
        <v>-8.5075978581685731E-3</v>
      </c>
      <c r="O8836">
        <v>0.10116173100063711</v>
      </c>
      <c r="P8836">
        <v>0</v>
      </c>
      <c r="Q8836">
        <v>0</v>
      </c>
      <c r="R8836">
        <v>151294.23000000001</v>
      </c>
      <c r="S8836">
        <v>0.108199821009359</v>
      </c>
    </row>
    <row r="8837" spans="1:19" x14ac:dyDescent="0.3">
      <c r="A8837" s="2">
        <v>45169</v>
      </c>
      <c r="B8837" t="s">
        <v>69</v>
      </c>
      <c r="C8837" t="s">
        <v>68</v>
      </c>
      <c r="D8837">
        <v>20</v>
      </c>
      <c r="E8837" t="s">
        <v>64</v>
      </c>
      <c r="F8837">
        <v>524685.78</v>
      </c>
      <c r="G8837">
        <v>-27636.080000000002</v>
      </c>
      <c r="H8837">
        <v>-4239.32</v>
      </c>
      <c r="I8837">
        <v>4180.9151750000001</v>
      </c>
      <c r="J8837">
        <v>0</v>
      </c>
      <c r="K8837">
        <v>0</v>
      </c>
      <c r="L8837">
        <v>496953.42</v>
      </c>
      <c r="M8837">
        <v>-5.2671677132168512E-2</v>
      </c>
      <c r="N8837">
        <v>-8.0797310725668984E-3</v>
      </c>
      <c r="O8837">
        <v>9.3821685961907916E-2</v>
      </c>
      <c r="P8837">
        <v>0</v>
      </c>
      <c r="Q8837">
        <v>0</v>
      </c>
      <c r="R8837">
        <v>52407.23</v>
      </c>
      <c r="S8837">
        <v>0.10545702653580689</v>
      </c>
    </row>
    <row r="8838" spans="1:19" x14ac:dyDescent="0.3">
      <c r="A8838" s="2">
        <v>45169</v>
      </c>
      <c r="B8838" t="s">
        <v>69</v>
      </c>
      <c r="C8838" t="s">
        <v>68</v>
      </c>
      <c r="D8838">
        <v>21</v>
      </c>
      <c r="E8838" t="s">
        <v>64</v>
      </c>
      <c r="F8838">
        <v>147004.97</v>
      </c>
      <c r="G8838">
        <v>-9783.02</v>
      </c>
      <c r="H8838">
        <v>-882.97</v>
      </c>
      <c r="I8838">
        <v>1188.7767859999999</v>
      </c>
      <c r="J8838">
        <v>0</v>
      </c>
      <c r="K8838">
        <v>0</v>
      </c>
      <c r="L8838">
        <v>137272.1</v>
      </c>
      <c r="M8838">
        <v>-6.6548906475747044E-2</v>
      </c>
      <c r="N8838">
        <v>-6.0063955660818813E-3</v>
      </c>
      <c r="O8838">
        <v>9.5213705796433595E-2</v>
      </c>
      <c r="P8838">
        <v>0</v>
      </c>
      <c r="Q8838">
        <v>0</v>
      </c>
      <c r="R8838">
        <v>14071.06</v>
      </c>
      <c r="S8838">
        <v>0.1025048789958047</v>
      </c>
    </row>
    <row r="8839" spans="1:19" x14ac:dyDescent="0.3">
      <c r="A8839" s="2">
        <v>45169</v>
      </c>
      <c r="B8839" t="s">
        <v>69</v>
      </c>
      <c r="C8839" t="s">
        <v>68</v>
      </c>
      <c r="D8839">
        <v>22</v>
      </c>
      <c r="E8839" t="s">
        <v>64</v>
      </c>
      <c r="F8839">
        <v>748872.57</v>
      </c>
      <c r="G8839">
        <v>-31018.7</v>
      </c>
      <c r="H8839">
        <v>-4889.41</v>
      </c>
      <c r="I8839">
        <v>5763.6846690000002</v>
      </c>
      <c r="J8839">
        <v>0</v>
      </c>
      <c r="K8839">
        <v>0</v>
      </c>
      <c r="L8839">
        <v>718021.45000000007</v>
      </c>
      <c r="M8839">
        <v>-4.1420531666689298E-2</v>
      </c>
      <c r="N8839">
        <v>-6.5290280294282906E-3</v>
      </c>
      <c r="O8839">
        <v>9.0619875214120113E-2</v>
      </c>
      <c r="P8839">
        <v>0</v>
      </c>
      <c r="Q8839">
        <v>0</v>
      </c>
      <c r="R8839">
        <v>140262.74</v>
      </c>
      <c r="S8839">
        <v>0.19534616967222909</v>
      </c>
    </row>
    <row r="8840" spans="1:19" x14ac:dyDescent="0.3">
      <c r="A8840" s="2">
        <v>45169</v>
      </c>
      <c r="B8840" t="s">
        <v>69</v>
      </c>
      <c r="C8840" t="s">
        <v>68</v>
      </c>
      <c r="D8840">
        <v>23</v>
      </c>
      <c r="E8840" t="s">
        <v>64</v>
      </c>
      <c r="F8840">
        <v>730127.68</v>
      </c>
      <c r="G8840">
        <v>-40764.269999999997</v>
      </c>
      <c r="H8840">
        <v>-5607.5499999999993</v>
      </c>
      <c r="I8840">
        <v>6067.2478499999997</v>
      </c>
      <c r="J8840">
        <v>0</v>
      </c>
      <c r="K8840">
        <v>996.06</v>
      </c>
      <c r="L8840">
        <v>688451.18</v>
      </c>
      <c r="M8840">
        <v>-5.5831700559551438E-2</v>
      </c>
      <c r="N8840">
        <v>-7.6802320383196534E-3</v>
      </c>
      <c r="O8840">
        <v>9.7841723370815731E-2</v>
      </c>
      <c r="P8840">
        <v>0</v>
      </c>
      <c r="Q8840">
        <v>1.3642271444906731E-3</v>
      </c>
      <c r="R8840">
        <v>106830.14</v>
      </c>
      <c r="S8840">
        <v>0.15517460511869549</v>
      </c>
    </row>
    <row r="8841" spans="1:19" x14ac:dyDescent="0.3">
      <c r="A8841" s="2">
        <v>45169</v>
      </c>
      <c r="B8841" t="s">
        <v>69</v>
      </c>
      <c r="C8841" t="s">
        <v>68</v>
      </c>
      <c r="D8841">
        <v>24</v>
      </c>
      <c r="E8841" t="s">
        <v>64</v>
      </c>
      <c r="F8841">
        <v>1004648.22</v>
      </c>
      <c r="G8841">
        <v>-74883.72</v>
      </c>
      <c r="H8841">
        <v>-8351.4499999999989</v>
      </c>
      <c r="I8841">
        <v>8119.1208649999999</v>
      </c>
      <c r="J8841">
        <v>7618.95</v>
      </c>
      <c r="K8841">
        <v>0.16</v>
      </c>
      <c r="L8841">
        <v>925806.27999999991</v>
      </c>
      <c r="M8841">
        <v>-7.4537254443152248E-2</v>
      </c>
      <c r="N8841">
        <v>-8.3128102292362571E-3</v>
      </c>
      <c r="O8841">
        <v>9.5153804689225505E-2</v>
      </c>
      <c r="P8841">
        <v>7.583699297252524E-3</v>
      </c>
      <c r="Q8841">
        <v>1.592597257575393E-7</v>
      </c>
      <c r="R8841">
        <v>107674.54</v>
      </c>
      <c r="S8841">
        <v>0.1163035316632331</v>
      </c>
    </row>
    <row r="8842" spans="1:19" x14ac:dyDescent="0.3">
      <c r="A8842" s="2">
        <v>45169</v>
      </c>
      <c r="B8842" t="s">
        <v>69</v>
      </c>
      <c r="C8842" t="s">
        <v>68</v>
      </c>
      <c r="D8842">
        <v>25</v>
      </c>
      <c r="E8842" t="s">
        <v>64</v>
      </c>
      <c r="F8842">
        <v>324001.23</v>
      </c>
      <c r="G8842">
        <v>-22468.27</v>
      </c>
      <c r="H8842">
        <v>-3008.64</v>
      </c>
      <c r="I8842">
        <v>2778.9941309999999</v>
      </c>
      <c r="J8842">
        <v>0</v>
      </c>
      <c r="K8842">
        <v>0</v>
      </c>
      <c r="L8842">
        <v>301382.12</v>
      </c>
      <c r="M8842">
        <v>-6.9346249086770451E-2</v>
      </c>
      <c r="N8842">
        <v>-9.2858906739335528E-3</v>
      </c>
      <c r="O8842">
        <v>0.1009885510873703</v>
      </c>
      <c r="P8842">
        <v>0</v>
      </c>
      <c r="Q8842">
        <v>0</v>
      </c>
      <c r="R8842">
        <v>31280.84</v>
      </c>
      <c r="S8842">
        <v>0.103791293259202</v>
      </c>
    </row>
    <row r="8843" spans="1:19" x14ac:dyDescent="0.3">
      <c r="A8843" s="2">
        <v>45169</v>
      </c>
      <c r="B8843" t="s">
        <v>69</v>
      </c>
      <c r="C8843" t="s">
        <v>68</v>
      </c>
      <c r="D8843">
        <v>26</v>
      </c>
      <c r="E8843" t="s">
        <v>64</v>
      </c>
      <c r="F8843">
        <v>478794.99999999988</v>
      </c>
      <c r="G8843">
        <v>-21151.53</v>
      </c>
      <c r="H8843">
        <v>-3867.49</v>
      </c>
      <c r="I8843">
        <v>4283.3713399999997</v>
      </c>
      <c r="J8843">
        <v>0</v>
      </c>
      <c r="K8843">
        <v>0</v>
      </c>
      <c r="L8843">
        <v>457710.39</v>
      </c>
      <c r="M8843">
        <v>-4.4176589145667772E-2</v>
      </c>
      <c r="N8843">
        <v>-8.0775488465836109E-3</v>
      </c>
      <c r="O8843">
        <v>0.10533368810612929</v>
      </c>
      <c r="P8843">
        <v>0</v>
      </c>
      <c r="Q8843">
        <v>0</v>
      </c>
      <c r="R8843">
        <v>79147.03</v>
      </c>
      <c r="S8843">
        <v>0.17291945240744919</v>
      </c>
    </row>
    <row r="8844" spans="1:19" x14ac:dyDescent="0.3">
      <c r="A8844" s="2">
        <v>45169</v>
      </c>
      <c r="B8844" t="s">
        <v>69</v>
      </c>
      <c r="C8844" t="s">
        <v>68</v>
      </c>
      <c r="D8844">
        <v>27</v>
      </c>
      <c r="E8844" t="s">
        <v>64</v>
      </c>
      <c r="F8844">
        <v>452855.06</v>
      </c>
      <c r="G8844">
        <v>-21259.25</v>
      </c>
      <c r="H8844">
        <v>-4082.42</v>
      </c>
      <c r="I8844">
        <v>4070.4642330000001</v>
      </c>
      <c r="J8844">
        <v>0</v>
      </c>
      <c r="K8844">
        <v>0</v>
      </c>
      <c r="L8844">
        <v>431384.76</v>
      </c>
      <c r="M8844">
        <v>-4.6944932005397053E-2</v>
      </c>
      <c r="N8844">
        <v>-9.014849033595871E-3</v>
      </c>
      <c r="O8844">
        <v>0.1058317283925878</v>
      </c>
      <c r="P8844">
        <v>0</v>
      </c>
      <c r="Q8844">
        <v>0</v>
      </c>
      <c r="R8844">
        <v>59313.54</v>
      </c>
      <c r="S8844">
        <v>0.13749567787234759</v>
      </c>
    </row>
    <row r="8845" spans="1:19" x14ac:dyDescent="0.3">
      <c r="A8845" s="2">
        <v>45169</v>
      </c>
      <c r="B8845" t="s">
        <v>69</v>
      </c>
      <c r="C8845" t="s">
        <v>68</v>
      </c>
      <c r="D8845">
        <v>28</v>
      </c>
      <c r="E8845" t="s">
        <v>64</v>
      </c>
      <c r="F8845">
        <v>217374.61</v>
      </c>
      <c r="G8845">
        <v>-11224.19</v>
      </c>
      <c r="H8845">
        <v>-1901.5</v>
      </c>
      <c r="I8845">
        <v>1870.279342</v>
      </c>
      <c r="J8845">
        <v>0</v>
      </c>
      <c r="K8845">
        <v>0</v>
      </c>
      <c r="L8845">
        <v>206039.55</v>
      </c>
      <c r="M8845">
        <v>-5.1635239276565013E-2</v>
      </c>
      <c r="N8845">
        <v>-8.7475717610258161E-3</v>
      </c>
      <c r="O8845">
        <v>0.10130452200585</v>
      </c>
      <c r="P8845">
        <v>0</v>
      </c>
      <c r="Q8845">
        <v>0</v>
      </c>
      <c r="R8845">
        <v>26761.200000000001</v>
      </c>
      <c r="S8845">
        <v>0.12988380143520989</v>
      </c>
    </row>
    <row r="8846" spans="1:19" x14ac:dyDescent="0.3">
      <c r="A8846" s="2">
        <v>45169</v>
      </c>
      <c r="B8846" t="s">
        <v>69</v>
      </c>
      <c r="C8846" t="s">
        <v>68</v>
      </c>
      <c r="D8846">
        <v>29</v>
      </c>
      <c r="E8846" t="s">
        <v>64</v>
      </c>
      <c r="F8846">
        <v>744.61</v>
      </c>
      <c r="G8846">
        <v>-19.84</v>
      </c>
      <c r="H8846">
        <v>-8.06</v>
      </c>
      <c r="I8846">
        <v>8.5590270000000004</v>
      </c>
      <c r="J8846">
        <v>0</v>
      </c>
      <c r="K8846">
        <v>0</v>
      </c>
      <c r="L8846">
        <v>725.27</v>
      </c>
      <c r="M8846">
        <v>-2.6644820778662651E-2</v>
      </c>
      <c r="N8846">
        <v>-1.0824458441331701E-2</v>
      </c>
      <c r="O8846">
        <v>0.13534016529978241</v>
      </c>
      <c r="P8846">
        <v>0</v>
      </c>
      <c r="Q8846">
        <v>0</v>
      </c>
      <c r="R8846">
        <v>0</v>
      </c>
      <c r="S8846">
        <v>0</v>
      </c>
    </row>
    <row r="8847" spans="1:19" x14ac:dyDescent="0.3">
      <c r="A8847" s="2">
        <v>45199</v>
      </c>
      <c r="B8847" t="s">
        <v>69</v>
      </c>
      <c r="C8847" t="s">
        <v>68</v>
      </c>
      <c r="D8847">
        <v>13</v>
      </c>
      <c r="E8847" t="s">
        <v>64</v>
      </c>
      <c r="F8847">
        <v>797334.42</v>
      </c>
      <c r="G8847">
        <v>-26078.799999999999</v>
      </c>
      <c r="H8847">
        <v>-6695.9</v>
      </c>
      <c r="I8847">
        <v>6342.6200000000008</v>
      </c>
      <c r="J8847">
        <v>6418.32</v>
      </c>
      <c r="K8847">
        <v>0</v>
      </c>
      <c r="L8847">
        <v>764668.76</v>
      </c>
      <c r="M8847">
        <v>-3.2707480507363523E-2</v>
      </c>
      <c r="N8847">
        <v>-8.3978564477374482E-3</v>
      </c>
      <c r="O8847">
        <v>9.6783158230311112E-2</v>
      </c>
      <c r="P8847">
        <v>8.0497214706973259E-3</v>
      </c>
      <c r="Q8847">
        <v>0</v>
      </c>
      <c r="R8847">
        <v>51782.58</v>
      </c>
      <c r="S8847">
        <v>6.771896892976248E-2</v>
      </c>
    </row>
    <row r="8848" spans="1:19" x14ac:dyDescent="0.3">
      <c r="A8848" s="2">
        <v>45199</v>
      </c>
      <c r="B8848" t="s">
        <v>69</v>
      </c>
      <c r="C8848" t="s">
        <v>68</v>
      </c>
      <c r="D8848">
        <v>14</v>
      </c>
      <c r="E8848" t="s">
        <v>64</v>
      </c>
      <c r="F8848">
        <v>2288732.81</v>
      </c>
      <c r="G8848">
        <v>-68735.360000000001</v>
      </c>
      <c r="H8848">
        <v>-18804.13</v>
      </c>
      <c r="I8848">
        <v>18535.559694</v>
      </c>
      <c r="J8848">
        <v>78348.320000000007</v>
      </c>
      <c r="K8848">
        <v>0</v>
      </c>
      <c r="L8848">
        <v>2166960.73</v>
      </c>
      <c r="M8848">
        <v>-3.0032059530793371E-2</v>
      </c>
      <c r="N8848">
        <v>-8.2159568464437744E-3</v>
      </c>
      <c r="O8848">
        <v>9.8533116356644523E-2</v>
      </c>
      <c r="P8848">
        <v>3.4232182829589453E-2</v>
      </c>
      <c r="Q8848">
        <v>0</v>
      </c>
      <c r="R8848">
        <v>233976.77</v>
      </c>
      <c r="S8848">
        <v>0.1079746239794572</v>
      </c>
    </row>
    <row r="8849" spans="1:19" x14ac:dyDescent="0.3">
      <c r="A8849" s="2">
        <v>45199</v>
      </c>
      <c r="B8849" t="s">
        <v>69</v>
      </c>
      <c r="C8849" t="s">
        <v>68</v>
      </c>
      <c r="D8849">
        <v>15</v>
      </c>
      <c r="E8849" t="s">
        <v>64</v>
      </c>
      <c r="F8849">
        <v>2421184.7599999998</v>
      </c>
      <c r="G8849">
        <v>-92416.17</v>
      </c>
      <c r="H8849">
        <v>-20144.12</v>
      </c>
      <c r="I8849">
        <v>19710.148740000001</v>
      </c>
      <c r="J8849">
        <v>71384.87</v>
      </c>
      <c r="K8849">
        <v>0</v>
      </c>
      <c r="L8849">
        <v>2263960.4900000002</v>
      </c>
      <c r="M8849">
        <v>-3.8169813195090482E-2</v>
      </c>
      <c r="N8849">
        <v>-8.3199433322056742E-3</v>
      </c>
      <c r="O8849">
        <v>9.9045233404657623E-2</v>
      </c>
      <c r="P8849">
        <v>2.9483445947346861E-2</v>
      </c>
      <c r="Q8849">
        <v>0</v>
      </c>
      <c r="R8849">
        <v>179323.29</v>
      </c>
      <c r="S8849">
        <v>7.9207782464436924E-2</v>
      </c>
    </row>
    <row r="8850" spans="1:19" x14ac:dyDescent="0.3">
      <c r="A8850" s="2">
        <v>45199</v>
      </c>
      <c r="B8850" t="s">
        <v>69</v>
      </c>
      <c r="C8850" t="s">
        <v>68</v>
      </c>
      <c r="D8850">
        <v>16</v>
      </c>
      <c r="E8850" t="s">
        <v>64</v>
      </c>
      <c r="F8850">
        <v>4503107.82</v>
      </c>
      <c r="G8850">
        <v>-212900.42</v>
      </c>
      <c r="H8850">
        <v>-34481.22</v>
      </c>
      <c r="I8850">
        <v>35739.350083999998</v>
      </c>
      <c r="J8850">
        <v>147258.628387</v>
      </c>
      <c r="K8850">
        <v>0</v>
      </c>
      <c r="L8850">
        <v>4179997.63</v>
      </c>
      <c r="M8850">
        <v>-4.7278552615246952E-2</v>
      </c>
      <c r="N8850">
        <v>-7.6572050633244666E-3</v>
      </c>
      <c r="O8850">
        <v>9.6561924949719102E-2</v>
      </c>
      <c r="P8850">
        <v>3.2701555075578891E-2</v>
      </c>
      <c r="Q8850">
        <v>0</v>
      </c>
      <c r="R8850">
        <v>375268.35</v>
      </c>
      <c r="S8850">
        <v>8.9777168127246038E-2</v>
      </c>
    </row>
    <row r="8851" spans="1:19" x14ac:dyDescent="0.3">
      <c r="A8851" s="2">
        <v>45199</v>
      </c>
      <c r="B8851" t="s">
        <v>69</v>
      </c>
      <c r="C8851" t="s">
        <v>68</v>
      </c>
      <c r="D8851">
        <v>17</v>
      </c>
      <c r="E8851" t="s">
        <v>64</v>
      </c>
      <c r="F8851">
        <v>2738618.28</v>
      </c>
      <c r="G8851">
        <v>-119295.02</v>
      </c>
      <c r="H8851">
        <v>-20742.3</v>
      </c>
      <c r="I8851">
        <v>21812.757893999998</v>
      </c>
      <c r="J8851">
        <v>50740.662580999997</v>
      </c>
      <c r="K8851">
        <v>0</v>
      </c>
      <c r="L8851">
        <v>2585011.65</v>
      </c>
      <c r="M8851">
        <v>-4.3560294938219717E-2</v>
      </c>
      <c r="N8851">
        <v>-7.57400187951714E-3</v>
      </c>
      <c r="O8851">
        <v>9.6906004139065305E-2</v>
      </c>
      <c r="P8851">
        <v>1.8527833160085379E-2</v>
      </c>
      <c r="Q8851">
        <v>0</v>
      </c>
      <c r="R8851">
        <v>210631.85</v>
      </c>
      <c r="S8851">
        <v>8.1481973205033725E-2</v>
      </c>
    </row>
    <row r="8852" spans="1:19" x14ac:dyDescent="0.3">
      <c r="A8852" s="2">
        <v>45199</v>
      </c>
      <c r="B8852" t="s">
        <v>69</v>
      </c>
      <c r="C8852" t="s">
        <v>68</v>
      </c>
      <c r="D8852">
        <v>18</v>
      </c>
      <c r="E8852" t="s">
        <v>64</v>
      </c>
      <c r="F8852">
        <v>1461957.15</v>
      </c>
      <c r="G8852">
        <v>-50659.88</v>
      </c>
      <c r="H8852">
        <v>-10022.17</v>
      </c>
      <c r="I8852">
        <v>11510.207853</v>
      </c>
      <c r="J8852">
        <v>48377.885806000013</v>
      </c>
      <c r="K8852">
        <v>0</v>
      </c>
      <c r="L8852">
        <v>1363914.64</v>
      </c>
      <c r="M8852">
        <v>-3.4652096335381653E-2</v>
      </c>
      <c r="N8852">
        <v>-6.8553103625506404E-3</v>
      </c>
      <c r="O8852">
        <v>9.5789990979899792E-2</v>
      </c>
      <c r="P8852">
        <v>3.3091179044474728E-2</v>
      </c>
      <c r="Q8852">
        <v>0</v>
      </c>
      <c r="R8852">
        <v>176116.97</v>
      </c>
      <c r="S8852">
        <v>0.12912609399075001</v>
      </c>
    </row>
    <row r="8853" spans="1:19" x14ac:dyDescent="0.3">
      <c r="A8853" s="2">
        <v>45199</v>
      </c>
      <c r="B8853" t="s">
        <v>69</v>
      </c>
      <c r="C8853" t="s">
        <v>68</v>
      </c>
      <c r="D8853">
        <v>19</v>
      </c>
      <c r="E8853" t="s">
        <v>64</v>
      </c>
      <c r="F8853">
        <v>622695.93000000005</v>
      </c>
      <c r="G8853">
        <v>-22863.32</v>
      </c>
      <c r="H8853">
        <v>-4644.5599999999986</v>
      </c>
      <c r="I8853">
        <v>5043.8206169999994</v>
      </c>
      <c r="J8853">
        <v>0</v>
      </c>
      <c r="K8853">
        <v>0</v>
      </c>
      <c r="L8853">
        <v>599983.63</v>
      </c>
      <c r="M8853">
        <v>-3.671666843879965E-2</v>
      </c>
      <c r="N8853">
        <v>-7.4587929296406341E-3</v>
      </c>
      <c r="O8853">
        <v>9.8549679252761424E-2</v>
      </c>
      <c r="P8853">
        <v>0</v>
      </c>
      <c r="Q8853">
        <v>0</v>
      </c>
      <c r="R8853">
        <v>52809.54</v>
      </c>
      <c r="S8853">
        <v>8.8018301432657417E-2</v>
      </c>
    </row>
    <row r="8854" spans="1:19" x14ac:dyDescent="0.3">
      <c r="A8854" s="2">
        <v>45199</v>
      </c>
      <c r="B8854" t="s">
        <v>69</v>
      </c>
      <c r="C8854" t="s">
        <v>68</v>
      </c>
      <c r="D8854">
        <v>20</v>
      </c>
      <c r="E8854" t="s">
        <v>64</v>
      </c>
      <c r="F8854">
        <v>1376567.34</v>
      </c>
      <c r="G8854">
        <v>-72865.649999999994</v>
      </c>
      <c r="H8854">
        <v>-10360.379999999999</v>
      </c>
      <c r="I8854">
        <v>11058.715308999999</v>
      </c>
      <c r="J8854">
        <v>77268.831725999989</v>
      </c>
      <c r="K8854">
        <v>0</v>
      </c>
      <c r="L8854">
        <v>1241807.55</v>
      </c>
      <c r="M8854">
        <v>-5.2932862695986953E-2</v>
      </c>
      <c r="N8854">
        <v>-7.526242777196792E-3</v>
      </c>
      <c r="O8854">
        <v>9.7741460963447421E-2</v>
      </c>
      <c r="P8854">
        <v>5.613153056936538E-2</v>
      </c>
      <c r="Q8854">
        <v>0</v>
      </c>
      <c r="R8854">
        <v>151212.34</v>
      </c>
      <c r="S8854">
        <v>0.1217679341698317</v>
      </c>
    </row>
    <row r="8855" spans="1:19" x14ac:dyDescent="0.3">
      <c r="A8855" s="2">
        <v>45199</v>
      </c>
      <c r="B8855" t="s">
        <v>69</v>
      </c>
      <c r="C8855" t="s">
        <v>68</v>
      </c>
      <c r="D8855">
        <v>21</v>
      </c>
      <c r="E8855" t="s">
        <v>64</v>
      </c>
      <c r="F8855">
        <v>496754.31000000011</v>
      </c>
      <c r="G8855">
        <v>-27890.25</v>
      </c>
      <c r="H8855">
        <v>-3130.17</v>
      </c>
      <c r="I8855">
        <v>3749.4245719999999</v>
      </c>
      <c r="J8855">
        <v>18035.339032</v>
      </c>
      <c r="K8855">
        <v>0</v>
      </c>
      <c r="L8855">
        <v>451631.61</v>
      </c>
      <c r="M8855">
        <v>-5.6144958259144243E-2</v>
      </c>
      <c r="N8855">
        <v>-6.3012437677692212E-3</v>
      </c>
      <c r="O8855">
        <v>9.1832115073814502E-2</v>
      </c>
      <c r="P8855">
        <v>3.630635641993725E-2</v>
      </c>
      <c r="Q8855">
        <v>0</v>
      </c>
      <c r="R8855">
        <v>58128.44</v>
      </c>
      <c r="S8855">
        <v>0.12870764293934159</v>
      </c>
    </row>
    <row r="8856" spans="1:19" x14ac:dyDescent="0.3">
      <c r="A8856" s="2">
        <v>45199</v>
      </c>
      <c r="B8856" t="s">
        <v>69</v>
      </c>
      <c r="C8856" t="s">
        <v>68</v>
      </c>
      <c r="D8856">
        <v>22</v>
      </c>
      <c r="E8856" t="s">
        <v>64</v>
      </c>
      <c r="F8856">
        <v>137272.1</v>
      </c>
      <c r="G8856">
        <v>-6701.37</v>
      </c>
      <c r="H8856">
        <v>-818.02</v>
      </c>
      <c r="I8856">
        <v>1058.22974</v>
      </c>
      <c r="J8856">
        <v>3855.48</v>
      </c>
      <c r="K8856">
        <v>0</v>
      </c>
      <c r="L8856">
        <v>126925.99</v>
      </c>
      <c r="M8856">
        <v>-4.8818150228633492E-2</v>
      </c>
      <c r="N8856">
        <v>-5.9591133231006151E-3</v>
      </c>
      <c r="O8856">
        <v>9.3792755434886854E-2</v>
      </c>
      <c r="P8856">
        <v>2.8086406487552819E-2</v>
      </c>
      <c r="Q8856">
        <v>0</v>
      </c>
      <c r="R8856">
        <v>15246.66</v>
      </c>
      <c r="S8856">
        <v>0.12012244300792931</v>
      </c>
    </row>
    <row r="8857" spans="1:19" x14ac:dyDescent="0.3">
      <c r="A8857" s="2">
        <v>45199</v>
      </c>
      <c r="B8857" t="s">
        <v>69</v>
      </c>
      <c r="C8857" t="s">
        <v>68</v>
      </c>
      <c r="D8857">
        <v>23</v>
      </c>
      <c r="E8857" t="s">
        <v>64</v>
      </c>
      <c r="F8857">
        <v>687692.92</v>
      </c>
      <c r="G8857">
        <v>-32467.33</v>
      </c>
      <c r="H8857">
        <v>-4434.4399999999996</v>
      </c>
      <c r="I8857">
        <v>5036.2274969999999</v>
      </c>
      <c r="J8857">
        <v>54204.773332999997</v>
      </c>
      <c r="K8857">
        <v>0</v>
      </c>
      <c r="L8857">
        <v>631619.5</v>
      </c>
      <c r="M8857">
        <v>-4.7211959081969318E-2</v>
      </c>
      <c r="N8857">
        <v>-6.4482850863143964E-3</v>
      </c>
      <c r="O8857">
        <v>8.9100962699310601E-2</v>
      </c>
      <c r="P8857">
        <v>7.8821188580798521E-2</v>
      </c>
      <c r="Q8857">
        <v>0</v>
      </c>
      <c r="R8857">
        <v>139405.54</v>
      </c>
      <c r="S8857">
        <v>0.22071126683074219</v>
      </c>
    </row>
    <row r="8858" spans="1:19" x14ac:dyDescent="0.3">
      <c r="A8858" s="2">
        <v>45199</v>
      </c>
      <c r="B8858" t="s">
        <v>69</v>
      </c>
      <c r="C8858" t="s">
        <v>68</v>
      </c>
      <c r="D8858">
        <v>24</v>
      </c>
      <c r="E8858" t="s">
        <v>64</v>
      </c>
      <c r="F8858">
        <v>672985.49999999988</v>
      </c>
      <c r="G8858">
        <v>-31516.18</v>
      </c>
      <c r="H8858">
        <v>-4806.1500000000005</v>
      </c>
      <c r="I8858">
        <v>5345.8359810000002</v>
      </c>
      <c r="J8858">
        <v>37921.679677</v>
      </c>
      <c r="K8858">
        <v>0.04</v>
      </c>
      <c r="L8858">
        <v>620394.18000000005</v>
      </c>
      <c r="M8858">
        <v>-4.6830399763442172E-2</v>
      </c>
      <c r="N8858">
        <v>-7.1415357388829349E-3</v>
      </c>
      <c r="O8858">
        <v>9.6645476664058899E-2</v>
      </c>
      <c r="P8858">
        <v>5.634843496182311E-2</v>
      </c>
      <c r="Q8858">
        <v>5.9436644623101097E-8</v>
      </c>
      <c r="R8858">
        <v>104107.3</v>
      </c>
      <c r="S8858">
        <v>0.1678083118058909</v>
      </c>
    </row>
    <row r="8859" spans="1:19" x14ac:dyDescent="0.3">
      <c r="A8859" s="2">
        <v>45199</v>
      </c>
      <c r="B8859" t="s">
        <v>69</v>
      </c>
      <c r="C8859" t="s">
        <v>68</v>
      </c>
      <c r="D8859">
        <v>25</v>
      </c>
      <c r="E8859" t="s">
        <v>64</v>
      </c>
      <c r="F8859">
        <v>922910.34999999986</v>
      </c>
      <c r="G8859">
        <v>-35745.11</v>
      </c>
      <c r="H8859">
        <v>-6679.69</v>
      </c>
      <c r="I8859">
        <v>7393.4012570000004</v>
      </c>
      <c r="J8859">
        <v>8578.8051649999998</v>
      </c>
      <c r="K8859">
        <v>0</v>
      </c>
      <c r="L8859">
        <v>882064.78</v>
      </c>
      <c r="M8859">
        <v>-3.8730858311427543E-2</v>
      </c>
      <c r="N8859">
        <v>-7.2376368950678692E-3</v>
      </c>
      <c r="O8859">
        <v>9.7466724288912066E-2</v>
      </c>
      <c r="P8859">
        <v>9.2953829860072546E-3</v>
      </c>
      <c r="Q8859">
        <v>0</v>
      </c>
      <c r="R8859">
        <v>114311.8</v>
      </c>
      <c r="S8859">
        <v>0.12959569704166171</v>
      </c>
    </row>
    <row r="8860" spans="1:19" x14ac:dyDescent="0.3">
      <c r="A8860" s="2">
        <v>45199</v>
      </c>
      <c r="B8860" t="s">
        <v>69</v>
      </c>
      <c r="C8860" t="s">
        <v>68</v>
      </c>
      <c r="D8860">
        <v>26</v>
      </c>
      <c r="E8860" t="s">
        <v>64</v>
      </c>
      <c r="F8860">
        <v>295018.96999999997</v>
      </c>
      <c r="G8860">
        <v>-18736.5</v>
      </c>
      <c r="H8860">
        <v>-2793.76</v>
      </c>
      <c r="I8860">
        <v>2446.2902949999998</v>
      </c>
      <c r="J8860">
        <v>9530.86</v>
      </c>
      <c r="K8860">
        <v>0</v>
      </c>
      <c r="L8860">
        <v>273099.44</v>
      </c>
      <c r="M8860">
        <v>-6.3509475339839999E-2</v>
      </c>
      <c r="N8860">
        <v>-9.4697639273840593E-3</v>
      </c>
      <c r="O8860">
        <v>0.10088571114313991</v>
      </c>
      <c r="P8860">
        <v>3.2305922564911667E-2</v>
      </c>
      <c r="Q8860">
        <v>0</v>
      </c>
      <c r="R8860">
        <v>32363.53</v>
      </c>
      <c r="S8860">
        <v>0.11850456375890039</v>
      </c>
    </row>
    <row r="8861" spans="1:19" x14ac:dyDescent="0.3">
      <c r="A8861" s="2">
        <v>45199</v>
      </c>
      <c r="B8861" t="s">
        <v>69</v>
      </c>
      <c r="C8861" t="s">
        <v>68</v>
      </c>
      <c r="D8861">
        <v>27</v>
      </c>
      <c r="E8861" t="s">
        <v>64</v>
      </c>
      <c r="F8861">
        <v>443268.62</v>
      </c>
      <c r="G8861">
        <v>-24708.94</v>
      </c>
      <c r="H8861">
        <v>-3615.3</v>
      </c>
      <c r="I8861">
        <v>3801.797435</v>
      </c>
      <c r="J8861">
        <v>28545.281612999999</v>
      </c>
      <c r="K8861">
        <v>0.01</v>
      </c>
      <c r="L8861">
        <v>404469.92</v>
      </c>
      <c r="M8861">
        <v>-5.5742587869179641E-2</v>
      </c>
      <c r="N8861">
        <v>-8.1560025611558066E-3</v>
      </c>
      <c r="O8861">
        <v>0.1043502743908047</v>
      </c>
      <c r="P8861">
        <v>6.439725332463192E-2</v>
      </c>
      <c r="Q8861">
        <v>2.2559684012822749E-8</v>
      </c>
      <c r="R8861">
        <v>85387.12</v>
      </c>
      <c r="S8861">
        <v>0.21110870247162011</v>
      </c>
    </row>
    <row r="8862" spans="1:19" x14ac:dyDescent="0.3">
      <c r="A8862" s="2">
        <v>45199</v>
      </c>
      <c r="B8862" t="s">
        <v>69</v>
      </c>
      <c r="C8862" t="s">
        <v>68</v>
      </c>
      <c r="D8862">
        <v>28</v>
      </c>
      <c r="E8862" t="s">
        <v>64</v>
      </c>
      <c r="F8862">
        <v>420390.87000000011</v>
      </c>
      <c r="G8862">
        <v>-22576.57</v>
      </c>
      <c r="H8862">
        <v>-3672.45</v>
      </c>
      <c r="I8862">
        <v>3603.6217900000001</v>
      </c>
      <c r="J8862">
        <v>24783.047418999999</v>
      </c>
      <c r="K8862">
        <v>0</v>
      </c>
      <c r="L8862">
        <v>384062.99</v>
      </c>
      <c r="M8862">
        <v>-5.3703759075452787E-2</v>
      </c>
      <c r="N8862">
        <v>-8.7357986628015961E-3</v>
      </c>
      <c r="O8862">
        <v>0.10429357115121619</v>
      </c>
      <c r="P8862">
        <v>5.8952392136870133E-2</v>
      </c>
      <c r="Q8862">
        <v>0</v>
      </c>
      <c r="R8862">
        <v>63159.67</v>
      </c>
      <c r="S8862">
        <v>0.16445133127771569</v>
      </c>
    </row>
    <row r="8863" spans="1:19" x14ac:dyDescent="0.3">
      <c r="A8863" s="2">
        <v>45199</v>
      </c>
      <c r="B8863" t="s">
        <v>69</v>
      </c>
      <c r="C8863" t="s">
        <v>68</v>
      </c>
      <c r="D8863">
        <v>29</v>
      </c>
      <c r="E8863" t="s">
        <v>64</v>
      </c>
      <c r="F8863">
        <v>199165.71</v>
      </c>
      <c r="G8863">
        <v>-9904.93</v>
      </c>
      <c r="H8863">
        <v>-1311.91</v>
      </c>
      <c r="I8863">
        <v>1657.531023</v>
      </c>
      <c r="J8863">
        <v>14547.01</v>
      </c>
      <c r="K8863">
        <v>0</v>
      </c>
      <c r="L8863">
        <v>181901.97</v>
      </c>
      <c r="M8863">
        <v>-4.9732104989357852E-2</v>
      </c>
      <c r="N8863">
        <v>-6.5870274556799951E-3</v>
      </c>
      <c r="O8863">
        <v>0.1012555195696086</v>
      </c>
      <c r="P8863">
        <v>7.3039731588334156E-2</v>
      </c>
      <c r="Q8863">
        <v>0</v>
      </c>
      <c r="R8863">
        <v>26847.45</v>
      </c>
      <c r="S8863">
        <v>0.14759295899873981</v>
      </c>
    </row>
    <row r="8864" spans="1:19" x14ac:dyDescent="0.3">
      <c r="A8864" s="2">
        <v>45199</v>
      </c>
      <c r="B8864" t="s">
        <v>69</v>
      </c>
      <c r="C8864" t="s">
        <v>68</v>
      </c>
      <c r="D8864">
        <v>30</v>
      </c>
      <c r="E8864" t="s">
        <v>64</v>
      </c>
      <c r="F8864">
        <v>725.27</v>
      </c>
      <c r="G8864">
        <v>-19.489999999999998</v>
      </c>
      <c r="H8864">
        <v>-8.41</v>
      </c>
      <c r="I8864">
        <v>8.1510929999999995</v>
      </c>
      <c r="J8864">
        <v>0</v>
      </c>
      <c r="K8864">
        <v>0</v>
      </c>
      <c r="L8864">
        <v>705.52</v>
      </c>
      <c r="M8864">
        <v>-2.6872750837619089E-2</v>
      </c>
      <c r="N8864">
        <v>-1.159568160822866E-2</v>
      </c>
      <c r="O8864">
        <v>0.13673753429757191</v>
      </c>
      <c r="P8864">
        <v>0</v>
      </c>
      <c r="Q8864">
        <v>0</v>
      </c>
      <c r="R8864">
        <v>0</v>
      </c>
      <c r="S8864">
        <v>0</v>
      </c>
    </row>
    <row r="8865" spans="1:19" x14ac:dyDescent="0.3">
      <c r="A8865" s="2">
        <v>45230</v>
      </c>
      <c r="B8865" t="s">
        <v>69</v>
      </c>
      <c r="C8865" t="s">
        <v>68</v>
      </c>
      <c r="D8865">
        <v>14</v>
      </c>
      <c r="E8865" t="s">
        <v>64</v>
      </c>
      <c r="F8865">
        <v>764668.76</v>
      </c>
      <c r="G8865">
        <v>-17504.849999999999</v>
      </c>
      <c r="H8865">
        <v>-6163.42</v>
      </c>
      <c r="I8865">
        <v>6220.51</v>
      </c>
      <c r="J8865">
        <v>0</v>
      </c>
      <c r="K8865">
        <v>0.64</v>
      </c>
      <c r="L8865">
        <v>747220.3600000001</v>
      </c>
      <c r="M8865">
        <v>-2.2892068978991629E-2</v>
      </c>
      <c r="N8865">
        <v>-8.0602482047259262E-3</v>
      </c>
      <c r="O8865">
        <v>9.5781981089010898E-2</v>
      </c>
      <c r="P8865">
        <v>0</v>
      </c>
      <c r="Q8865">
        <v>8.3696370700432437E-7</v>
      </c>
      <c r="R8865">
        <v>60945.04</v>
      </c>
      <c r="S8865">
        <v>8.1562338585099578E-2</v>
      </c>
    </row>
    <row r="8866" spans="1:19" x14ac:dyDescent="0.3">
      <c r="A8866" s="2">
        <v>45230</v>
      </c>
      <c r="B8866" t="s">
        <v>69</v>
      </c>
      <c r="C8866" t="s">
        <v>68</v>
      </c>
      <c r="D8866">
        <v>15</v>
      </c>
      <c r="E8866" t="s">
        <v>64</v>
      </c>
      <c r="F8866">
        <v>2166960.73</v>
      </c>
      <c r="G8866">
        <v>-68512.490000000005</v>
      </c>
      <c r="H8866">
        <v>-18820.37</v>
      </c>
      <c r="I8866">
        <v>18944.789215000001</v>
      </c>
      <c r="J8866">
        <v>0</v>
      </c>
      <c r="K8866">
        <v>0</v>
      </c>
      <c r="L8866">
        <v>2098472.7999999998</v>
      </c>
      <c r="M8866">
        <v>-3.1616858142140859E-2</v>
      </c>
      <c r="N8866">
        <v>-8.6851458540275431E-3</v>
      </c>
      <c r="O8866">
        <v>0.10293662079921791</v>
      </c>
      <c r="P8866">
        <v>0</v>
      </c>
      <c r="Q8866">
        <v>0</v>
      </c>
      <c r="R8866">
        <v>243608.52</v>
      </c>
      <c r="S8866">
        <v>0.11608848110873771</v>
      </c>
    </row>
    <row r="8867" spans="1:19" x14ac:dyDescent="0.3">
      <c r="A8867" s="2">
        <v>45230</v>
      </c>
      <c r="B8867" t="s">
        <v>69</v>
      </c>
      <c r="C8867" t="s">
        <v>68</v>
      </c>
      <c r="D8867">
        <v>16</v>
      </c>
      <c r="E8867" t="s">
        <v>64</v>
      </c>
      <c r="F8867">
        <v>2263960.4900000002</v>
      </c>
      <c r="G8867">
        <v>-100283.44</v>
      </c>
      <c r="H8867">
        <v>-19702.68</v>
      </c>
      <c r="I8867">
        <v>19500.572325000001</v>
      </c>
      <c r="J8867">
        <v>0</v>
      </c>
      <c r="K8867">
        <v>0</v>
      </c>
      <c r="L8867">
        <v>2163358.65</v>
      </c>
      <c r="M8867">
        <v>-4.4295578674166711E-2</v>
      </c>
      <c r="N8867">
        <v>-8.7027490484164784E-3</v>
      </c>
      <c r="O8867">
        <v>0.1014167490435626</v>
      </c>
      <c r="P8867">
        <v>0</v>
      </c>
      <c r="Q8867">
        <v>0</v>
      </c>
      <c r="R8867">
        <v>209243.26</v>
      </c>
      <c r="S8867">
        <v>9.6721484438098151E-2</v>
      </c>
    </row>
    <row r="8868" spans="1:19" x14ac:dyDescent="0.3">
      <c r="A8868" s="2">
        <v>45230</v>
      </c>
      <c r="B8868" t="s">
        <v>69</v>
      </c>
      <c r="C8868" t="s">
        <v>68</v>
      </c>
      <c r="D8868">
        <v>17</v>
      </c>
      <c r="E8868" t="s">
        <v>64</v>
      </c>
      <c r="F8868">
        <v>4179997.63</v>
      </c>
      <c r="G8868">
        <v>-182737.89</v>
      </c>
      <c r="H8868">
        <v>-35994.699999999997</v>
      </c>
      <c r="I8868">
        <v>34895.558697</v>
      </c>
      <c r="J8868">
        <v>0</v>
      </c>
      <c r="K8868">
        <v>0</v>
      </c>
      <c r="L8868">
        <v>3995235.94</v>
      </c>
      <c r="M8868">
        <v>-4.3717223351631418E-2</v>
      </c>
      <c r="N8868">
        <v>-8.6111771312176576E-3</v>
      </c>
      <c r="O8868">
        <v>9.8293611252018964E-2</v>
      </c>
      <c r="P8868">
        <v>0</v>
      </c>
      <c r="Q8868">
        <v>0</v>
      </c>
      <c r="R8868">
        <v>404487.91</v>
      </c>
      <c r="S8868">
        <v>0.1012425589062958</v>
      </c>
    </row>
    <row r="8869" spans="1:19" x14ac:dyDescent="0.3">
      <c r="A8869" s="2">
        <v>45230</v>
      </c>
      <c r="B8869" t="s">
        <v>69</v>
      </c>
      <c r="C8869" t="s">
        <v>68</v>
      </c>
      <c r="D8869">
        <v>18</v>
      </c>
      <c r="E8869" t="s">
        <v>64</v>
      </c>
      <c r="F8869">
        <v>2585011.65</v>
      </c>
      <c r="G8869">
        <v>-133115.92000000001</v>
      </c>
      <c r="H8869">
        <v>-21896.66</v>
      </c>
      <c r="I8869">
        <v>21537.124667</v>
      </c>
      <c r="J8869">
        <v>0</v>
      </c>
      <c r="K8869">
        <v>0</v>
      </c>
      <c r="L8869">
        <v>2450981.29</v>
      </c>
      <c r="M8869">
        <v>-5.1495288232066581E-2</v>
      </c>
      <c r="N8869">
        <v>-8.470623333554415E-3</v>
      </c>
      <c r="O8869">
        <v>9.8097149506076689E-2</v>
      </c>
      <c r="P8869">
        <v>0</v>
      </c>
      <c r="Q8869">
        <v>0</v>
      </c>
      <c r="R8869">
        <v>221049.22</v>
      </c>
      <c r="S8869">
        <v>9.0188048722313993E-2</v>
      </c>
    </row>
    <row r="8870" spans="1:19" x14ac:dyDescent="0.3">
      <c r="A8870" s="2">
        <v>45230</v>
      </c>
      <c r="B8870" t="s">
        <v>69</v>
      </c>
      <c r="C8870" t="s">
        <v>68</v>
      </c>
      <c r="D8870">
        <v>19</v>
      </c>
      <c r="E8870" t="s">
        <v>64</v>
      </c>
      <c r="F8870">
        <v>1363914.64</v>
      </c>
      <c r="G8870">
        <v>-50309.95</v>
      </c>
      <c r="H8870">
        <v>-11815.44</v>
      </c>
      <c r="I8870">
        <v>11451.370751</v>
      </c>
      <c r="J8870">
        <v>0</v>
      </c>
      <c r="K8870">
        <v>0</v>
      </c>
      <c r="L8870">
        <v>1312395.8999999999</v>
      </c>
      <c r="M8870">
        <v>-3.6886435942941408E-2</v>
      </c>
      <c r="N8870">
        <v>-8.6628881701863707E-3</v>
      </c>
      <c r="O8870">
        <v>9.885564071415269E-2</v>
      </c>
      <c r="P8870">
        <v>0</v>
      </c>
      <c r="Q8870">
        <v>0</v>
      </c>
      <c r="R8870">
        <v>192977.79</v>
      </c>
      <c r="S8870">
        <v>0.14704235970258669</v>
      </c>
    </row>
    <row r="8871" spans="1:19" x14ac:dyDescent="0.3">
      <c r="A8871" s="2">
        <v>45230</v>
      </c>
      <c r="B8871" t="s">
        <v>69</v>
      </c>
      <c r="C8871" t="s">
        <v>68</v>
      </c>
      <c r="D8871">
        <v>20</v>
      </c>
      <c r="E8871" t="s">
        <v>64</v>
      </c>
      <c r="F8871">
        <v>599983.63</v>
      </c>
      <c r="G8871">
        <v>-26896.71</v>
      </c>
      <c r="H8871">
        <v>-5019.07</v>
      </c>
      <c r="I8871">
        <v>4951.0164590000004</v>
      </c>
      <c r="J8871">
        <v>0</v>
      </c>
      <c r="K8871">
        <v>0</v>
      </c>
      <c r="L8871">
        <v>572770.44000000006</v>
      </c>
      <c r="M8871">
        <v>-4.482907308654404E-2</v>
      </c>
      <c r="N8871">
        <v>-8.3653449011600531E-3</v>
      </c>
      <c r="O8871">
        <v>9.7159694256185175E-2</v>
      </c>
      <c r="P8871">
        <v>0</v>
      </c>
      <c r="Q8871">
        <v>0</v>
      </c>
      <c r="R8871">
        <v>55449.06</v>
      </c>
      <c r="S8871">
        <v>9.6808522450984008E-2</v>
      </c>
    </row>
    <row r="8872" spans="1:19" x14ac:dyDescent="0.3">
      <c r="A8872" s="2">
        <v>45230</v>
      </c>
      <c r="B8872" t="s">
        <v>69</v>
      </c>
      <c r="C8872" t="s">
        <v>68</v>
      </c>
      <c r="D8872">
        <v>21</v>
      </c>
      <c r="E8872" t="s">
        <v>64</v>
      </c>
      <c r="F8872">
        <v>1241807.55</v>
      </c>
      <c r="G8872">
        <v>-74822.47</v>
      </c>
      <c r="H8872">
        <v>-11427.7</v>
      </c>
      <c r="I8872">
        <v>10675.414618000001</v>
      </c>
      <c r="J8872">
        <v>0</v>
      </c>
      <c r="K8872">
        <v>0</v>
      </c>
      <c r="L8872">
        <v>1166160.6399999999</v>
      </c>
      <c r="M8872">
        <v>-6.0252870905801788E-2</v>
      </c>
      <c r="N8872">
        <v>-9.2024726375677136E-3</v>
      </c>
      <c r="O8872">
        <v>0.10121890297865629</v>
      </c>
      <c r="P8872">
        <v>0</v>
      </c>
      <c r="Q8872">
        <v>0</v>
      </c>
      <c r="R8872">
        <v>160854.29</v>
      </c>
      <c r="S8872">
        <v>0.13793493321811989</v>
      </c>
    </row>
    <row r="8873" spans="1:19" x14ac:dyDescent="0.3">
      <c r="A8873" s="2">
        <v>45230</v>
      </c>
      <c r="B8873" t="s">
        <v>69</v>
      </c>
      <c r="C8873" t="s">
        <v>68</v>
      </c>
      <c r="D8873">
        <v>22</v>
      </c>
      <c r="E8873" t="s">
        <v>64</v>
      </c>
      <c r="F8873">
        <v>451631.61</v>
      </c>
      <c r="G8873">
        <v>-22210.560000000001</v>
      </c>
      <c r="H8873">
        <v>-3887.91</v>
      </c>
      <c r="I8873">
        <v>3630.4228579999999</v>
      </c>
      <c r="J8873">
        <v>0</v>
      </c>
      <c r="K8873">
        <v>0</v>
      </c>
      <c r="L8873">
        <v>429050.34</v>
      </c>
      <c r="M8873">
        <v>-4.9178488635903947E-2</v>
      </c>
      <c r="N8873">
        <v>-8.6085869853086677E-3</v>
      </c>
      <c r="O8873">
        <v>9.4646389770150607E-2</v>
      </c>
      <c r="P8873">
        <v>0</v>
      </c>
      <c r="Q8873">
        <v>0</v>
      </c>
      <c r="R8873">
        <v>66294.649999999994</v>
      </c>
      <c r="S8873">
        <v>0.15451485249959249</v>
      </c>
    </row>
    <row r="8874" spans="1:19" x14ac:dyDescent="0.3">
      <c r="A8874" s="2">
        <v>45230</v>
      </c>
      <c r="B8874" t="s">
        <v>69</v>
      </c>
      <c r="C8874" t="s">
        <v>68</v>
      </c>
      <c r="D8874">
        <v>23</v>
      </c>
      <c r="E8874" t="s">
        <v>64</v>
      </c>
      <c r="F8874">
        <v>126925.99</v>
      </c>
      <c r="G8874">
        <v>-8983.4</v>
      </c>
      <c r="H8874">
        <v>-1218.07</v>
      </c>
      <c r="I8874">
        <v>1024.351647</v>
      </c>
      <c r="J8874">
        <v>0</v>
      </c>
      <c r="K8874">
        <v>687.08999999999992</v>
      </c>
      <c r="L8874">
        <v>116991.8</v>
      </c>
      <c r="M8874">
        <v>-7.0776678598291815E-2</v>
      </c>
      <c r="N8874">
        <v>-9.5966948928269142E-3</v>
      </c>
      <c r="O8874">
        <v>9.5023206463759682E-2</v>
      </c>
      <c r="P8874">
        <v>0</v>
      </c>
      <c r="Q8874">
        <v>5.4133121199212231E-3</v>
      </c>
      <c r="R8874">
        <v>15480.07</v>
      </c>
      <c r="S8874">
        <v>0.13231756413697371</v>
      </c>
    </row>
    <row r="8875" spans="1:19" x14ac:dyDescent="0.3">
      <c r="A8875" s="2">
        <v>45230</v>
      </c>
      <c r="B8875" t="s">
        <v>69</v>
      </c>
      <c r="C8875" t="s">
        <v>68</v>
      </c>
      <c r="D8875">
        <v>24</v>
      </c>
      <c r="E8875" t="s">
        <v>64</v>
      </c>
      <c r="F8875">
        <v>631619.5</v>
      </c>
      <c r="G8875">
        <v>-36071.040000000001</v>
      </c>
      <c r="H8875">
        <v>-5189.16</v>
      </c>
      <c r="I8875">
        <v>4865.134266</v>
      </c>
      <c r="J8875">
        <v>0</v>
      </c>
      <c r="K8875">
        <v>0.09</v>
      </c>
      <c r="L8875">
        <v>594826.5</v>
      </c>
      <c r="M8875">
        <v>-5.7108813138289749E-2</v>
      </c>
      <c r="N8875">
        <v>-8.2156424872886283E-3</v>
      </c>
      <c r="O8875">
        <v>9.0692311568553841E-2</v>
      </c>
      <c r="P8875">
        <v>0</v>
      </c>
      <c r="Q8875">
        <v>1.4249085089994851E-7</v>
      </c>
      <c r="R8875">
        <v>142723.66</v>
      </c>
      <c r="S8875">
        <v>0.2399416636615887</v>
      </c>
    </row>
    <row r="8876" spans="1:19" x14ac:dyDescent="0.3">
      <c r="A8876" s="2">
        <v>45230</v>
      </c>
      <c r="B8876" t="s">
        <v>69</v>
      </c>
      <c r="C8876" t="s">
        <v>68</v>
      </c>
      <c r="D8876">
        <v>25</v>
      </c>
      <c r="E8876" t="s">
        <v>64</v>
      </c>
      <c r="F8876">
        <v>620394.18000000005</v>
      </c>
      <c r="G8876">
        <v>-38370.379999999997</v>
      </c>
      <c r="H8876">
        <v>-5646.7099999999991</v>
      </c>
      <c r="I8876">
        <v>5208.8861459999998</v>
      </c>
      <c r="J8876">
        <v>0</v>
      </c>
      <c r="K8876">
        <v>0</v>
      </c>
      <c r="L8876">
        <v>581475.77</v>
      </c>
      <c r="M8876">
        <v>-6.1848388068372909E-2</v>
      </c>
      <c r="N8876">
        <v>-9.1018100782312289E-3</v>
      </c>
      <c r="O8876">
        <v>9.8857203422695092E-2</v>
      </c>
      <c r="P8876">
        <v>0</v>
      </c>
      <c r="Q8876">
        <v>0</v>
      </c>
      <c r="R8876">
        <v>106661.19</v>
      </c>
      <c r="S8876">
        <v>0.18343187369613009</v>
      </c>
    </row>
    <row r="8877" spans="1:19" x14ac:dyDescent="0.3">
      <c r="A8877" s="2">
        <v>45230</v>
      </c>
      <c r="B8877" t="s">
        <v>69</v>
      </c>
      <c r="C8877" t="s">
        <v>68</v>
      </c>
      <c r="D8877">
        <v>26</v>
      </c>
      <c r="E8877" t="s">
        <v>64</v>
      </c>
      <c r="F8877">
        <v>882064.77999999991</v>
      </c>
      <c r="G8877">
        <v>-54436.24</v>
      </c>
      <c r="H8877">
        <v>-8084.4</v>
      </c>
      <c r="I8877">
        <v>7197.3124969999999</v>
      </c>
      <c r="J8877">
        <v>0</v>
      </c>
      <c r="K8877">
        <v>0.02</v>
      </c>
      <c r="L8877">
        <v>826644.64</v>
      </c>
      <c r="M8877">
        <v>-6.1714560238988338E-2</v>
      </c>
      <c r="N8877">
        <v>-9.1653132324362851E-3</v>
      </c>
      <c r="O8877">
        <v>9.6072932838224448E-2</v>
      </c>
      <c r="P8877">
        <v>0</v>
      </c>
      <c r="Q8877">
        <v>2.26740716254423E-8</v>
      </c>
      <c r="R8877">
        <v>117884.47</v>
      </c>
      <c r="S8877">
        <v>0.1426059812109832</v>
      </c>
    </row>
    <row r="8878" spans="1:19" x14ac:dyDescent="0.3">
      <c r="A8878" s="2">
        <v>45230</v>
      </c>
      <c r="B8878" t="s">
        <v>69</v>
      </c>
      <c r="C8878" t="s">
        <v>68</v>
      </c>
      <c r="D8878">
        <v>27</v>
      </c>
      <c r="E8878" t="s">
        <v>64</v>
      </c>
      <c r="F8878">
        <v>273099.44</v>
      </c>
      <c r="G8878">
        <v>-10614.88</v>
      </c>
      <c r="H8878">
        <v>-2289.0500000000002</v>
      </c>
      <c r="I8878">
        <v>2421.0254660000001</v>
      </c>
      <c r="J8878">
        <v>0</v>
      </c>
      <c r="K8878">
        <v>0</v>
      </c>
      <c r="L8878">
        <v>262210.61</v>
      </c>
      <c r="M8878">
        <v>-3.8868186620961212E-2</v>
      </c>
      <c r="N8878">
        <v>-8.3817454916787822E-3</v>
      </c>
      <c r="O8878">
        <v>0.104378179692562</v>
      </c>
      <c r="P8878">
        <v>0</v>
      </c>
      <c r="Q8878">
        <v>0</v>
      </c>
      <c r="R8878">
        <v>30008.43</v>
      </c>
      <c r="S8878">
        <v>0.11444399599238191</v>
      </c>
    </row>
    <row r="8879" spans="1:19" x14ac:dyDescent="0.3">
      <c r="A8879" s="2">
        <v>45230</v>
      </c>
      <c r="B8879" t="s">
        <v>69</v>
      </c>
      <c r="C8879" t="s">
        <v>68</v>
      </c>
      <c r="D8879">
        <v>28</v>
      </c>
      <c r="E8879" t="s">
        <v>64</v>
      </c>
      <c r="F8879">
        <v>404469.92</v>
      </c>
      <c r="G8879">
        <v>-29567.26</v>
      </c>
      <c r="H8879">
        <v>-3897.31</v>
      </c>
      <c r="I8879">
        <v>3577.7316580000002</v>
      </c>
      <c r="J8879">
        <v>0</v>
      </c>
      <c r="K8879">
        <v>0</v>
      </c>
      <c r="L8879">
        <v>374766.6</v>
      </c>
      <c r="M8879">
        <v>-7.3101258061415278E-2</v>
      </c>
      <c r="N8879">
        <v>-9.6355991070980005E-3</v>
      </c>
      <c r="O8879">
        <v>0.1041484246974011</v>
      </c>
      <c r="P8879">
        <v>0</v>
      </c>
      <c r="Q8879">
        <v>0</v>
      </c>
      <c r="R8879">
        <v>88690.64</v>
      </c>
      <c r="S8879">
        <v>0.2366556678209851</v>
      </c>
    </row>
    <row r="8880" spans="1:19" x14ac:dyDescent="0.3">
      <c r="A8880" s="2">
        <v>45230</v>
      </c>
      <c r="B8880" t="s">
        <v>69</v>
      </c>
      <c r="C8880" t="s">
        <v>68</v>
      </c>
      <c r="D8880">
        <v>29</v>
      </c>
      <c r="E8880" t="s">
        <v>64</v>
      </c>
      <c r="F8880">
        <v>384062.99</v>
      </c>
      <c r="G8880">
        <v>-23214.43</v>
      </c>
      <c r="H8880">
        <v>-3612.4299999999989</v>
      </c>
      <c r="I8880">
        <v>3467.2073399999999</v>
      </c>
      <c r="J8880">
        <v>0</v>
      </c>
      <c r="K8880">
        <v>388.53</v>
      </c>
      <c r="L8880">
        <v>360282.42</v>
      </c>
      <c r="M8880">
        <v>-6.0444329717893423E-2</v>
      </c>
      <c r="N8880">
        <v>-9.4058268931354189E-3</v>
      </c>
      <c r="O8880">
        <v>0.1062939448905201</v>
      </c>
      <c r="P8880">
        <v>0</v>
      </c>
      <c r="Q8880">
        <v>1.011630930644997E-3</v>
      </c>
      <c r="R8880">
        <v>59185.78</v>
      </c>
      <c r="S8880">
        <v>0.1642760698676333</v>
      </c>
    </row>
    <row r="8881" spans="1:19" x14ac:dyDescent="0.3">
      <c r="A8881" s="2">
        <v>45230</v>
      </c>
      <c r="B8881" t="s">
        <v>69</v>
      </c>
      <c r="C8881" t="s">
        <v>68</v>
      </c>
      <c r="D8881">
        <v>30</v>
      </c>
      <c r="E8881" t="s">
        <v>64</v>
      </c>
      <c r="F8881">
        <v>181901.97</v>
      </c>
      <c r="G8881">
        <v>-19651.82</v>
      </c>
      <c r="H8881">
        <v>-1910.96</v>
      </c>
      <c r="I8881">
        <v>1564.08141</v>
      </c>
      <c r="J8881">
        <v>0</v>
      </c>
      <c r="K8881">
        <v>0.09</v>
      </c>
      <c r="L8881">
        <v>161881.51999999999</v>
      </c>
      <c r="M8881">
        <v>-0.1080352235877379</v>
      </c>
      <c r="N8881">
        <v>-1.050543872614464E-2</v>
      </c>
      <c r="O8881">
        <v>0.10124022981595079</v>
      </c>
      <c r="P8881">
        <v>0</v>
      </c>
      <c r="Q8881">
        <v>4.9477199174918216E-7</v>
      </c>
      <c r="R8881">
        <v>27943.34</v>
      </c>
      <c r="S8881">
        <v>0.17261599718114831</v>
      </c>
    </row>
    <row r="8882" spans="1:19" x14ac:dyDescent="0.3">
      <c r="A8882" s="2">
        <v>45230</v>
      </c>
      <c r="B8882" t="s">
        <v>69</v>
      </c>
      <c r="C8882" t="s">
        <v>68</v>
      </c>
      <c r="D8882">
        <v>31</v>
      </c>
      <c r="E8882" t="s">
        <v>64</v>
      </c>
      <c r="F8882">
        <v>705.52</v>
      </c>
      <c r="G8882">
        <v>-19.48</v>
      </c>
      <c r="H8882">
        <v>-8.42</v>
      </c>
      <c r="I8882">
        <v>8.2905270000000009</v>
      </c>
      <c r="J8882">
        <v>0</v>
      </c>
      <c r="K8882">
        <v>0</v>
      </c>
      <c r="L8882">
        <v>685.91</v>
      </c>
      <c r="M8882">
        <v>-2.761084023131875E-2</v>
      </c>
      <c r="N8882">
        <v>-1.193445968930718E-2</v>
      </c>
      <c r="O8882">
        <v>0.1383579055393597</v>
      </c>
      <c r="P8882">
        <v>0</v>
      </c>
      <c r="Q8882">
        <v>0</v>
      </c>
      <c r="R8882">
        <v>0</v>
      </c>
      <c r="S8882">
        <v>0</v>
      </c>
    </row>
    <row r="8883" spans="1:19" x14ac:dyDescent="0.3">
      <c r="A8883" s="2">
        <v>45260</v>
      </c>
      <c r="B8883" t="s">
        <v>69</v>
      </c>
      <c r="C8883" t="s">
        <v>68</v>
      </c>
      <c r="D8883">
        <v>15</v>
      </c>
      <c r="E8883" t="s">
        <v>64</v>
      </c>
      <c r="F8883">
        <v>747220.36</v>
      </c>
      <c r="G8883">
        <v>-33063.019999999997</v>
      </c>
      <c r="H8883">
        <v>-6259.92</v>
      </c>
      <c r="I8883">
        <v>6012.1396800000002</v>
      </c>
      <c r="J8883">
        <v>0</v>
      </c>
      <c r="K8883">
        <v>15.83</v>
      </c>
      <c r="L8883">
        <v>713894.47</v>
      </c>
      <c r="M8883">
        <v>-4.4248018081306038E-2</v>
      </c>
      <c r="N8883">
        <v>-8.3776089827102673E-3</v>
      </c>
      <c r="O8883">
        <v>9.7893075932781057E-2</v>
      </c>
      <c r="P8883">
        <v>0</v>
      </c>
      <c r="Q8883">
        <v>2.118518290909525E-5</v>
      </c>
      <c r="R8883">
        <v>59849.67</v>
      </c>
      <c r="S8883">
        <v>8.3835458201546226E-2</v>
      </c>
    </row>
    <row r="8884" spans="1:19" x14ac:dyDescent="0.3">
      <c r="A8884" s="2">
        <v>45260</v>
      </c>
      <c r="B8884" t="s">
        <v>69</v>
      </c>
      <c r="C8884" t="s">
        <v>68</v>
      </c>
      <c r="D8884">
        <v>16</v>
      </c>
      <c r="E8884" t="s">
        <v>64</v>
      </c>
      <c r="F8884">
        <v>2098472.7999999998</v>
      </c>
      <c r="G8884">
        <v>-59995.37</v>
      </c>
      <c r="H8884">
        <v>-17793.22</v>
      </c>
      <c r="I8884">
        <v>16974.613258000001</v>
      </c>
      <c r="J8884">
        <v>0</v>
      </c>
      <c r="K8884">
        <v>0</v>
      </c>
      <c r="L8884">
        <v>2037617.32</v>
      </c>
      <c r="M8884">
        <v>-2.8590015557981029E-2</v>
      </c>
      <c r="N8884">
        <v>-8.4791282498395994E-3</v>
      </c>
      <c r="O8884">
        <v>9.8416553841282409E-2</v>
      </c>
      <c r="P8884">
        <v>0</v>
      </c>
      <c r="Q8884">
        <v>0</v>
      </c>
      <c r="R8884">
        <v>193612.5</v>
      </c>
      <c r="S8884">
        <v>9.5019068644351723E-2</v>
      </c>
    </row>
    <row r="8885" spans="1:19" x14ac:dyDescent="0.3">
      <c r="A8885" s="2">
        <v>45260</v>
      </c>
      <c r="B8885" t="s">
        <v>69</v>
      </c>
      <c r="C8885" t="s">
        <v>68</v>
      </c>
      <c r="D8885">
        <v>17</v>
      </c>
      <c r="E8885" t="s">
        <v>64</v>
      </c>
      <c r="F8885">
        <v>2163358.65</v>
      </c>
      <c r="G8885">
        <v>-88853.950000000012</v>
      </c>
      <c r="H8885">
        <v>-18603.07</v>
      </c>
      <c r="I8885">
        <v>17761.363966000001</v>
      </c>
      <c r="J8885">
        <v>0</v>
      </c>
      <c r="K8885">
        <v>0.18</v>
      </c>
      <c r="L8885">
        <v>2073534.14</v>
      </c>
      <c r="M8885">
        <v>-4.1072223507646333E-2</v>
      </c>
      <c r="N8885">
        <v>-8.5991613087363031E-3</v>
      </c>
      <c r="O8885">
        <v>9.9889398791858514E-2</v>
      </c>
      <c r="P8885">
        <v>0</v>
      </c>
      <c r="Q8885">
        <v>8.320395695831572E-8</v>
      </c>
      <c r="R8885">
        <v>148538.99</v>
      </c>
      <c r="S8885">
        <v>7.163566161490835E-2</v>
      </c>
    </row>
    <row r="8886" spans="1:19" x14ac:dyDescent="0.3">
      <c r="A8886" s="2">
        <v>45260</v>
      </c>
      <c r="B8886" t="s">
        <v>69</v>
      </c>
      <c r="C8886" t="s">
        <v>68</v>
      </c>
      <c r="D8886">
        <v>18</v>
      </c>
      <c r="E8886" t="s">
        <v>64</v>
      </c>
      <c r="F8886">
        <v>3995235.94</v>
      </c>
      <c r="G8886">
        <v>-165014.32999999999</v>
      </c>
      <c r="H8886">
        <v>-32005.22</v>
      </c>
      <c r="I8886">
        <v>32537.191446000001</v>
      </c>
      <c r="J8886">
        <v>0</v>
      </c>
      <c r="K8886">
        <v>0</v>
      </c>
      <c r="L8886">
        <v>3829563.57</v>
      </c>
      <c r="M8886">
        <v>-4.1302774724238191E-2</v>
      </c>
      <c r="N8886">
        <v>-8.0108460377937025E-3</v>
      </c>
      <c r="O8886">
        <v>9.9085302730081051E-2</v>
      </c>
      <c r="P8886">
        <v>0</v>
      </c>
      <c r="Q8886">
        <v>0</v>
      </c>
      <c r="R8886">
        <v>335558.01</v>
      </c>
      <c r="S8886">
        <v>8.7623042121220102E-2</v>
      </c>
    </row>
    <row r="8887" spans="1:19" x14ac:dyDescent="0.3">
      <c r="A8887" s="2">
        <v>45260</v>
      </c>
      <c r="B8887" t="s">
        <v>69</v>
      </c>
      <c r="C8887" t="s">
        <v>68</v>
      </c>
      <c r="D8887">
        <v>19</v>
      </c>
      <c r="E8887" t="s">
        <v>64</v>
      </c>
      <c r="F8887">
        <v>2450981.29</v>
      </c>
      <c r="G8887">
        <v>-93346.75</v>
      </c>
      <c r="H8887">
        <v>-18539.86</v>
      </c>
      <c r="I8887">
        <v>19688.487469</v>
      </c>
      <c r="J8887">
        <v>0</v>
      </c>
      <c r="K8887">
        <v>0</v>
      </c>
      <c r="L8887">
        <v>2357952.2999999998</v>
      </c>
      <c r="M8887">
        <v>-3.8085460048534282E-2</v>
      </c>
      <c r="N8887">
        <v>-7.5642601090602371E-3</v>
      </c>
      <c r="O8887">
        <v>9.7733615994337775E-2</v>
      </c>
      <c r="P8887">
        <v>0</v>
      </c>
      <c r="Q8887">
        <v>0</v>
      </c>
      <c r="R8887">
        <v>212096.34</v>
      </c>
      <c r="S8887">
        <v>8.9949376838539111E-2</v>
      </c>
    </row>
    <row r="8888" spans="1:19" x14ac:dyDescent="0.3">
      <c r="A8888" s="2">
        <v>45260</v>
      </c>
      <c r="B8888" t="s">
        <v>69</v>
      </c>
      <c r="C8888" t="s">
        <v>68</v>
      </c>
      <c r="D8888">
        <v>20</v>
      </c>
      <c r="E8888" t="s">
        <v>64</v>
      </c>
      <c r="F8888">
        <v>1312395.8999999999</v>
      </c>
      <c r="G8888">
        <v>-59592.81</v>
      </c>
      <c r="H8888">
        <v>-10085.66</v>
      </c>
      <c r="I8888">
        <v>10535.079626000001</v>
      </c>
      <c r="J8888">
        <v>0</v>
      </c>
      <c r="K8888">
        <v>2.08</v>
      </c>
      <c r="L8888">
        <v>1242592.05</v>
      </c>
      <c r="M8888">
        <v>-4.54076471893885E-2</v>
      </c>
      <c r="N8888">
        <v>-7.6849219050440483E-3</v>
      </c>
      <c r="O8888">
        <v>9.7666262227985717E-2</v>
      </c>
      <c r="P8888">
        <v>0</v>
      </c>
      <c r="Q8888">
        <v>1.5848876089905489E-6</v>
      </c>
      <c r="R8888">
        <v>167767.43</v>
      </c>
      <c r="S8888">
        <v>0.1350140860791762</v>
      </c>
    </row>
    <row r="8889" spans="1:19" x14ac:dyDescent="0.3">
      <c r="A8889" s="2">
        <v>45260</v>
      </c>
      <c r="B8889" t="s">
        <v>69</v>
      </c>
      <c r="C8889" t="s">
        <v>68</v>
      </c>
      <c r="D8889">
        <v>21</v>
      </c>
      <c r="E8889" t="s">
        <v>64</v>
      </c>
      <c r="F8889">
        <v>572770.43999999994</v>
      </c>
      <c r="G8889">
        <v>-26512.82</v>
      </c>
      <c r="H8889">
        <v>-4380.84</v>
      </c>
      <c r="I8889">
        <v>4567.1399709999996</v>
      </c>
      <c r="J8889">
        <v>0</v>
      </c>
      <c r="K8889">
        <v>0</v>
      </c>
      <c r="L8889">
        <v>546221.91</v>
      </c>
      <c r="M8889">
        <v>-4.6288736548624962E-2</v>
      </c>
      <c r="N8889">
        <v>-7.6485092352182151E-3</v>
      </c>
      <c r="O8889">
        <v>9.7014206332237854E-2</v>
      </c>
      <c r="P8889">
        <v>0</v>
      </c>
      <c r="Q8889">
        <v>0</v>
      </c>
      <c r="R8889">
        <v>60064.6</v>
      </c>
      <c r="S8889">
        <v>0.1099637325057136</v>
      </c>
    </row>
    <row r="8890" spans="1:19" x14ac:dyDescent="0.3">
      <c r="A8890" s="2">
        <v>45260</v>
      </c>
      <c r="B8890" t="s">
        <v>69</v>
      </c>
      <c r="C8890" t="s">
        <v>68</v>
      </c>
      <c r="D8890">
        <v>22</v>
      </c>
      <c r="E8890" t="s">
        <v>64</v>
      </c>
      <c r="F8890">
        <v>1166160.6399999999</v>
      </c>
      <c r="G8890">
        <v>-73967.710000000006</v>
      </c>
      <c r="H8890">
        <v>-9887.0499999999993</v>
      </c>
      <c r="I8890">
        <v>9773.2511810000015</v>
      </c>
      <c r="J8890">
        <v>0</v>
      </c>
      <c r="K8890">
        <v>0</v>
      </c>
      <c r="L8890">
        <v>1091957.28</v>
      </c>
      <c r="M8890">
        <v>-6.3428405541109678E-2</v>
      </c>
      <c r="N8890">
        <v>-8.4782916357046666E-3</v>
      </c>
      <c r="O8890">
        <v>0.10196527415711221</v>
      </c>
      <c r="P8890">
        <v>0</v>
      </c>
      <c r="Q8890">
        <v>0</v>
      </c>
      <c r="R8890">
        <v>120235.78</v>
      </c>
      <c r="S8890">
        <v>0.1101103332540628</v>
      </c>
    </row>
    <row r="8891" spans="1:19" x14ac:dyDescent="0.3">
      <c r="A8891" s="2">
        <v>45260</v>
      </c>
      <c r="B8891" t="s">
        <v>69</v>
      </c>
      <c r="C8891" t="s">
        <v>68</v>
      </c>
      <c r="D8891">
        <v>23</v>
      </c>
      <c r="E8891" t="s">
        <v>64</v>
      </c>
      <c r="F8891">
        <v>429050.34</v>
      </c>
      <c r="G8891">
        <v>-24391.65</v>
      </c>
      <c r="H8891">
        <v>-3362.22</v>
      </c>
      <c r="I8891">
        <v>3301.2516439999999</v>
      </c>
      <c r="J8891">
        <v>0</v>
      </c>
      <c r="K8891">
        <v>0</v>
      </c>
      <c r="L8891">
        <v>404474.64</v>
      </c>
      <c r="M8891">
        <v>-5.6850322039134149E-2</v>
      </c>
      <c r="N8891">
        <v>-7.8364231106307931E-3</v>
      </c>
      <c r="O8891">
        <v>9.3614255929346954E-2</v>
      </c>
      <c r="P8891">
        <v>0</v>
      </c>
      <c r="Q8891">
        <v>0</v>
      </c>
      <c r="R8891">
        <v>68177.66</v>
      </c>
      <c r="S8891">
        <v>0.16855855289221591</v>
      </c>
    </row>
    <row r="8892" spans="1:19" x14ac:dyDescent="0.3">
      <c r="A8892" s="2">
        <v>45260</v>
      </c>
      <c r="B8892" t="s">
        <v>69</v>
      </c>
      <c r="C8892" t="s">
        <v>68</v>
      </c>
      <c r="D8892">
        <v>24</v>
      </c>
      <c r="E8892" t="s">
        <v>64</v>
      </c>
      <c r="F8892">
        <v>116991.8</v>
      </c>
      <c r="G8892">
        <v>-11424.45</v>
      </c>
      <c r="H8892">
        <v>-938.56999999999994</v>
      </c>
      <c r="I8892">
        <v>896.95093999999995</v>
      </c>
      <c r="J8892">
        <v>0</v>
      </c>
      <c r="K8892">
        <v>0</v>
      </c>
      <c r="L8892">
        <v>106195.61</v>
      </c>
      <c r="M8892">
        <v>-9.7651715761275598E-2</v>
      </c>
      <c r="N8892">
        <v>-8.0225280746171954E-3</v>
      </c>
      <c r="O8892">
        <v>9.327921361440146E-2</v>
      </c>
      <c r="P8892">
        <v>0</v>
      </c>
      <c r="Q8892">
        <v>0</v>
      </c>
      <c r="R8892">
        <v>11968.33</v>
      </c>
      <c r="S8892">
        <v>0.1127007980838379</v>
      </c>
    </row>
    <row r="8893" spans="1:19" x14ac:dyDescent="0.3">
      <c r="A8893" s="2">
        <v>45260</v>
      </c>
      <c r="B8893" t="s">
        <v>69</v>
      </c>
      <c r="C8893" t="s">
        <v>68</v>
      </c>
      <c r="D8893">
        <v>25</v>
      </c>
      <c r="E8893" t="s">
        <v>64</v>
      </c>
      <c r="F8893">
        <v>594826.5</v>
      </c>
      <c r="G8893">
        <v>-22143.279999999999</v>
      </c>
      <c r="H8893">
        <v>-4369.8999999999996</v>
      </c>
      <c r="I8893">
        <v>4516.2193669999997</v>
      </c>
      <c r="J8893">
        <v>0</v>
      </c>
      <c r="K8893">
        <v>0</v>
      </c>
      <c r="L8893">
        <v>572506.34</v>
      </c>
      <c r="M8893">
        <v>-3.7226451746853913E-2</v>
      </c>
      <c r="N8893">
        <v>-7.3465119660943139E-3</v>
      </c>
      <c r="O8893">
        <v>9.2375399602797337E-2</v>
      </c>
      <c r="P8893">
        <v>0</v>
      </c>
      <c r="Q8893">
        <v>0</v>
      </c>
      <c r="R8893">
        <v>125630.08</v>
      </c>
      <c r="S8893">
        <v>0.2194387576563781</v>
      </c>
    </row>
    <row r="8894" spans="1:19" x14ac:dyDescent="0.3">
      <c r="A8894" s="2">
        <v>45260</v>
      </c>
      <c r="B8894" t="s">
        <v>69</v>
      </c>
      <c r="C8894" t="s">
        <v>68</v>
      </c>
      <c r="D8894">
        <v>26</v>
      </c>
      <c r="E8894" t="s">
        <v>64</v>
      </c>
      <c r="F8894">
        <v>581475.77</v>
      </c>
      <c r="G8894">
        <v>-23386.16</v>
      </c>
      <c r="H8894">
        <v>-4422.2100000000009</v>
      </c>
      <c r="I8894">
        <v>4762.6272059999992</v>
      </c>
      <c r="J8894">
        <v>0</v>
      </c>
      <c r="K8894">
        <v>0</v>
      </c>
      <c r="L8894">
        <v>558196.56000000006</v>
      </c>
      <c r="M8894">
        <v>-4.0218631981862277E-2</v>
      </c>
      <c r="N8894">
        <v>-7.6051492222969164E-3</v>
      </c>
      <c r="O8894">
        <v>9.9652127676790367E-2</v>
      </c>
      <c r="P8894">
        <v>0</v>
      </c>
      <c r="Q8894">
        <v>0</v>
      </c>
      <c r="R8894">
        <v>84847.35</v>
      </c>
      <c r="S8894">
        <v>0.15200263864041011</v>
      </c>
    </row>
    <row r="8895" spans="1:19" x14ac:dyDescent="0.3">
      <c r="A8895" s="2">
        <v>45260</v>
      </c>
      <c r="B8895" t="s">
        <v>69</v>
      </c>
      <c r="C8895" t="s">
        <v>68</v>
      </c>
      <c r="D8895">
        <v>27</v>
      </c>
      <c r="E8895" t="s">
        <v>64</v>
      </c>
      <c r="F8895">
        <v>826644.64</v>
      </c>
      <c r="G8895">
        <v>-46470.41</v>
      </c>
      <c r="H8895">
        <v>-6718.78</v>
      </c>
      <c r="I8895">
        <v>6491.118528</v>
      </c>
      <c r="J8895">
        <v>0</v>
      </c>
      <c r="K8895">
        <v>0</v>
      </c>
      <c r="L8895">
        <v>779897.29</v>
      </c>
      <c r="M8895">
        <v>-5.6215703521648668E-2</v>
      </c>
      <c r="N8895">
        <v>-8.1277730174358839E-3</v>
      </c>
      <c r="O8895">
        <v>9.5537152970592051E-2</v>
      </c>
      <c r="P8895">
        <v>0</v>
      </c>
      <c r="Q8895">
        <v>0</v>
      </c>
      <c r="R8895">
        <v>109242.82</v>
      </c>
      <c r="S8895">
        <v>0.1400733422217687</v>
      </c>
    </row>
    <row r="8896" spans="1:19" x14ac:dyDescent="0.3">
      <c r="A8896" s="2">
        <v>45260</v>
      </c>
      <c r="B8896" t="s">
        <v>69</v>
      </c>
      <c r="C8896" t="s">
        <v>68</v>
      </c>
      <c r="D8896">
        <v>28</v>
      </c>
      <c r="E8896" t="s">
        <v>64</v>
      </c>
      <c r="F8896">
        <v>262210.61</v>
      </c>
      <c r="G8896">
        <v>-10982.27</v>
      </c>
      <c r="H8896">
        <v>-2210.7600000000002</v>
      </c>
      <c r="I8896">
        <v>2229.9095390000002</v>
      </c>
      <c r="J8896">
        <v>0</v>
      </c>
      <c r="K8896">
        <v>0</v>
      </c>
      <c r="L8896">
        <v>251202.1</v>
      </c>
      <c r="M8896">
        <v>-4.1883392895504877E-2</v>
      </c>
      <c r="N8896">
        <v>-8.4312377748558699E-3</v>
      </c>
      <c r="O8896">
        <v>0.10346860509509261</v>
      </c>
      <c r="P8896">
        <v>0</v>
      </c>
      <c r="Q8896">
        <v>0</v>
      </c>
      <c r="R8896">
        <v>25529.96</v>
      </c>
      <c r="S8896">
        <v>0.10163115674590301</v>
      </c>
    </row>
    <row r="8897" spans="1:19" x14ac:dyDescent="0.3">
      <c r="A8897" s="2">
        <v>45260</v>
      </c>
      <c r="B8897" t="s">
        <v>69</v>
      </c>
      <c r="C8897" t="s">
        <v>68</v>
      </c>
      <c r="D8897">
        <v>29</v>
      </c>
      <c r="E8897" t="s">
        <v>64</v>
      </c>
      <c r="F8897">
        <v>374766.6</v>
      </c>
      <c r="G8897">
        <v>-15906.15</v>
      </c>
      <c r="H8897">
        <v>-3070.25</v>
      </c>
      <c r="I8897">
        <v>3314.6669499999998</v>
      </c>
      <c r="J8897">
        <v>0</v>
      </c>
      <c r="K8897">
        <v>0</v>
      </c>
      <c r="L8897">
        <v>358599.17</v>
      </c>
      <c r="M8897">
        <v>-4.2442816408932917E-2</v>
      </c>
      <c r="N8897">
        <v>-8.192432303198844E-3</v>
      </c>
      <c r="O8897">
        <v>0.1076095038663175</v>
      </c>
      <c r="P8897">
        <v>0</v>
      </c>
      <c r="Q8897">
        <v>0</v>
      </c>
      <c r="R8897">
        <v>68102.459999999992</v>
      </c>
      <c r="S8897">
        <v>0.18991248641205721</v>
      </c>
    </row>
    <row r="8898" spans="1:19" x14ac:dyDescent="0.3">
      <c r="A8898" s="2">
        <v>45260</v>
      </c>
      <c r="B8898" t="s">
        <v>69</v>
      </c>
      <c r="C8898" t="s">
        <v>68</v>
      </c>
      <c r="D8898">
        <v>30</v>
      </c>
      <c r="E8898" t="s">
        <v>64</v>
      </c>
      <c r="F8898">
        <v>360282.42</v>
      </c>
      <c r="G8898">
        <v>-27654.52</v>
      </c>
      <c r="H8898">
        <v>-3490.97</v>
      </c>
      <c r="I8898">
        <v>3175.07386</v>
      </c>
      <c r="J8898">
        <v>0</v>
      </c>
      <c r="K8898">
        <v>0</v>
      </c>
      <c r="L8898">
        <v>332895.74</v>
      </c>
      <c r="M8898">
        <v>-7.675789454284225E-2</v>
      </c>
      <c r="N8898">
        <v>-9.6895374467619051E-3</v>
      </c>
      <c r="O8898">
        <v>0.1072216215730611</v>
      </c>
      <c r="P8898">
        <v>0</v>
      </c>
      <c r="Q8898">
        <v>0</v>
      </c>
      <c r="R8898">
        <v>46324.34</v>
      </c>
      <c r="S8898">
        <v>0.13915570082092371</v>
      </c>
    </row>
    <row r="8899" spans="1:19" x14ac:dyDescent="0.3">
      <c r="A8899" s="2">
        <v>45260</v>
      </c>
      <c r="B8899" t="s">
        <v>69</v>
      </c>
      <c r="C8899" t="s">
        <v>68</v>
      </c>
      <c r="D8899">
        <v>31</v>
      </c>
      <c r="E8899" t="s">
        <v>64</v>
      </c>
      <c r="F8899">
        <v>161881.51999999999</v>
      </c>
      <c r="G8899">
        <v>-8176.73</v>
      </c>
      <c r="H8899">
        <v>-1337.53</v>
      </c>
      <c r="I8899">
        <v>1366.632664</v>
      </c>
      <c r="J8899">
        <v>0</v>
      </c>
      <c r="K8899">
        <v>0</v>
      </c>
      <c r="L8899">
        <v>153713.21</v>
      </c>
      <c r="M8899">
        <v>-5.0510583295733817E-2</v>
      </c>
      <c r="N8899">
        <v>-8.2624007978180595E-3</v>
      </c>
      <c r="O8899">
        <v>0.10271316996941141</v>
      </c>
      <c r="P8899">
        <v>0</v>
      </c>
      <c r="Q8899">
        <v>0</v>
      </c>
      <c r="R8899">
        <v>17750.419999999998</v>
      </c>
      <c r="S8899">
        <v>0.11547751816515971</v>
      </c>
    </row>
    <row r="8900" spans="1:19" x14ac:dyDescent="0.3">
      <c r="A8900" s="2">
        <v>45260</v>
      </c>
      <c r="B8900" t="s">
        <v>69</v>
      </c>
      <c r="C8900" t="s">
        <v>68</v>
      </c>
      <c r="D8900">
        <v>32</v>
      </c>
      <c r="E8900" t="s">
        <v>64</v>
      </c>
      <c r="F8900">
        <v>685.91</v>
      </c>
      <c r="G8900">
        <v>-20.2</v>
      </c>
      <c r="H8900">
        <v>-7.7</v>
      </c>
      <c r="I8900">
        <v>7.7014889999999996</v>
      </c>
      <c r="J8900">
        <v>0</v>
      </c>
      <c r="K8900">
        <v>0</v>
      </c>
      <c r="L8900">
        <v>665.72</v>
      </c>
      <c r="M8900">
        <v>-2.944992783309764E-2</v>
      </c>
      <c r="N8900">
        <v>-1.122596258984415E-2</v>
      </c>
      <c r="O8900">
        <v>0.13660895671443771</v>
      </c>
      <c r="P8900">
        <v>0</v>
      </c>
      <c r="Q8900">
        <v>0</v>
      </c>
      <c r="R8900">
        <v>0</v>
      </c>
      <c r="S8900">
        <v>0</v>
      </c>
    </row>
    <row r="8901" spans="1:19" x14ac:dyDescent="0.3">
      <c r="A8901" s="2">
        <v>45291</v>
      </c>
      <c r="B8901" t="s">
        <v>69</v>
      </c>
      <c r="C8901" t="s">
        <v>68</v>
      </c>
      <c r="D8901">
        <v>16</v>
      </c>
      <c r="E8901" t="s">
        <v>64</v>
      </c>
      <c r="F8901">
        <v>713894.47</v>
      </c>
      <c r="G8901">
        <v>-15854.56</v>
      </c>
      <c r="H8901">
        <v>-5397.5</v>
      </c>
      <c r="I8901">
        <v>5601.34</v>
      </c>
      <c r="J8901">
        <v>25266.73</v>
      </c>
      <c r="K8901">
        <v>0</v>
      </c>
      <c r="L8901">
        <v>672977.0199999999</v>
      </c>
      <c r="M8901">
        <v>-2.2208548554802501E-2</v>
      </c>
      <c r="N8901">
        <v>-7.560641280776415E-3</v>
      </c>
      <c r="O8901">
        <v>9.2382367509195831E-2</v>
      </c>
      <c r="P8901">
        <v>3.5392808127509383E-2</v>
      </c>
      <c r="Q8901">
        <v>0</v>
      </c>
      <c r="R8901">
        <v>73755.41</v>
      </c>
      <c r="S8901">
        <v>0.10959573329859019</v>
      </c>
    </row>
    <row r="8902" spans="1:19" x14ac:dyDescent="0.3">
      <c r="A8902" s="2">
        <v>45291</v>
      </c>
      <c r="B8902" t="s">
        <v>69</v>
      </c>
      <c r="C8902" t="s">
        <v>68</v>
      </c>
      <c r="D8902">
        <v>17</v>
      </c>
      <c r="E8902" t="s">
        <v>64</v>
      </c>
      <c r="F8902">
        <v>2037382.32</v>
      </c>
      <c r="G8902">
        <v>-63766.33</v>
      </c>
      <c r="H8902">
        <v>-16222.95</v>
      </c>
      <c r="I8902">
        <v>17200.482158999999</v>
      </c>
      <c r="J8902">
        <v>75503.16</v>
      </c>
      <c r="K8902">
        <v>0</v>
      </c>
      <c r="L8902">
        <v>1899178.28</v>
      </c>
      <c r="M8902">
        <v>-3.1298165972108757E-2</v>
      </c>
      <c r="N8902">
        <v>-7.9626439479459112E-3</v>
      </c>
      <c r="O8902">
        <v>9.9402946652469792E-2</v>
      </c>
      <c r="P8902">
        <v>3.705890605745514E-2</v>
      </c>
      <c r="Q8902">
        <v>0</v>
      </c>
      <c r="R8902">
        <v>216378.79</v>
      </c>
      <c r="S8902">
        <v>0.1139328478419625</v>
      </c>
    </row>
    <row r="8903" spans="1:19" x14ac:dyDescent="0.3">
      <c r="A8903" s="2">
        <v>45291</v>
      </c>
      <c r="B8903" t="s">
        <v>69</v>
      </c>
      <c r="C8903" t="s">
        <v>68</v>
      </c>
      <c r="D8903">
        <v>18</v>
      </c>
      <c r="E8903" t="s">
        <v>64</v>
      </c>
      <c r="F8903">
        <v>2073205.07</v>
      </c>
      <c r="G8903">
        <v>-59849.469999999987</v>
      </c>
      <c r="H8903">
        <v>-16759.560000000001</v>
      </c>
      <c r="I8903">
        <v>17389.338985999999</v>
      </c>
      <c r="J8903">
        <v>56962.41</v>
      </c>
      <c r="K8903">
        <v>0</v>
      </c>
      <c r="L8903">
        <v>1957299.73</v>
      </c>
      <c r="M8903">
        <v>-2.8868089735088288E-2</v>
      </c>
      <c r="N8903">
        <v>-8.0838891639407398E-3</v>
      </c>
      <c r="O8903">
        <v>9.87579308301023E-2</v>
      </c>
      <c r="P8903">
        <v>2.747553091793278E-2</v>
      </c>
      <c r="Q8903">
        <v>0</v>
      </c>
      <c r="R8903">
        <v>155281.70000000001</v>
      </c>
      <c r="S8903">
        <v>7.9334655607396429E-2</v>
      </c>
    </row>
    <row r="8904" spans="1:19" x14ac:dyDescent="0.3">
      <c r="A8904" s="2">
        <v>45291</v>
      </c>
      <c r="B8904" t="s">
        <v>69</v>
      </c>
      <c r="C8904" t="s">
        <v>68</v>
      </c>
      <c r="D8904">
        <v>19</v>
      </c>
      <c r="E8904" t="s">
        <v>64</v>
      </c>
      <c r="F8904">
        <v>3829564.46</v>
      </c>
      <c r="G8904">
        <v>-187291.33</v>
      </c>
      <c r="H8904">
        <v>-28097.95</v>
      </c>
      <c r="I8904">
        <v>30964.486965</v>
      </c>
      <c r="J8904">
        <v>103922.284839</v>
      </c>
      <c r="K8904">
        <v>4.6500000000000004</v>
      </c>
      <c r="L8904">
        <v>3540786.32</v>
      </c>
      <c r="M8904">
        <v>-4.8906692120283562E-2</v>
      </c>
      <c r="N8904">
        <v>-7.3371137353828494E-3</v>
      </c>
      <c r="O8904">
        <v>9.5201913027054608E-2</v>
      </c>
      <c r="P8904">
        <v>2.713684178043578E-2</v>
      </c>
      <c r="Q8904">
        <v>1.214237297366187E-6</v>
      </c>
      <c r="R8904">
        <v>370444.67</v>
      </c>
      <c r="S8904">
        <v>0.1046221478849365</v>
      </c>
    </row>
    <row r="8905" spans="1:19" x14ac:dyDescent="0.3">
      <c r="A8905" s="2">
        <v>45291</v>
      </c>
      <c r="B8905" t="s">
        <v>69</v>
      </c>
      <c r="C8905" t="s">
        <v>68</v>
      </c>
      <c r="D8905">
        <v>20</v>
      </c>
      <c r="E8905" t="s">
        <v>64</v>
      </c>
      <c r="F8905">
        <v>2357902.64</v>
      </c>
      <c r="G8905">
        <v>-90266.989999999991</v>
      </c>
      <c r="H8905">
        <v>-17057.740000000002</v>
      </c>
      <c r="I8905">
        <v>18776.019493</v>
      </c>
      <c r="J8905">
        <v>109586.99821600001</v>
      </c>
      <c r="K8905">
        <v>0</v>
      </c>
      <c r="L8905">
        <v>2159642.2599999998</v>
      </c>
      <c r="M8905">
        <v>-3.8282746907650093E-2</v>
      </c>
      <c r="N8905">
        <v>-7.234285127226456E-3</v>
      </c>
      <c r="O8905">
        <v>9.3758106814313139E-2</v>
      </c>
      <c r="P8905">
        <v>4.6476472928500559E-2</v>
      </c>
      <c r="Q8905">
        <v>0</v>
      </c>
      <c r="R8905">
        <v>251018.11</v>
      </c>
      <c r="S8905">
        <v>0.116231338240251</v>
      </c>
    </row>
    <row r="8906" spans="1:19" x14ac:dyDescent="0.3">
      <c r="A8906" s="2">
        <v>45291</v>
      </c>
      <c r="B8906" t="s">
        <v>69</v>
      </c>
      <c r="C8906" t="s">
        <v>68</v>
      </c>
      <c r="D8906">
        <v>21</v>
      </c>
      <c r="E8906" t="s">
        <v>64</v>
      </c>
      <c r="F8906">
        <v>1242542.05</v>
      </c>
      <c r="G8906">
        <v>-42939.37</v>
      </c>
      <c r="H8906">
        <v>-8388.59</v>
      </c>
      <c r="I8906">
        <v>10089.85289</v>
      </c>
      <c r="J8906">
        <v>43340.404667000003</v>
      </c>
      <c r="K8906">
        <v>0</v>
      </c>
      <c r="L8906">
        <v>1157595.19</v>
      </c>
      <c r="M8906">
        <v>-3.4557679557001723E-2</v>
      </c>
      <c r="N8906">
        <v>-6.7511518020657727E-3</v>
      </c>
      <c r="O8906">
        <v>9.5610350411571912E-2</v>
      </c>
      <c r="P8906">
        <v>3.4880432953556778E-2</v>
      </c>
      <c r="Q8906">
        <v>0</v>
      </c>
      <c r="R8906">
        <v>180919.1</v>
      </c>
      <c r="S8906">
        <v>0.1562887454637748</v>
      </c>
    </row>
    <row r="8907" spans="1:19" x14ac:dyDescent="0.3">
      <c r="A8907" s="2">
        <v>45291</v>
      </c>
      <c r="B8907" t="s">
        <v>69</v>
      </c>
      <c r="C8907" t="s">
        <v>68</v>
      </c>
      <c r="D8907">
        <v>22</v>
      </c>
      <c r="E8907" t="s">
        <v>64</v>
      </c>
      <c r="F8907">
        <v>546221.91</v>
      </c>
      <c r="G8907">
        <v>-19541.03</v>
      </c>
      <c r="H8907">
        <v>-3830.56</v>
      </c>
      <c r="I8907">
        <v>4450.5575090000002</v>
      </c>
      <c r="J8907">
        <v>7632.8</v>
      </c>
      <c r="K8907">
        <v>325.73</v>
      </c>
      <c r="L8907">
        <v>519035.86</v>
      </c>
      <c r="M8907">
        <v>-3.5774892296063329E-2</v>
      </c>
      <c r="N8907">
        <v>-7.0128274422386313E-3</v>
      </c>
      <c r="O8907">
        <v>9.5934865573578956E-2</v>
      </c>
      <c r="P8907">
        <v>1.397380782473555E-2</v>
      </c>
      <c r="Q8907">
        <v>5.9633272491760715E-4</v>
      </c>
      <c r="R8907">
        <v>65603</v>
      </c>
      <c r="S8907">
        <v>0.1263939643784921</v>
      </c>
    </row>
    <row r="8908" spans="1:19" x14ac:dyDescent="0.3">
      <c r="A8908" s="2">
        <v>45291</v>
      </c>
      <c r="B8908" t="s">
        <v>69</v>
      </c>
      <c r="C8908" t="s">
        <v>68</v>
      </c>
      <c r="D8908">
        <v>23</v>
      </c>
      <c r="E8908" t="s">
        <v>64</v>
      </c>
      <c r="F8908">
        <v>1091957.28</v>
      </c>
      <c r="G8908">
        <v>-65548.429999999993</v>
      </c>
      <c r="H8908">
        <v>-8419.27</v>
      </c>
      <c r="I8908">
        <v>9164.0750189999999</v>
      </c>
      <c r="J8908">
        <v>27393.119999999999</v>
      </c>
      <c r="K8908">
        <v>803.19</v>
      </c>
      <c r="L8908">
        <v>998812.84</v>
      </c>
      <c r="M8908">
        <v>-6.0028383161656283E-2</v>
      </c>
      <c r="N8908">
        <v>-7.7102558444410944E-3</v>
      </c>
      <c r="O8908">
        <v>9.8813016719523264E-2</v>
      </c>
      <c r="P8908">
        <v>2.5086256121668059E-2</v>
      </c>
      <c r="Q8908">
        <v>7.3555075341408965E-4</v>
      </c>
      <c r="R8908">
        <v>136160.34</v>
      </c>
      <c r="S8908">
        <v>0.1363221762347388</v>
      </c>
    </row>
    <row r="8909" spans="1:19" x14ac:dyDescent="0.3">
      <c r="A8909" s="2">
        <v>45291</v>
      </c>
      <c r="B8909" t="s">
        <v>69</v>
      </c>
      <c r="C8909" t="s">
        <v>68</v>
      </c>
      <c r="D8909">
        <v>24</v>
      </c>
      <c r="E8909" t="s">
        <v>64</v>
      </c>
      <c r="F8909">
        <v>404474.64</v>
      </c>
      <c r="G8909">
        <v>-15765.88</v>
      </c>
      <c r="H8909">
        <v>-2745.23</v>
      </c>
      <c r="I8909">
        <v>3110.741399</v>
      </c>
      <c r="J8909">
        <v>22502.400000000001</v>
      </c>
      <c r="K8909">
        <v>0.03</v>
      </c>
      <c r="L8909">
        <v>366490.56</v>
      </c>
      <c r="M8909">
        <v>-3.8978661307418443E-2</v>
      </c>
      <c r="N8909">
        <v>-6.7871498692723973E-3</v>
      </c>
      <c r="O8909">
        <v>9.0553195895808083E-2</v>
      </c>
      <c r="P8909">
        <v>5.5633648626277288E-2</v>
      </c>
      <c r="Q8909">
        <v>7.4170286671124785E-8</v>
      </c>
      <c r="R8909">
        <v>62796.7</v>
      </c>
      <c r="S8909">
        <v>0.17134602320998391</v>
      </c>
    </row>
    <row r="8910" spans="1:19" x14ac:dyDescent="0.3">
      <c r="A8910" s="2">
        <v>45291</v>
      </c>
      <c r="B8910" t="s">
        <v>69</v>
      </c>
      <c r="C8910" t="s">
        <v>68</v>
      </c>
      <c r="D8910">
        <v>25</v>
      </c>
      <c r="E8910" t="s">
        <v>64</v>
      </c>
      <c r="F8910">
        <v>106195.61</v>
      </c>
      <c r="G8910">
        <v>-3338.38</v>
      </c>
      <c r="H8910">
        <v>-617.11</v>
      </c>
      <c r="I8910">
        <v>819.99436200000002</v>
      </c>
      <c r="J8910">
        <v>7142.46</v>
      </c>
      <c r="K8910">
        <v>0</v>
      </c>
      <c r="L8910">
        <v>95889.11</v>
      </c>
      <c r="M8910">
        <v>-3.143613940350265E-2</v>
      </c>
      <c r="N8910">
        <v>-5.8110688379679728E-3</v>
      </c>
      <c r="O8910">
        <v>9.0914985344254753E-2</v>
      </c>
      <c r="P8910">
        <v>6.7257582493287629E-2</v>
      </c>
      <c r="Q8910">
        <v>0</v>
      </c>
      <c r="R8910">
        <v>14858.05</v>
      </c>
      <c r="S8910">
        <v>0.15495033794765639</v>
      </c>
    </row>
    <row r="8911" spans="1:19" x14ac:dyDescent="0.3">
      <c r="A8911" s="2">
        <v>45291</v>
      </c>
      <c r="B8911" t="s">
        <v>69</v>
      </c>
      <c r="C8911" t="s">
        <v>68</v>
      </c>
      <c r="D8911">
        <v>26</v>
      </c>
      <c r="E8911" t="s">
        <v>64</v>
      </c>
      <c r="F8911">
        <v>572506.34</v>
      </c>
      <c r="G8911">
        <v>-25017.07</v>
      </c>
      <c r="H8911">
        <v>-3454.91</v>
      </c>
      <c r="I8911">
        <v>4196.7157710000001</v>
      </c>
      <c r="J8911">
        <v>36614.839999999997</v>
      </c>
      <c r="K8911">
        <v>0</v>
      </c>
      <c r="L8911">
        <v>511390.94</v>
      </c>
      <c r="M8911">
        <v>-4.3697454948708518E-2</v>
      </c>
      <c r="N8911">
        <v>-6.0347104627697223E-3</v>
      </c>
      <c r="O8911">
        <v>8.6309862970814583E-2</v>
      </c>
      <c r="P8911">
        <v>6.3955344145184487E-2</v>
      </c>
      <c r="Q8911">
        <v>0</v>
      </c>
      <c r="R8911">
        <v>128177.83</v>
      </c>
      <c r="S8911">
        <v>0.25064548464624742</v>
      </c>
    </row>
    <row r="8912" spans="1:19" x14ac:dyDescent="0.3">
      <c r="A8912" s="2">
        <v>45291</v>
      </c>
      <c r="B8912" t="s">
        <v>69</v>
      </c>
      <c r="C8912" t="s">
        <v>68</v>
      </c>
      <c r="D8912">
        <v>27</v>
      </c>
      <c r="E8912" t="s">
        <v>64</v>
      </c>
      <c r="F8912">
        <v>558329.54999999993</v>
      </c>
      <c r="G8912">
        <v>-26790.28</v>
      </c>
      <c r="H8912">
        <v>-4051.08</v>
      </c>
      <c r="I8912">
        <v>4374.3795010000003</v>
      </c>
      <c r="J8912">
        <v>57964.982695999999</v>
      </c>
      <c r="K8912">
        <v>0</v>
      </c>
      <c r="L8912">
        <v>473931.58</v>
      </c>
      <c r="M8912">
        <v>-4.7982916182745493E-2</v>
      </c>
      <c r="N8912">
        <v>-7.2557148372318827E-3</v>
      </c>
      <c r="O8912">
        <v>9.224801176808746E-2</v>
      </c>
      <c r="P8912">
        <v>0.1038185829426367</v>
      </c>
      <c r="Q8912">
        <v>0</v>
      </c>
      <c r="R8912">
        <v>86589.21</v>
      </c>
      <c r="S8912">
        <v>0.18270403082233941</v>
      </c>
    </row>
    <row r="8913" spans="1:19" x14ac:dyDescent="0.3">
      <c r="A8913" s="2">
        <v>45291</v>
      </c>
      <c r="B8913" t="s">
        <v>69</v>
      </c>
      <c r="C8913" t="s">
        <v>68</v>
      </c>
      <c r="D8913">
        <v>28</v>
      </c>
      <c r="E8913" t="s">
        <v>64</v>
      </c>
      <c r="F8913">
        <v>779897.29</v>
      </c>
      <c r="G8913">
        <v>-29398.73</v>
      </c>
      <c r="H8913">
        <v>-5532.6500000000005</v>
      </c>
      <c r="I8913">
        <v>6096.9687480000002</v>
      </c>
      <c r="J8913">
        <v>49439.39</v>
      </c>
      <c r="K8913">
        <v>0</v>
      </c>
      <c r="L8913">
        <v>701543.15</v>
      </c>
      <c r="M8913">
        <v>-3.7695643230148929E-2</v>
      </c>
      <c r="N8913">
        <v>-7.0940751698214009E-3</v>
      </c>
      <c r="O8913">
        <v>9.2046595132314599E-2</v>
      </c>
      <c r="P8913">
        <v>6.3392180783190047E-2</v>
      </c>
      <c r="Q8913">
        <v>0</v>
      </c>
      <c r="R8913">
        <v>108481.48</v>
      </c>
      <c r="S8913">
        <v>0.15463265516882321</v>
      </c>
    </row>
    <row r="8914" spans="1:19" x14ac:dyDescent="0.3">
      <c r="A8914" s="2">
        <v>45291</v>
      </c>
      <c r="B8914" t="s">
        <v>69</v>
      </c>
      <c r="C8914" t="s">
        <v>68</v>
      </c>
      <c r="D8914">
        <v>29</v>
      </c>
      <c r="E8914" t="s">
        <v>64</v>
      </c>
      <c r="F8914">
        <v>251042.79</v>
      </c>
      <c r="G8914">
        <v>-12334.04</v>
      </c>
      <c r="H8914">
        <v>-2037.61</v>
      </c>
      <c r="I8914">
        <v>2075.1578359999999</v>
      </c>
      <c r="J8914">
        <v>24591.039334000001</v>
      </c>
      <c r="K8914">
        <v>0</v>
      </c>
      <c r="L8914">
        <v>214343.08</v>
      </c>
      <c r="M8914">
        <v>-4.9131225796207892E-2</v>
      </c>
      <c r="N8914">
        <v>-8.1165844276985619E-3</v>
      </c>
      <c r="O8914">
        <v>9.7327272392551595E-2</v>
      </c>
      <c r="P8914">
        <v>9.7955568984873051E-2</v>
      </c>
      <c r="Q8914">
        <v>0</v>
      </c>
      <c r="R8914">
        <v>25240.15</v>
      </c>
      <c r="S8914">
        <v>0.1177558426425523</v>
      </c>
    </row>
    <row r="8915" spans="1:19" x14ac:dyDescent="0.3">
      <c r="A8915" s="2">
        <v>45291</v>
      </c>
      <c r="B8915" t="s">
        <v>69</v>
      </c>
      <c r="C8915" t="s">
        <v>68</v>
      </c>
      <c r="D8915">
        <v>30</v>
      </c>
      <c r="E8915" t="s">
        <v>64</v>
      </c>
      <c r="F8915">
        <v>358434.97</v>
      </c>
      <c r="G8915">
        <v>-20098.439999999999</v>
      </c>
      <c r="H8915">
        <v>-2739.12</v>
      </c>
      <c r="I8915">
        <v>2970.5044459999999</v>
      </c>
      <c r="J8915">
        <v>26374.430058999998</v>
      </c>
      <c r="K8915">
        <v>0</v>
      </c>
      <c r="L8915">
        <v>312315.53999999998</v>
      </c>
      <c r="M8915">
        <v>-5.6072765444733247E-2</v>
      </c>
      <c r="N8915">
        <v>-7.6418882900850874E-3</v>
      </c>
      <c r="O8915">
        <v>9.7577795725535321E-2</v>
      </c>
      <c r="P8915">
        <v>7.3582189982746377E-2</v>
      </c>
      <c r="Q8915">
        <v>0</v>
      </c>
      <c r="R8915">
        <v>73598.180000000008</v>
      </c>
      <c r="S8915">
        <v>0.23565327553025381</v>
      </c>
    </row>
    <row r="8916" spans="1:19" x14ac:dyDescent="0.3">
      <c r="A8916" s="2">
        <v>45291</v>
      </c>
      <c r="B8916" t="s">
        <v>69</v>
      </c>
      <c r="C8916" t="s">
        <v>68</v>
      </c>
      <c r="D8916">
        <v>31</v>
      </c>
      <c r="E8916" t="s">
        <v>64</v>
      </c>
      <c r="F8916">
        <v>332896.23</v>
      </c>
      <c r="G8916">
        <v>-14713.38</v>
      </c>
      <c r="H8916">
        <v>-2755.59</v>
      </c>
      <c r="I8916">
        <v>2926.9753260000002</v>
      </c>
      <c r="J8916">
        <v>13898.580333</v>
      </c>
      <c r="K8916">
        <v>0</v>
      </c>
      <c r="L8916">
        <v>304380.23</v>
      </c>
      <c r="M8916">
        <v>-4.4198097407110913E-2</v>
      </c>
      <c r="N8916">
        <v>-8.2776245318248245E-3</v>
      </c>
      <c r="O8916">
        <v>0.10352407415270939</v>
      </c>
      <c r="P8916">
        <v>4.1750488832510951E-2</v>
      </c>
      <c r="Q8916">
        <v>0</v>
      </c>
      <c r="R8916">
        <v>48616.63</v>
      </c>
      <c r="S8916">
        <v>0.1597233499692145</v>
      </c>
    </row>
    <row r="8917" spans="1:19" x14ac:dyDescent="0.3">
      <c r="A8917" s="2">
        <v>45291</v>
      </c>
      <c r="B8917" t="s">
        <v>69</v>
      </c>
      <c r="C8917" t="s">
        <v>68</v>
      </c>
      <c r="D8917">
        <v>32</v>
      </c>
      <c r="E8917" t="s">
        <v>64</v>
      </c>
      <c r="F8917">
        <v>153713.21</v>
      </c>
      <c r="G8917">
        <v>-19966.28</v>
      </c>
      <c r="H8917">
        <v>-1139.67</v>
      </c>
      <c r="I8917">
        <v>1228.8576909999999</v>
      </c>
      <c r="J8917">
        <v>7627.09</v>
      </c>
      <c r="K8917">
        <v>0</v>
      </c>
      <c r="L8917">
        <v>126315.48</v>
      </c>
      <c r="M8917">
        <v>-0.1298930651438481</v>
      </c>
      <c r="N8917">
        <v>-7.4142619232270288E-3</v>
      </c>
      <c r="O8917">
        <v>9.4128593744532849E-2</v>
      </c>
      <c r="P8917">
        <v>4.9618962482144507E-2</v>
      </c>
      <c r="Q8917">
        <v>0</v>
      </c>
      <c r="R8917">
        <v>18350.48</v>
      </c>
      <c r="S8917">
        <v>0.14527498925705701</v>
      </c>
    </row>
    <row r="8918" spans="1:19" x14ac:dyDescent="0.3">
      <c r="A8918" s="2">
        <v>45291</v>
      </c>
      <c r="B8918" t="s">
        <v>69</v>
      </c>
      <c r="C8918" t="s">
        <v>68</v>
      </c>
      <c r="D8918">
        <v>33</v>
      </c>
      <c r="E8918" t="s">
        <v>64</v>
      </c>
      <c r="F8918">
        <v>665.72</v>
      </c>
      <c r="G8918">
        <v>-20.2</v>
      </c>
      <c r="H8918">
        <v>-7.7</v>
      </c>
      <c r="I8918">
        <v>7.8201229999999997</v>
      </c>
      <c r="J8918">
        <v>0</v>
      </c>
      <c r="K8918">
        <v>0</v>
      </c>
      <c r="L8918">
        <v>645.64</v>
      </c>
      <c r="M8918">
        <v>-3.0343087183801E-2</v>
      </c>
      <c r="N8918">
        <v>-1.1566424322538E-2</v>
      </c>
      <c r="O8918">
        <v>0.1383098626662764</v>
      </c>
      <c r="P8918">
        <v>0</v>
      </c>
      <c r="Q8918">
        <v>0</v>
      </c>
      <c r="R8918">
        <v>0</v>
      </c>
      <c r="S8918">
        <v>0</v>
      </c>
    </row>
    <row r="8919" spans="1:19" x14ac:dyDescent="0.3">
      <c r="A8919" s="2">
        <v>45322</v>
      </c>
      <c r="B8919" t="s">
        <v>69</v>
      </c>
      <c r="C8919" t="s">
        <v>68</v>
      </c>
      <c r="D8919">
        <v>17</v>
      </c>
      <c r="E8919" t="s">
        <v>64</v>
      </c>
      <c r="F8919">
        <v>672977.0199999999</v>
      </c>
      <c r="G8919">
        <v>-38338.199999999997</v>
      </c>
      <c r="H8919">
        <v>-5859.8899999999994</v>
      </c>
      <c r="I8919">
        <v>5640.48</v>
      </c>
      <c r="J8919">
        <v>0</v>
      </c>
      <c r="K8919">
        <v>0</v>
      </c>
      <c r="L8919">
        <v>634419.53</v>
      </c>
      <c r="M8919">
        <v>-5.6968067052274703E-2</v>
      </c>
      <c r="N8919">
        <v>-8.7074147048884377E-3</v>
      </c>
      <c r="O8919">
        <v>9.868405792787166E-2</v>
      </c>
      <c r="P8919">
        <v>0</v>
      </c>
      <c r="Q8919">
        <v>0</v>
      </c>
      <c r="R8919">
        <v>79729.649999999994</v>
      </c>
      <c r="S8919">
        <v>0.1256733852439883</v>
      </c>
    </row>
    <row r="8920" spans="1:19" x14ac:dyDescent="0.3">
      <c r="A8920" s="2">
        <v>45322</v>
      </c>
      <c r="B8920" t="s">
        <v>69</v>
      </c>
      <c r="C8920" t="s">
        <v>68</v>
      </c>
      <c r="D8920">
        <v>18</v>
      </c>
      <c r="E8920" t="s">
        <v>64</v>
      </c>
      <c r="F8920">
        <v>1899178.28</v>
      </c>
      <c r="G8920">
        <v>-70367.19</v>
      </c>
      <c r="H8920">
        <v>-16872.580000000002</v>
      </c>
      <c r="I8920">
        <v>16288.620294</v>
      </c>
      <c r="J8920">
        <v>0</v>
      </c>
      <c r="K8920">
        <v>0</v>
      </c>
      <c r="L8920">
        <v>1827933.8</v>
      </c>
      <c r="M8920">
        <v>-3.7051387297879157E-2</v>
      </c>
      <c r="N8920">
        <v>-8.884147516682846E-3</v>
      </c>
      <c r="O8920">
        <v>0.1009833410572397</v>
      </c>
      <c r="P8920">
        <v>0</v>
      </c>
      <c r="Q8920">
        <v>0</v>
      </c>
      <c r="R8920">
        <v>212163.12</v>
      </c>
      <c r="S8920">
        <v>0.1160671792381103</v>
      </c>
    </row>
    <row r="8921" spans="1:19" x14ac:dyDescent="0.3">
      <c r="A8921" s="2">
        <v>45322</v>
      </c>
      <c r="B8921" t="s">
        <v>69</v>
      </c>
      <c r="C8921" t="s">
        <v>68</v>
      </c>
      <c r="D8921">
        <v>19</v>
      </c>
      <c r="E8921" t="s">
        <v>64</v>
      </c>
      <c r="F8921">
        <v>1957299.73</v>
      </c>
      <c r="G8921">
        <v>-96675.53</v>
      </c>
      <c r="H8921">
        <v>-17633.62</v>
      </c>
      <c r="I8921">
        <v>16577.934753000001</v>
      </c>
      <c r="J8921">
        <v>0</v>
      </c>
      <c r="K8921">
        <v>0</v>
      </c>
      <c r="L8921">
        <v>1859369.89</v>
      </c>
      <c r="M8921">
        <v>-4.9392297213467648E-2</v>
      </c>
      <c r="N8921">
        <v>-9.0091567120381723E-3</v>
      </c>
      <c r="O8921">
        <v>9.9725049476379807E-2</v>
      </c>
      <c r="P8921">
        <v>0</v>
      </c>
      <c r="Q8921">
        <v>0</v>
      </c>
      <c r="R8921">
        <v>178331.55</v>
      </c>
      <c r="S8921">
        <v>9.5909668624353156E-2</v>
      </c>
    </row>
    <row r="8922" spans="1:19" x14ac:dyDescent="0.3">
      <c r="A8922" s="2">
        <v>45322</v>
      </c>
      <c r="B8922" t="s">
        <v>69</v>
      </c>
      <c r="C8922" t="s">
        <v>68</v>
      </c>
      <c r="D8922">
        <v>20</v>
      </c>
      <c r="E8922" t="s">
        <v>64</v>
      </c>
      <c r="F8922">
        <v>3540786.32</v>
      </c>
      <c r="G8922">
        <v>-164781.73000000001</v>
      </c>
      <c r="H8922">
        <v>-30835</v>
      </c>
      <c r="I8922">
        <v>29091.852311999999</v>
      </c>
      <c r="J8922">
        <v>0</v>
      </c>
      <c r="K8922">
        <v>0</v>
      </c>
      <c r="L8922">
        <v>3373670.73</v>
      </c>
      <c r="M8922">
        <v>-4.6538174040392247E-2</v>
      </c>
      <c r="N8922">
        <v>-8.708517604078406E-3</v>
      </c>
      <c r="O8922">
        <v>9.6739274513063703E-2</v>
      </c>
      <c r="P8922">
        <v>0</v>
      </c>
      <c r="Q8922">
        <v>0</v>
      </c>
      <c r="R8922">
        <v>353105.17</v>
      </c>
      <c r="S8922">
        <v>0.104664977189401</v>
      </c>
    </row>
    <row r="8923" spans="1:19" x14ac:dyDescent="0.3">
      <c r="A8923" s="2">
        <v>45322</v>
      </c>
      <c r="B8923" t="s">
        <v>69</v>
      </c>
      <c r="C8923" t="s">
        <v>68</v>
      </c>
      <c r="D8923">
        <v>21</v>
      </c>
      <c r="E8923" t="s">
        <v>64</v>
      </c>
      <c r="F8923">
        <v>2159642.2599999998</v>
      </c>
      <c r="G8923">
        <v>-123129.54</v>
      </c>
      <c r="H8923">
        <v>-18197.5</v>
      </c>
      <c r="I8923">
        <v>17466.825035999998</v>
      </c>
      <c r="J8923">
        <v>0</v>
      </c>
      <c r="K8923">
        <v>0</v>
      </c>
      <c r="L8923">
        <v>2035726.35</v>
      </c>
      <c r="M8923">
        <v>-5.7013859323164023E-2</v>
      </c>
      <c r="N8923">
        <v>-8.4261640629314238E-3</v>
      </c>
      <c r="O8923">
        <v>9.5227706208007523E-2</v>
      </c>
      <c r="P8923">
        <v>0</v>
      </c>
      <c r="Q8923">
        <v>0</v>
      </c>
      <c r="R8923">
        <v>255089.76</v>
      </c>
      <c r="S8923">
        <v>0.1253065079203794</v>
      </c>
    </row>
    <row r="8924" spans="1:19" x14ac:dyDescent="0.3">
      <c r="A8924" s="2">
        <v>45322</v>
      </c>
      <c r="B8924" t="s">
        <v>69</v>
      </c>
      <c r="C8924" t="s">
        <v>68</v>
      </c>
      <c r="D8924">
        <v>22</v>
      </c>
      <c r="E8924" t="s">
        <v>64</v>
      </c>
      <c r="F8924">
        <v>1157595.19</v>
      </c>
      <c r="G8924">
        <v>-76315.510000000009</v>
      </c>
      <c r="H8924">
        <v>-10121.89</v>
      </c>
      <c r="I8924">
        <v>9376.0973470000008</v>
      </c>
      <c r="J8924">
        <v>0</v>
      </c>
      <c r="K8924">
        <v>0</v>
      </c>
      <c r="L8924">
        <v>1080323.48</v>
      </c>
      <c r="M8924">
        <v>-6.592590454699454E-2</v>
      </c>
      <c r="N8924">
        <v>-8.7438943142118617E-3</v>
      </c>
      <c r="O8924">
        <v>9.5366658263409662E-2</v>
      </c>
      <c r="P8924">
        <v>0</v>
      </c>
      <c r="Q8924">
        <v>0</v>
      </c>
      <c r="R8924">
        <v>174476.96</v>
      </c>
      <c r="S8924">
        <v>0.16150436719194511</v>
      </c>
    </row>
    <row r="8925" spans="1:19" x14ac:dyDescent="0.3">
      <c r="A8925" s="2">
        <v>45322</v>
      </c>
      <c r="B8925" t="s">
        <v>69</v>
      </c>
      <c r="C8925" t="s">
        <v>68</v>
      </c>
      <c r="D8925">
        <v>23</v>
      </c>
      <c r="E8925" t="s">
        <v>64</v>
      </c>
      <c r="F8925">
        <v>519035.86</v>
      </c>
      <c r="G8925">
        <v>-24423.39</v>
      </c>
      <c r="H8925">
        <v>-4204.9299999999994</v>
      </c>
      <c r="I8925">
        <v>4187.8778969999994</v>
      </c>
      <c r="J8925">
        <v>0</v>
      </c>
      <c r="K8925">
        <v>0</v>
      </c>
      <c r="L8925">
        <v>494310.47999999992</v>
      </c>
      <c r="M8925">
        <v>-4.7055303654741698E-2</v>
      </c>
      <c r="N8925">
        <v>-8.1014248225546488E-3</v>
      </c>
      <c r="O8925">
        <v>9.5000921355010634E-2</v>
      </c>
      <c r="P8925">
        <v>0</v>
      </c>
      <c r="Q8925">
        <v>0</v>
      </c>
      <c r="R8925">
        <v>69775.199999999997</v>
      </c>
      <c r="S8925">
        <v>0.14115662690380351</v>
      </c>
    </row>
    <row r="8926" spans="1:19" x14ac:dyDescent="0.3">
      <c r="A8926" s="2">
        <v>45322</v>
      </c>
      <c r="B8926" t="s">
        <v>69</v>
      </c>
      <c r="C8926" t="s">
        <v>68</v>
      </c>
      <c r="D8926">
        <v>24</v>
      </c>
      <c r="E8926" t="s">
        <v>64</v>
      </c>
      <c r="F8926">
        <v>998812.84</v>
      </c>
      <c r="G8926">
        <v>-65923.569999999992</v>
      </c>
      <c r="H8926">
        <v>-9122.74</v>
      </c>
      <c r="I8926">
        <v>8433.3531440000006</v>
      </c>
      <c r="J8926">
        <v>0</v>
      </c>
      <c r="K8926">
        <v>325.17</v>
      </c>
      <c r="L8926">
        <v>932509.29</v>
      </c>
      <c r="M8926">
        <v>-6.6001924845099105E-2</v>
      </c>
      <c r="N8926">
        <v>-9.1335830244232748E-3</v>
      </c>
      <c r="O8926">
        <v>9.941395244714199E-2</v>
      </c>
      <c r="P8926">
        <v>0</v>
      </c>
      <c r="Q8926">
        <v>3.2555648763986649E-4</v>
      </c>
      <c r="R8926">
        <v>133014.09</v>
      </c>
      <c r="S8926">
        <v>0.14264103470754699</v>
      </c>
    </row>
    <row r="8927" spans="1:19" x14ac:dyDescent="0.3">
      <c r="A8927" s="2">
        <v>45322</v>
      </c>
      <c r="B8927" t="s">
        <v>69</v>
      </c>
      <c r="C8927" t="s">
        <v>68</v>
      </c>
      <c r="D8927">
        <v>25</v>
      </c>
      <c r="E8927" t="s">
        <v>64</v>
      </c>
      <c r="F8927">
        <v>366490.56</v>
      </c>
      <c r="G8927">
        <v>-16441.580000000002</v>
      </c>
      <c r="H8927">
        <v>-3227.84</v>
      </c>
      <c r="I8927">
        <v>2913.7200050000001</v>
      </c>
      <c r="J8927">
        <v>0</v>
      </c>
      <c r="K8927">
        <v>285.51</v>
      </c>
      <c r="L8927">
        <v>349334.43</v>
      </c>
      <c r="M8927">
        <v>-4.4862219643529148E-2</v>
      </c>
      <c r="N8927">
        <v>-8.8074301286232316E-3</v>
      </c>
      <c r="O8927">
        <v>9.360869563646447E-2</v>
      </c>
      <c r="P8927">
        <v>0</v>
      </c>
      <c r="Q8927">
        <v>7.7903780113736077E-4</v>
      </c>
      <c r="R8927">
        <v>47567.19</v>
      </c>
      <c r="S8927">
        <v>0.136165192763851</v>
      </c>
    </row>
    <row r="8928" spans="1:19" x14ac:dyDescent="0.3">
      <c r="A8928" s="2">
        <v>45322</v>
      </c>
      <c r="B8928" t="s">
        <v>69</v>
      </c>
      <c r="C8928" t="s">
        <v>68</v>
      </c>
      <c r="D8928">
        <v>26</v>
      </c>
      <c r="E8928" t="s">
        <v>64</v>
      </c>
      <c r="F8928">
        <v>95889.11</v>
      </c>
      <c r="G8928">
        <v>-8136.0599999999986</v>
      </c>
      <c r="H8928">
        <v>-895.04</v>
      </c>
      <c r="I8928">
        <v>768.35805700000003</v>
      </c>
      <c r="J8928">
        <v>0</v>
      </c>
      <c r="K8928">
        <v>0</v>
      </c>
      <c r="L8928">
        <v>87598.819999999992</v>
      </c>
      <c r="M8928">
        <v>-8.4848634010681712E-2</v>
      </c>
      <c r="N8928">
        <v>-9.3341152087030518E-3</v>
      </c>
      <c r="O8928">
        <v>9.4346443277872158E-2</v>
      </c>
      <c r="P8928">
        <v>0</v>
      </c>
      <c r="Q8928">
        <v>0</v>
      </c>
      <c r="R8928">
        <v>16483.16</v>
      </c>
      <c r="S8928">
        <v>0.18816646160302161</v>
      </c>
    </row>
    <row r="8929" spans="1:19" x14ac:dyDescent="0.3">
      <c r="A8929" s="2">
        <v>45322</v>
      </c>
      <c r="B8929" t="s">
        <v>69</v>
      </c>
      <c r="C8929" t="s">
        <v>68</v>
      </c>
      <c r="D8929">
        <v>27</v>
      </c>
      <c r="E8929" t="s">
        <v>64</v>
      </c>
      <c r="F8929">
        <v>511390.94</v>
      </c>
      <c r="G8929">
        <v>-25943.64</v>
      </c>
      <c r="H8929">
        <v>-4169</v>
      </c>
      <c r="I8929">
        <v>3933.6089609999999</v>
      </c>
      <c r="J8929">
        <v>0</v>
      </c>
      <c r="K8929">
        <v>0</v>
      </c>
      <c r="L8929">
        <v>484947.51</v>
      </c>
      <c r="M8929">
        <v>-5.0731520585796837E-2</v>
      </c>
      <c r="N8929">
        <v>-8.1522758303070441E-3</v>
      </c>
      <c r="O8929">
        <v>9.0566863093984165E-2</v>
      </c>
      <c r="P8929">
        <v>0</v>
      </c>
      <c r="Q8929">
        <v>0</v>
      </c>
      <c r="R8929">
        <v>113721.11</v>
      </c>
      <c r="S8929">
        <v>0.23450189485455861</v>
      </c>
    </row>
    <row r="8930" spans="1:19" x14ac:dyDescent="0.3">
      <c r="A8930" s="2">
        <v>45322</v>
      </c>
      <c r="B8930" t="s">
        <v>69</v>
      </c>
      <c r="C8930" t="s">
        <v>68</v>
      </c>
      <c r="D8930">
        <v>28</v>
      </c>
      <c r="E8930" t="s">
        <v>64</v>
      </c>
      <c r="F8930">
        <v>473931.58</v>
      </c>
      <c r="G8930">
        <v>-23548.87</v>
      </c>
      <c r="H8930">
        <v>-4093.08</v>
      </c>
      <c r="I8930">
        <v>4021.230802</v>
      </c>
      <c r="J8930">
        <v>0</v>
      </c>
      <c r="K8930">
        <v>0</v>
      </c>
      <c r="L8930">
        <v>445872.18</v>
      </c>
      <c r="M8930">
        <v>-4.9688332649198023E-2</v>
      </c>
      <c r="N8930">
        <v>-8.636436508409083E-3</v>
      </c>
      <c r="O8930">
        <v>9.9902078197624797E-2</v>
      </c>
      <c r="P8930">
        <v>0</v>
      </c>
      <c r="Q8930">
        <v>0</v>
      </c>
      <c r="R8930">
        <v>88625.49</v>
      </c>
      <c r="S8930">
        <v>0.19876882652781791</v>
      </c>
    </row>
    <row r="8931" spans="1:19" x14ac:dyDescent="0.3">
      <c r="A8931" s="2">
        <v>45322</v>
      </c>
      <c r="B8931" t="s">
        <v>69</v>
      </c>
      <c r="C8931" t="s">
        <v>68</v>
      </c>
      <c r="D8931">
        <v>29</v>
      </c>
      <c r="E8931" t="s">
        <v>64</v>
      </c>
      <c r="F8931">
        <v>701543.15</v>
      </c>
      <c r="G8931">
        <v>-37429.019999999997</v>
      </c>
      <c r="H8931">
        <v>-6281.98</v>
      </c>
      <c r="I8931">
        <v>5688.0494639999997</v>
      </c>
      <c r="J8931">
        <v>0</v>
      </c>
      <c r="K8931">
        <v>384.64</v>
      </c>
      <c r="L8931">
        <v>663024.92000000004</v>
      </c>
      <c r="M8931">
        <v>-5.33524131765808E-2</v>
      </c>
      <c r="N8931">
        <v>-8.9545169103283223E-3</v>
      </c>
      <c r="O8931">
        <v>9.5464114077566678E-2</v>
      </c>
      <c r="P8931">
        <v>0</v>
      </c>
      <c r="Q8931">
        <v>5.4827703755642109E-4</v>
      </c>
      <c r="R8931">
        <v>111715.56</v>
      </c>
      <c r="S8931">
        <v>0.16849375736887839</v>
      </c>
    </row>
    <row r="8932" spans="1:19" x14ac:dyDescent="0.3">
      <c r="A8932" s="2">
        <v>45322</v>
      </c>
      <c r="B8932" t="s">
        <v>69</v>
      </c>
      <c r="C8932" t="s">
        <v>68</v>
      </c>
      <c r="D8932">
        <v>30</v>
      </c>
      <c r="E8932" t="s">
        <v>64</v>
      </c>
      <c r="F8932">
        <v>214343.08</v>
      </c>
      <c r="G8932">
        <v>-17572.849999999999</v>
      </c>
      <c r="H8932">
        <v>-2106.09</v>
      </c>
      <c r="I8932">
        <v>1917.871009</v>
      </c>
      <c r="J8932">
        <v>0</v>
      </c>
      <c r="K8932">
        <v>0</v>
      </c>
      <c r="L8932">
        <v>196642.82</v>
      </c>
      <c r="M8932">
        <v>-8.1984685486464023E-2</v>
      </c>
      <c r="N8932">
        <v>-9.8257895706266793E-3</v>
      </c>
      <c r="O8932">
        <v>0.1053515908272217</v>
      </c>
      <c r="P8932">
        <v>0</v>
      </c>
      <c r="Q8932">
        <v>0</v>
      </c>
      <c r="R8932">
        <v>23130.5</v>
      </c>
      <c r="S8932">
        <v>0.1176269746335005</v>
      </c>
    </row>
    <row r="8933" spans="1:19" x14ac:dyDescent="0.3">
      <c r="A8933" s="2">
        <v>45322</v>
      </c>
      <c r="B8933" t="s">
        <v>69</v>
      </c>
      <c r="C8933" t="s">
        <v>68</v>
      </c>
      <c r="D8933">
        <v>31</v>
      </c>
      <c r="E8933" t="s">
        <v>64</v>
      </c>
      <c r="F8933">
        <v>312315.53999999998</v>
      </c>
      <c r="G8933">
        <v>-15791.04</v>
      </c>
      <c r="H8933">
        <v>-2647.97</v>
      </c>
      <c r="I8933">
        <v>2736.3818729999998</v>
      </c>
      <c r="J8933">
        <v>0</v>
      </c>
      <c r="K8933">
        <v>0</v>
      </c>
      <c r="L8933">
        <v>296440.5</v>
      </c>
      <c r="M8933">
        <v>-5.0561172844617343E-2</v>
      </c>
      <c r="N8933">
        <v>-8.4785086262438303E-3</v>
      </c>
      <c r="O8933">
        <v>0.1031607002168384</v>
      </c>
      <c r="P8933">
        <v>0</v>
      </c>
      <c r="Q8933">
        <v>0</v>
      </c>
      <c r="R8933">
        <v>73948.849999999991</v>
      </c>
      <c r="S8933">
        <v>0.24945596165166359</v>
      </c>
    </row>
    <row r="8934" spans="1:19" x14ac:dyDescent="0.3">
      <c r="A8934" s="2">
        <v>45322</v>
      </c>
      <c r="B8934" t="s">
        <v>69</v>
      </c>
      <c r="C8934" t="s">
        <v>68</v>
      </c>
      <c r="D8934">
        <v>32</v>
      </c>
      <c r="E8934" t="s">
        <v>64</v>
      </c>
      <c r="F8934">
        <v>304380.23</v>
      </c>
      <c r="G8934">
        <v>-20898.189999999999</v>
      </c>
      <c r="H8934">
        <v>-2538.4</v>
      </c>
      <c r="I8934">
        <v>2690.272622</v>
      </c>
      <c r="J8934">
        <v>0</v>
      </c>
      <c r="K8934">
        <v>0</v>
      </c>
      <c r="L8934">
        <v>283353.09999999998</v>
      </c>
      <c r="M8934">
        <v>-6.8658171393063225E-2</v>
      </c>
      <c r="N8934">
        <v>-8.33956922892134E-3</v>
      </c>
      <c r="O8934">
        <v>0.10406651755718439</v>
      </c>
      <c r="P8934">
        <v>0</v>
      </c>
      <c r="Q8934">
        <v>0</v>
      </c>
      <c r="R8934">
        <v>42807.23</v>
      </c>
      <c r="S8934">
        <v>0.15107380155713851</v>
      </c>
    </row>
    <row r="8935" spans="1:19" x14ac:dyDescent="0.3">
      <c r="A8935" s="2">
        <v>45322</v>
      </c>
      <c r="B8935" t="s">
        <v>69</v>
      </c>
      <c r="C8935" t="s">
        <v>68</v>
      </c>
      <c r="D8935">
        <v>33</v>
      </c>
      <c r="E8935" t="s">
        <v>64</v>
      </c>
      <c r="F8935">
        <v>126315.48</v>
      </c>
      <c r="G8935">
        <v>-10194.15</v>
      </c>
      <c r="H8935">
        <v>-1261.9000000000001</v>
      </c>
      <c r="I8935">
        <v>1089.2222280000001</v>
      </c>
      <c r="J8935">
        <v>0</v>
      </c>
      <c r="K8935">
        <v>0</v>
      </c>
      <c r="L8935">
        <v>115931.91</v>
      </c>
      <c r="M8935">
        <v>-8.0703885224518795E-2</v>
      </c>
      <c r="N8935">
        <v>-9.9900661423287171E-3</v>
      </c>
      <c r="O8935">
        <v>0.10152922927322459</v>
      </c>
      <c r="P8935">
        <v>0</v>
      </c>
      <c r="Q8935">
        <v>0</v>
      </c>
      <c r="R8935">
        <v>15524.43</v>
      </c>
      <c r="S8935">
        <v>0.13390989590355229</v>
      </c>
    </row>
    <row r="8936" spans="1:19" x14ac:dyDescent="0.3">
      <c r="A8936" s="2">
        <v>45322</v>
      </c>
      <c r="B8936" t="s">
        <v>69</v>
      </c>
      <c r="C8936" t="s">
        <v>68</v>
      </c>
      <c r="D8936">
        <v>34</v>
      </c>
      <c r="E8936" t="s">
        <v>64</v>
      </c>
      <c r="F8936">
        <v>645.64</v>
      </c>
      <c r="G8936">
        <v>-20.420000000000002</v>
      </c>
      <c r="H8936">
        <v>-7.48</v>
      </c>
      <c r="I8936">
        <v>7.4125829999999997</v>
      </c>
      <c r="J8936">
        <v>0</v>
      </c>
      <c r="K8936">
        <v>0</v>
      </c>
      <c r="L8936">
        <v>625.15</v>
      </c>
      <c r="M8936">
        <v>-3.1627532370980739E-2</v>
      </c>
      <c r="N8936">
        <v>-1.1585403630506169E-2</v>
      </c>
      <c r="O8936">
        <v>0.13517933668218179</v>
      </c>
      <c r="P8936">
        <v>0</v>
      </c>
      <c r="Q8936">
        <v>0</v>
      </c>
      <c r="R8936">
        <v>0</v>
      </c>
      <c r="S8936">
        <v>0</v>
      </c>
    </row>
    <row r="8937" spans="1:19" x14ac:dyDescent="0.3">
      <c r="A8937" s="2">
        <v>45351</v>
      </c>
      <c r="B8937" t="s">
        <v>69</v>
      </c>
      <c r="C8937" t="s">
        <v>68</v>
      </c>
      <c r="D8937">
        <v>18</v>
      </c>
      <c r="E8937" t="s">
        <v>64</v>
      </c>
      <c r="F8937">
        <v>634419.53</v>
      </c>
      <c r="G8937">
        <v>-31021.86</v>
      </c>
      <c r="H8937">
        <v>-5345.38</v>
      </c>
      <c r="I8937">
        <v>4629.88</v>
      </c>
      <c r="J8937">
        <v>0</v>
      </c>
      <c r="K8937">
        <v>0</v>
      </c>
      <c r="L8937">
        <v>602682.17000000004</v>
      </c>
      <c r="M8937">
        <v>-4.8898021786939631E-2</v>
      </c>
      <c r="N8937">
        <v>-8.4256233410721134E-3</v>
      </c>
      <c r="O8937">
        <v>9.1851881650312522E-2</v>
      </c>
      <c r="P8937">
        <v>0</v>
      </c>
      <c r="Q8937">
        <v>0</v>
      </c>
      <c r="R8937">
        <v>85276.57</v>
      </c>
      <c r="S8937">
        <v>0.14149509350840761</v>
      </c>
    </row>
    <row r="8938" spans="1:19" x14ac:dyDescent="0.3">
      <c r="A8938" s="2">
        <v>45351</v>
      </c>
      <c r="B8938" t="s">
        <v>69</v>
      </c>
      <c r="C8938" t="s">
        <v>68</v>
      </c>
      <c r="D8938">
        <v>19</v>
      </c>
      <c r="E8938" t="s">
        <v>64</v>
      </c>
      <c r="F8938">
        <v>1827933.8</v>
      </c>
      <c r="G8938">
        <v>-67139.76999999999</v>
      </c>
      <c r="H8938">
        <v>-15576.89</v>
      </c>
      <c r="I8938">
        <v>14575.827934999999</v>
      </c>
      <c r="J8938">
        <v>0</v>
      </c>
      <c r="K8938">
        <v>0</v>
      </c>
      <c r="L8938">
        <v>1759708.46</v>
      </c>
      <c r="M8938">
        <v>-3.6729869539039103E-2</v>
      </c>
      <c r="N8938">
        <v>-8.5215832214492679E-3</v>
      </c>
      <c r="O8938">
        <v>0.10036161379501179</v>
      </c>
      <c r="P8938">
        <v>0</v>
      </c>
      <c r="Q8938">
        <v>0</v>
      </c>
      <c r="R8938">
        <v>232408.5</v>
      </c>
      <c r="S8938">
        <v>0.1320721615443049</v>
      </c>
    </row>
    <row r="8939" spans="1:19" x14ac:dyDescent="0.3">
      <c r="A8939" s="2">
        <v>45351</v>
      </c>
      <c r="B8939" t="s">
        <v>69</v>
      </c>
      <c r="C8939" t="s">
        <v>68</v>
      </c>
      <c r="D8939">
        <v>20</v>
      </c>
      <c r="E8939" t="s">
        <v>64</v>
      </c>
      <c r="F8939">
        <v>1859369.89</v>
      </c>
      <c r="G8939">
        <v>-98328.590000000011</v>
      </c>
      <c r="H8939">
        <v>-15867.95</v>
      </c>
      <c r="I8939">
        <v>14908.37232</v>
      </c>
      <c r="J8939">
        <v>0</v>
      </c>
      <c r="K8939">
        <v>0</v>
      </c>
      <c r="L8939">
        <v>1760039.62</v>
      </c>
      <c r="M8939">
        <v>-5.2882748359445578E-2</v>
      </c>
      <c r="N8939">
        <v>-8.5340469829808842E-3</v>
      </c>
      <c r="O8939">
        <v>0.100915831497274</v>
      </c>
      <c r="P8939">
        <v>0</v>
      </c>
      <c r="Q8939">
        <v>0</v>
      </c>
      <c r="R8939">
        <v>209216.04</v>
      </c>
      <c r="S8939">
        <v>0.11887007407253709</v>
      </c>
    </row>
    <row r="8940" spans="1:19" x14ac:dyDescent="0.3">
      <c r="A8940" s="2">
        <v>45351</v>
      </c>
      <c r="B8940" t="s">
        <v>69</v>
      </c>
      <c r="C8940" t="s">
        <v>68</v>
      </c>
      <c r="D8940">
        <v>21</v>
      </c>
      <c r="E8940" t="s">
        <v>64</v>
      </c>
      <c r="F8940">
        <v>3373670.73</v>
      </c>
      <c r="G8940">
        <v>-173386.47</v>
      </c>
      <c r="H8940">
        <v>-26664.32</v>
      </c>
      <c r="I8940">
        <v>26661.058066000001</v>
      </c>
      <c r="J8940">
        <v>0</v>
      </c>
      <c r="K8940">
        <v>0</v>
      </c>
      <c r="L8940">
        <v>3199450.47</v>
      </c>
      <c r="M8940">
        <v>-5.1394010819781462E-2</v>
      </c>
      <c r="N8940">
        <v>-7.9036521741408967E-3</v>
      </c>
      <c r="O8940">
        <v>9.9464832153212279E-2</v>
      </c>
      <c r="P8940">
        <v>0</v>
      </c>
      <c r="Q8940">
        <v>0</v>
      </c>
      <c r="R8940">
        <v>386685.36</v>
      </c>
      <c r="S8940">
        <v>0.120859930049175</v>
      </c>
    </row>
    <row r="8941" spans="1:19" x14ac:dyDescent="0.3">
      <c r="A8941" s="2">
        <v>45351</v>
      </c>
      <c r="B8941" t="s">
        <v>69</v>
      </c>
      <c r="C8941" t="s">
        <v>68</v>
      </c>
      <c r="D8941">
        <v>22</v>
      </c>
      <c r="E8941" t="s">
        <v>64</v>
      </c>
      <c r="F8941">
        <v>2035726.35</v>
      </c>
      <c r="G8941">
        <v>-99782.57</v>
      </c>
      <c r="H8941">
        <v>-16425.66</v>
      </c>
      <c r="I8941">
        <v>15921.529732000001</v>
      </c>
      <c r="J8941">
        <v>0</v>
      </c>
      <c r="K8941">
        <v>0</v>
      </c>
      <c r="L8941">
        <v>1935084.16</v>
      </c>
      <c r="M8941">
        <v>-4.9015708815676531E-2</v>
      </c>
      <c r="N8941">
        <v>-8.068697445508824E-3</v>
      </c>
      <c r="O8941">
        <v>9.8437428643860583E-2</v>
      </c>
      <c r="P8941">
        <v>0</v>
      </c>
      <c r="Q8941">
        <v>0</v>
      </c>
      <c r="R8941">
        <v>266883.76</v>
      </c>
      <c r="S8941">
        <v>0.13791842521205899</v>
      </c>
    </row>
    <row r="8942" spans="1:19" x14ac:dyDescent="0.3">
      <c r="A8942" s="2">
        <v>45351</v>
      </c>
      <c r="B8942" t="s">
        <v>69</v>
      </c>
      <c r="C8942" t="s">
        <v>68</v>
      </c>
      <c r="D8942">
        <v>23</v>
      </c>
      <c r="E8942" t="s">
        <v>64</v>
      </c>
      <c r="F8942">
        <v>1080323.48</v>
      </c>
      <c r="G8942">
        <v>-49493.27</v>
      </c>
      <c r="H8942">
        <v>-8497.6299999999992</v>
      </c>
      <c r="I8942">
        <v>8479.4487659999995</v>
      </c>
      <c r="J8942">
        <v>0</v>
      </c>
      <c r="K8942">
        <v>133.24</v>
      </c>
      <c r="L8942">
        <v>1030251.52</v>
      </c>
      <c r="M8942">
        <v>-4.581337989617703E-2</v>
      </c>
      <c r="N8942">
        <v>-7.8658199671824223E-3</v>
      </c>
      <c r="O8942">
        <v>9.8789018764626119E-2</v>
      </c>
      <c r="P8942">
        <v>0</v>
      </c>
      <c r="Q8942">
        <v>1.233334297242156E-4</v>
      </c>
      <c r="R8942">
        <v>184046.32</v>
      </c>
      <c r="S8942">
        <v>0.17864212420671799</v>
      </c>
    </row>
    <row r="8943" spans="1:19" x14ac:dyDescent="0.3">
      <c r="A8943" s="2">
        <v>45351</v>
      </c>
      <c r="B8943" t="s">
        <v>69</v>
      </c>
      <c r="C8943" t="s">
        <v>68</v>
      </c>
      <c r="D8943">
        <v>24</v>
      </c>
      <c r="E8943" t="s">
        <v>64</v>
      </c>
      <c r="F8943">
        <v>494310.48</v>
      </c>
      <c r="G8943">
        <v>-29530.51</v>
      </c>
      <c r="H8943">
        <v>-3599.86</v>
      </c>
      <c r="I8943">
        <v>3841.6490410000001</v>
      </c>
      <c r="J8943">
        <v>0</v>
      </c>
      <c r="K8943">
        <v>0.11</v>
      </c>
      <c r="L8943">
        <v>464713.47</v>
      </c>
      <c r="M8943">
        <v>-5.9740813101919261E-2</v>
      </c>
      <c r="N8943">
        <v>-7.2825888700559218E-3</v>
      </c>
      <c r="O8943">
        <v>9.7816638752966589E-2</v>
      </c>
      <c r="P8943">
        <v>0</v>
      </c>
      <c r="Q8943">
        <v>2.2253220283737459E-7</v>
      </c>
      <c r="R8943">
        <v>78037.72</v>
      </c>
      <c r="S8943">
        <v>0.16792652900721819</v>
      </c>
    </row>
    <row r="8944" spans="1:19" x14ac:dyDescent="0.3">
      <c r="A8944" s="2">
        <v>45351</v>
      </c>
      <c r="B8944" t="s">
        <v>69</v>
      </c>
      <c r="C8944" t="s">
        <v>68</v>
      </c>
      <c r="D8944">
        <v>25</v>
      </c>
      <c r="E8944" t="s">
        <v>64</v>
      </c>
      <c r="F8944">
        <v>932509.29</v>
      </c>
      <c r="G8944">
        <v>-41424.21</v>
      </c>
      <c r="H8944">
        <v>-7711.36</v>
      </c>
      <c r="I8944">
        <v>7758.699646</v>
      </c>
      <c r="J8944">
        <v>0</v>
      </c>
      <c r="K8944">
        <v>0</v>
      </c>
      <c r="L8944">
        <v>891080.99</v>
      </c>
      <c r="M8944">
        <v>-4.44223027526085E-2</v>
      </c>
      <c r="N8944">
        <v>-8.2694725754421158E-3</v>
      </c>
      <c r="O8944">
        <v>0.10472024251121249</v>
      </c>
      <c r="P8944">
        <v>0</v>
      </c>
      <c r="Q8944">
        <v>0</v>
      </c>
      <c r="R8944">
        <v>146894.19</v>
      </c>
      <c r="S8944">
        <v>0.16484942631308969</v>
      </c>
    </row>
    <row r="8945" spans="1:19" x14ac:dyDescent="0.3">
      <c r="A8945" s="2">
        <v>45351</v>
      </c>
      <c r="B8945" t="s">
        <v>69</v>
      </c>
      <c r="C8945" t="s">
        <v>68</v>
      </c>
      <c r="D8945">
        <v>26</v>
      </c>
      <c r="E8945" t="s">
        <v>64</v>
      </c>
      <c r="F8945">
        <v>349334.43000000011</v>
      </c>
      <c r="G8945">
        <v>-13973.59</v>
      </c>
      <c r="H8945">
        <v>-2755.33</v>
      </c>
      <c r="I8945">
        <v>2696.0355800000002</v>
      </c>
      <c r="J8945">
        <v>0</v>
      </c>
      <c r="K8945">
        <v>0</v>
      </c>
      <c r="L8945">
        <v>335553.16</v>
      </c>
      <c r="M8945">
        <v>-4.0000609158393E-2</v>
      </c>
      <c r="N8945">
        <v>-7.8873702772440709E-3</v>
      </c>
      <c r="O8945">
        <v>9.7135749288568038E-2</v>
      </c>
      <c r="P8945">
        <v>0</v>
      </c>
      <c r="Q8945">
        <v>0</v>
      </c>
      <c r="R8945">
        <v>49401.45</v>
      </c>
      <c r="S8945">
        <v>0.1472239152806667</v>
      </c>
    </row>
    <row r="8946" spans="1:19" x14ac:dyDescent="0.3">
      <c r="A8946" s="2">
        <v>45351</v>
      </c>
      <c r="B8946" t="s">
        <v>69</v>
      </c>
      <c r="C8946" t="s">
        <v>68</v>
      </c>
      <c r="D8946">
        <v>27</v>
      </c>
      <c r="E8946" t="s">
        <v>64</v>
      </c>
      <c r="F8946">
        <v>87598.819999999992</v>
      </c>
      <c r="G8946">
        <v>-3996.46</v>
      </c>
      <c r="H8946">
        <v>-821.09</v>
      </c>
      <c r="I8946">
        <v>697.06351700000005</v>
      </c>
      <c r="J8946">
        <v>0</v>
      </c>
      <c r="K8946">
        <v>0</v>
      </c>
      <c r="L8946">
        <v>83454.899999999994</v>
      </c>
      <c r="M8946">
        <v>-4.562230404473485E-2</v>
      </c>
      <c r="N8946">
        <v>-9.3732997773257696E-3</v>
      </c>
      <c r="O8946">
        <v>0.100154153275124</v>
      </c>
      <c r="P8946">
        <v>0</v>
      </c>
      <c r="Q8946">
        <v>0</v>
      </c>
      <c r="R8946">
        <v>17895.05</v>
      </c>
      <c r="S8946">
        <v>0.2144277927359568</v>
      </c>
    </row>
    <row r="8947" spans="1:19" x14ac:dyDescent="0.3">
      <c r="A8947" s="2">
        <v>45351</v>
      </c>
      <c r="B8947" t="s">
        <v>69</v>
      </c>
      <c r="C8947" t="s">
        <v>68</v>
      </c>
      <c r="D8947">
        <v>28</v>
      </c>
      <c r="E8947" t="s">
        <v>64</v>
      </c>
      <c r="F8947">
        <v>484947.51</v>
      </c>
      <c r="G8947">
        <v>-20198.400000000001</v>
      </c>
      <c r="H8947">
        <v>-3339.01</v>
      </c>
      <c r="I8947">
        <v>3649.1443119999999</v>
      </c>
      <c r="J8947">
        <v>0</v>
      </c>
      <c r="K8947">
        <v>0</v>
      </c>
      <c r="L8947">
        <v>464726.5</v>
      </c>
      <c r="M8947">
        <v>-4.1650693288434452E-2</v>
      </c>
      <c r="N8947">
        <v>-6.885301875248313E-3</v>
      </c>
      <c r="O8947">
        <v>9.470898264063031E-2</v>
      </c>
      <c r="P8947">
        <v>0</v>
      </c>
      <c r="Q8947">
        <v>0</v>
      </c>
      <c r="R8947">
        <v>115581.38</v>
      </c>
      <c r="S8947">
        <v>0.2487083908492414</v>
      </c>
    </row>
    <row r="8948" spans="1:19" x14ac:dyDescent="0.3">
      <c r="A8948" s="2">
        <v>45351</v>
      </c>
      <c r="B8948" t="s">
        <v>69</v>
      </c>
      <c r="C8948" t="s">
        <v>68</v>
      </c>
      <c r="D8948">
        <v>29</v>
      </c>
      <c r="E8948" t="s">
        <v>64</v>
      </c>
      <c r="F8948">
        <v>445872.18</v>
      </c>
      <c r="G8948">
        <v>-19292.599999999999</v>
      </c>
      <c r="H8948">
        <v>-3979.1</v>
      </c>
      <c r="I8948">
        <v>3692.6596599999998</v>
      </c>
      <c r="J8948">
        <v>0</v>
      </c>
      <c r="K8948">
        <v>0</v>
      </c>
      <c r="L8948">
        <v>426255.12</v>
      </c>
      <c r="M8948">
        <v>-4.3269351319474569E-2</v>
      </c>
      <c r="N8948">
        <v>-8.924306513135671E-3</v>
      </c>
      <c r="O8948">
        <v>0.1042374486771306</v>
      </c>
      <c r="P8948">
        <v>0</v>
      </c>
      <c r="Q8948">
        <v>0</v>
      </c>
      <c r="R8948">
        <v>84986.209999999992</v>
      </c>
      <c r="S8948">
        <v>0.19937874294624311</v>
      </c>
    </row>
    <row r="8949" spans="1:19" x14ac:dyDescent="0.3">
      <c r="A8949" s="2">
        <v>45351</v>
      </c>
      <c r="B8949" t="s">
        <v>69</v>
      </c>
      <c r="C8949" t="s">
        <v>68</v>
      </c>
      <c r="D8949">
        <v>30</v>
      </c>
      <c r="E8949" t="s">
        <v>64</v>
      </c>
      <c r="F8949">
        <v>663024.91999999993</v>
      </c>
      <c r="G8949">
        <v>-36477.31</v>
      </c>
      <c r="H8949">
        <v>-5330.1200000000008</v>
      </c>
      <c r="I8949">
        <v>5174.0511729999998</v>
      </c>
      <c r="J8949">
        <v>0</v>
      </c>
      <c r="K8949">
        <v>281</v>
      </c>
      <c r="L8949">
        <v>626399.61</v>
      </c>
      <c r="M8949">
        <v>-5.5016499229018433E-2</v>
      </c>
      <c r="N8949">
        <v>-8.0390945184986434E-3</v>
      </c>
      <c r="O8949">
        <v>9.8219051188489476E-2</v>
      </c>
      <c r="P8949">
        <v>0</v>
      </c>
      <c r="Q8949">
        <v>4.238151410658894E-4</v>
      </c>
      <c r="R8949">
        <v>114142.95</v>
      </c>
      <c r="S8949">
        <v>0.18222065942857149</v>
      </c>
    </row>
    <row r="8950" spans="1:19" x14ac:dyDescent="0.3">
      <c r="A8950" s="2">
        <v>45351</v>
      </c>
      <c r="B8950" t="s">
        <v>69</v>
      </c>
      <c r="C8950" t="s">
        <v>68</v>
      </c>
      <c r="D8950">
        <v>31</v>
      </c>
      <c r="E8950" t="s">
        <v>64</v>
      </c>
      <c r="F8950">
        <v>196642.82</v>
      </c>
      <c r="G8950">
        <v>-18458.060000000001</v>
      </c>
      <c r="H8950">
        <v>-1850.07</v>
      </c>
      <c r="I8950">
        <v>1655.9684460000001</v>
      </c>
      <c r="J8950">
        <v>0</v>
      </c>
      <c r="K8950">
        <v>0</v>
      </c>
      <c r="L8950">
        <v>178062.65</v>
      </c>
      <c r="M8950">
        <v>-9.3865924013904992E-2</v>
      </c>
      <c r="N8950">
        <v>-9.4082763865977904E-3</v>
      </c>
      <c r="O8950">
        <v>0.10599096105068689</v>
      </c>
      <c r="P8950">
        <v>0</v>
      </c>
      <c r="Q8950">
        <v>0</v>
      </c>
      <c r="R8950">
        <v>23273.01</v>
      </c>
      <c r="S8950">
        <v>0.13070124475851619</v>
      </c>
    </row>
    <row r="8951" spans="1:19" x14ac:dyDescent="0.3">
      <c r="A8951" s="2">
        <v>45351</v>
      </c>
      <c r="B8951" t="s">
        <v>69</v>
      </c>
      <c r="C8951" t="s">
        <v>68</v>
      </c>
      <c r="D8951">
        <v>32</v>
      </c>
      <c r="E8951" t="s">
        <v>64</v>
      </c>
      <c r="F8951">
        <v>296440.5</v>
      </c>
      <c r="G8951">
        <v>-16035.84</v>
      </c>
      <c r="H8951">
        <v>-2470.42</v>
      </c>
      <c r="I8951">
        <v>2539.7427290000001</v>
      </c>
      <c r="J8951">
        <v>0</v>
      </c>
      <c r="K8951">
        <v>0</v>
      </c>
      <c r="L8951">
        <v>280303.3</v>
      </c>
      <c r="M8951">
        <v>-5.4094632818390199E-2</v>
      </c>
      <c r="N8951">
        <v>-8.3336116353872024E-3</v>
      </c>
      <c r="O8951">
        <v>0.1078318497344556</v>
      </c>
      <c r="P8951">
        <v>0</v>
      </c>
      <c r="Q8951">
        <v>0</v>
      </c>
      <c r="R8951">
        <v>77014.680000000008</v>
      </c>
      <c r="S8951">
        <v>0.27475481023591242</v>
      </c>
    </row>
    <row r="8952" spans="1:19" x14ac:dyDescent="0.3">
      <c r="A8952" s="2">
        <v>45351</v>
      </c>
      <c r="B8952" t="s">
        <v>69</v>
      </c>
      <c r="C8952" t="s">
        <v>68</v>
      </c>
      <c r="D8952">
        <v>33</v>
      </c>
      <c r="E8952" t="s">
        <v>64</v>
      </c>
      <c r="F8952">
        <v>283353.09999999998</v>
      </c>
      <c r="G8952">
        <v>-21332.34</v>
      </c>
      <c r="H8952">
        <v>-2472.8200000000002</v>
      </c>
      <c r="I8952">
        <v>2428.0510450000002</v>
      </c>
      <c r="J8952">
        <v>0</v>
      </c>
      <c r="K8952">
        <v>0</v>
      </c>
      <c r="L8952">
        <v>261962.27</v>
      </c>
      <c r="M8952">
        <v>-7.5285359503742877E-2</v>
      </c>
      <c r="N8952">
        <v>-8.7269911640282041E-3</v>
      </c>
      <c r="O8952">
        <v>0.1078511327660034</v>
      </c>
      <c r="P8952">
        <v>0</v>
      </c>
      <c r="Q8952">
        <v>0</v>
      </c>
      <c r="R8952">
        <v>46929.86</v>
      </c>
      <c r="S8952">
        <v>0.1791474016468097</v>
      </c>
    </row>
    <row r="8953" spans="1:19" x14ac:dyDescent="0.3">
      <c r="A8953" s="2">
        <v>45351</v>
      </c>
      <c r="B8953" t="s">
        <v>69</v>
      </c>
      <c r="C8953" t="s">
        <v>68</v>
      </c>
      <c r="D8953">
        <v>34</v>
      </c>
      <c r="E8953" t="s">
        <v>64</v>
      </c>
      <c r="F8953">
        <v>115931.91</v>
      </c>
      <c r="G8953">
        <v>-6630.27</v>
      </c>
      <c r="H8953">
        <v>-978.76</v>
      </c>
      <c r="I8953">
        <v>976.60912199999996</v>
      </c>
      <c r="J8953">
        <v>0</v>
      </c>
      <c r="K8953">
        <v>0</v>
      </c>
      <c r="L8953">
        <v>109280.32000000001</v>
      </c>
      <c r="M8953">
        <v>-5.7191070172138113E-2</v>
      </c>
      <c r="N8953">
        <v>-8.4425418333916868E-3</v>
      </c>
      <c r="O8953">
        <v>0.1060260670815457</v>
      </c>
      <c r="P8953">
        <v>0</v>
      </c>
      <c r="Q8953">
        <v>0</v>
      </c>
      <c r="R8953">
        <v>16674.349999999999</v>
      </c>
      <c r="S8953">
        <v>0.15258328306505689</v>
      </c>
    </row>
    <row r="8954" spans="1:19" x14ac:dyDescent="0.3">
      <c r="A8954" s="2">
        <v>45351</v>
      </c>
      <c r="B8954" t="s">
        <v>69</v>
      </c>
      <c r="C8954" t="s">
        <v>68</v>
      </c>
      <c r="D8954">
        <v>35</v>
      </c>
      <c r="E8954" t="s">
        <v>64</v>
      </c>
      <c r="F8954">
        <v>625.15</v>
      </c>
      <c r="G8954">
        <v>-20.64</v>
      </c>
      <c r="H8954">
        <v>-7.26</v>
      </c>
      <c r="I8954">
        <v>6.8450829999999998</v>
      </c>
      <c r="J8954">
        <v>0</v>
      </c>
      <c r="K8954">
        <v>0</v>
      </c>
      <c r="L8954">
        <v>604.09</v>
      </c>
      <c r="M8954">
        <v>-3.301607614172599E-2</v>
      </c>
      <c r="N8954">
        <v>-1.161321282892106E-2</v>
      </c>
      <c r="O8954">
        <v>0.13781273432307281</v>
      </c>
      <c r="P8954">
        <v>0</v>
      </c>
      <c r="Q8954">
        <v>0</v>
      </c>
      <c r="R8954">
        <v>0</v>
      </c>
      <c r="S8954">
        <v>0</v>
      </c>
    </row>
    <row r="8955" spans="1:19" x14ac:dyDescent="0.3">
      <c r="A8955" s="2">
        <v>45382</v>
      </c>
      <c r="B8955" t="s">
        <v>69</v>
      </c>
      <c r="C8955" t="s">
        <v>68</v>
      </c>
      <c r="D8955">
        <v>19</v>
      </c>
      <c r="E8955" t="s">
        <v>64</v>
      </c>
      <c r="F8955">
        <v>602682.16999999993</v>
      </c>
      <c r="G8955">
        <v>-22077.599999999999</v>
      </c>
      <c r="H8955">
        <v>-4548</v>
      </c>
      <c r="I8955">
        <v>4759.87</v>
      </c>
      <c r="J8955">
        <v>8086.75</v>
      </c>
      <c r="K8955">
        <v>0</v>
      </c>
      <c r="L8955">
        <v>572729.68999999994</v>
      </c>
      <c r="M8955">
        <v>-3.663224349245308E-2</v>
      </c>
      <c r="N8955">
        <v>-7.5462660526360026E-3</v>
      </c>
      <c r="O8955">
        <v>9.2990357828507356E-2</v>
      </c>
      <c r="P8955">
        <v>1.3417934696823701E-2</v>
      </c>
      <c r="Q8955">
        <v>0</v>
      </c>
      <c r="R8955">
        <v>57618.78</v>
      </c>
      <c r="S8955">
        <v>0.1006037944357311</v>
      </c>
    </row>
    <row r="8956" spans="1:19" x14ac:dyDescent="0.3">
      <c r="A8956" s="2">
        <v>45382</v>
      </c>
      <c r="B8956" t="s">
        <v>69</v>
      </c>
      <c r="C8956" t="s">
        <v>68</v>
      </c>
      <c r="D8956">
        <v>20</v>
      </c>
      <c r="E8956" t="s">
        <v>64</v>
      </c>
      <c r="F8956">
        <v>1759587.2</v>
      </c>
      <c r="G8956">
        <v>-54307.8</v>
      </c>
      <c r="H8956">
        <v>-13573.51</v>
      </c>
      <c r="I8956">
        <v>14611.309289999999</v>
      </c>
      <c r="J8956">
        <v>60842.59</v>
      </c>
      <c r="K8956">
        <v>2.02</v>
      </c>
      <c r="L8956">
        <v>1632538.39</v>
      </c>
      <c r="M8956">
        <v>-3.0863943543121931E-2</v>
      </c>
      <c r="N8956">
        <v>-7.714030881788638E-3</v>
      </c>
      <c r="O8956">
        <v>9.7770876928296849E-2</v>
      </c>
      <c r="P8956">
        <v>3.4577763466340283E-2</v>
      </c>
      <c r="Q8956">
        <v>1.147996530095241E-6</v>
      </c>
      <c r="R8956">
        <v>173269.05</v>
      </c>
      <c r="S8956">
        <v>0.1061347476184006</v>
      </c>
    </row>
    <row r="8957" spans="1:19" x14ac:dyDescent="0.3">
      <c r="A8957" s="2">
        <v>45382</v>
      </c>
      <c r="B8957" t="s">
        <v>69</v>
      </c>
      <c r="C8957" t="s">
        <v>68</v>
      </c>
      <c r="D8957">
        <v>21</v>
      </c>
      <c r="E8957" t="s">
        <v>64</v>
      </c>
      <c r="F8957">
        <v>1759986.61</v>
      </c>
      <c r="G8957">
        <v>-87070.5</v>
      </c>
      <c r="H8957">
        <v>-13423.08</v>
      </c>
      <c r="I8957">
        <v>14733.306091</v>
      </c>
      <c r="J8957">
        <v>58550.59</v>
      </c>
      <c r="K8957">
        <v>10.73</v>
      </c>
      <c r="L8957">
        <v>1615500.2</v>
      </c>
      <c r="M8957">
        <v>-4.9472251382639783E-2</v>
      </c>
      <c r="N8957">
        <v>-7.6268080244087768E-3</v>
      </c>
      <c r="O8957">
        <v>9.8564839378558977E-2</v>
      </c>
      <c r="P8957">
        <v>3.3267633780463823E-2</v>
      </c>
      <c r="Q8957">
        <v>6.0966372920303081E-6</v>
      </c>
      <c r="R8957">
        <v>171620.16</v>
      </c>
      <c r="S8957">
        <v>0.1062334501722748</v>
      </c>
    </row>
    <row r="8958" spans="1:19" x14ac:dyDescent="0.3">
      <c r="A8958" s="2">
        <v>45382</v>
      </c>
      <c r="B8958" t="s">
        <v>69</v>
      </c>
      <c r="C8958" t="s">
        <v>68</v>
      </c>
      <c r="D8958">
        <v>22</v>
      </c>
      <c r="E8958" t="s">
        <v>64</v>
      </c>
      <c r="F8958">
        <v>3199451.92</v>
      </c>
      <c r="G8958">
        <v>-136009.38</v>
      </c>
      <c r="H8958">
        <v>-22470.28</v>
      </c>
      <c r="I8958">
        <v>25695.318615</v>
      </c>
      <c r="J8958">
        <v>96672.15</v>
      </c>
      <c r="K8958">
        <v>0</v>
      </c>
      <c r="L8958">
        <v>2949216.31</v>
      </c>
      <c r="M8958">
        <v>-4.2510212186592261E-2</v>
      </c>
      <c r="N8958">
        <v>-7.0231653926526279E-3</v>
      </c>
      <c r="O8958">
        <v>9.4560462924688629E-2</v>
      </c>
      <c r="P8958">
        <v>3.0215221987145852E-2</v>
      </c>
      <c r="Q8958">
        <v>0</v>
      </c>
      <c r="R8958">
        <v>298493.11</v>
      </c>
      <c r="S8958">
        <v>0.10121099255686671</v>
      </c>
    </row>
    <row r="8959" spans="1:19" x14ac:dyDescent="0.3">
      <c r="A8959" s="2">
        <v>45382</v>
      </c>
      <c r="B8959" t="s">
        <v>69</v>
      </c>
      <c r="C8959" t="s">
        <v>68</v>
      </c>
      <c r="D8959">
        <v>23</v>
      </c>
      <c r="E8959" t="s">
        <v>64</v>
      </c>
      <c r="F8959">
        <v>1935086.62</v>
      </c>
      <c r="G8959">
        <v>-101056.55</v>
      </c>
      <c r="H8959">
        <v>-13866.21</v>
      </c>
      <c r="I8959">
        <v>15843.683053000001</v>
      </c>
      <c r="J8959">
        <v>45352.404138000013</v>
      </c>
      <c r="K8959">
        <v>3187.47</v>
      </c>
      <c r="L8959">
        <v>1776830.06</v>
      </c>
      <c r="M8959">
        <v>-5.22232694679063E-2</v>
      </c>
      <c r="N8959">
        <v>-7.165679229387675E-3</v>
      </c>
      <c r="O8959">
        <v>9.6402191435400741E-2</v>
      </c>
      <c r="P8959">
        <v>2.343688580617647E-2</v>
      </c>
      <c r="Q8959">
        <v>1.64719758126383E-3</v>
      </c>
      <c r="R8959">
        <v>174746.88</v>
      </c>
      <c r="S8959">
        <v>9.8347548217413649E-2</v>
      </c>
    </row>
    <row r="8960" spans="1:19" x14ac:dyDescent="0.3">
      <c r="A8960" s="2">
        <v>45382</v>
      </c>
      <c r="B8960" t="s">
        <v>69</v>
      </c>
      <c r="C8960" t="s">
        <v>68</v>
      </c>
      <c r="D8960">
        <v>24</v>
      </c>
      <c r="E8960" t="s">
        <v>64</v>
      </c>
      <c r="F8960">
        <v>1030238.11</v>
      </c>
      <c r="G8960">
        <v>-51947.26</v>
      </c>
      <c r="H8960">
        <v>-6621.32</v>
      </c>
      <c r="I8960">
        <v>8309.6408190000002</v>
      </c>
      <c r="J8960">
        <v>34862.470690000002</v>
      </c>
      <c r="K8960">
        <v>0.09</v>
      </c>
      <c r="L8960">
        <v>944664.4</v>
      </c>
      <c r="M8960">
        <v>-5.0422576582805703E-2</v>
      </c>
      <c r="N8960">
        <v>-6.4269802638149348E-3</v>
      </c>
      <c r="O8960">
        <v>9.4967676278723434E-2</v>
      </c>
      <c r="P8960">
        <v>3.3839236145127648E-2</v>
      </c>
      <c r="Q8960">
        <v>8.7358445709215704E-8</v>
      </c>
      <c r="R8960">
        <v>144962.54</v>
      </c>
      <c r="S8960">
        <v>0.15345400969910589</v>
      </c>
    </row>
    <row r="8961" spans="1:19" x14ac:dyDescent="0.3">
      <c r="A8961" s="2">
        <v>45382</v>
      </c>
      <c r="B8961" t="s">
        <v>69</v>
      </c>
      <c r="C8961" t="s">
        <v>68</v>
      </c>
      <c r="D8961">
        <v>25</v>
      </c>
      <c r="E8961" t="s">
        <v>64</v>
      </c>
      <c r="F8961">
        <v>464713.47</v>
      </c>
      <c r="G8961">
        <v>-14303.91</v>
      </c>
      <c r="H8961">
        <v>-3265.84</v>
      </c>
      <c r="I8961">
        <v>3727.5890509999999</v>
      </c>
      <c r="J8961">
        <v>17758.310000000001</v>
      </c>
      <c r="K8961">
        <v>0</v>
      </c>
      <c r="L8961">
        <v>433072.78</v>
      </c>
      <c r="M8961">
        <v>-3.0780063250587509E-2</v>
      </c>
      <c r="N8961">
        <v>-7.027642215750707E-3</v>
      </c>
      <c r="O8961">
        <v>9.4443905306473216E-2</v>
      </c>
      <c r="P8961">
        <v>3.8213460866542127E-2</v>
      </c>
      <c r="Q8961">
        <v>0</v>
      </c>
      <c r="R8961">
        <v>70563.25</v>
      </c>
      <c r="S8961">
        <v>0.16293623903123161</v>
      </c>
    </row>
    <row r="8962" spans="1:19" x14ac:dyDescent="0.3">
      <c r="A8962" s="2">
        <v>45382</v>
      </c>
      <c r="B8962" t="s">
        <v>69</v>
      </c>
      <c r="C8962" t="s">
        <v>68</v>
      </c>
      <c r="D8962">
        <v>26</v>
      </c>
      <c r="E8962" t="s">
        <v>64</v>
      </c>
      <c r="F8962">
        <v>891030.99</v>
      </c>
      <c r="G8962">
        <v>-31116.63</v>
      </c>
      <c r="H8962">
        <v>-6454.8600000000006</v>
      </c>
      <c r="I8962">
        <v>7498.8557030000002</v>
      </c>
      <c r="J8962">
        <v>50944.694138000013</v>
      </c>
      <c r="K8962">
        <v>0</v>
      </c>
      <c r="L8962">
        <v>808633.99</v>
      </c>
      <c r="M8962">
        <v>-3.4922051364341428E-2</v>
      </c>
      <c r="N8962">
        <v>-7.2442598208621234E-3</v>
      </c>
      <c r="O8962">
        <v>9.9090805403466806E-2</v>
      </c>
      <c r="P8962">
        <v>5.7174996952687372E-2</v>
      </c>
      <c r="Q8962">
        <v>0</v>
      </c>
      <c r="R8962">
        <v>124482.5</v>
      </c>
      <c r="S8962">
        <v>0.15394171100821519</v>
      </c>
    </row>
    <row r="8963" spans="1:19" x14ac:dyDescent="0.3">
      <c r="A8963" s="2">
        <v>45382</v>
      </c>
      <c r="B8963" t="s">
        <v>69</v>
      </c>
      <c r="C8963" t="s">
        <v>68</v>
      </c>
      <c r="D8963">
        <v>27</v>
      </c>
      <c r="E8963" t="s">
        <v>64</v>
      </c>
      <c r="F8963">
        <v>335553.16</v>
      </c>
      <c r="G8963">
        <v>-17599.669999999998</v>
      </c>
      <c r="H8963">
        <v>-1985.8</v>
      </c>
      <c r="I8963">
        <v>2614.3980649999999</v>
      </c>
      <c r="J8963">
        <v>24783.4</v>
      </c>
      <c r="K8963">
        <v>240.26</v>
      </c>
      <c r="L8963">
        <v>293597.51</v>
      </c>
      <c r="M8963">
        <v>-5.2449722124506291E-2</v>
      </c>
      <c r="N8963">
        <v>-5.9179892688240509E-3</v>
      </c>
      <c r="O8963">
        <v>9.1736369968438689E-2</v>
      </c>
      <c r="P8963">
        <v>7.3858341849619299E-2</v>
      </c>
      <c r="Q8963">
        <v>7.1601173417648633E-4</v>
      </c>
      <c r="R8963">
        <v>28540.93</v>
      </c>
      <c r="S8963">
        <v>9.721107648358461E-2</v>
      </c>
    </row>
    <row r="8964" spans="1:19" x14ac:dyDescent="0.3">
      <c r="A8964" s="2">
        <v>45382</v>
      </c>
      <c r="B8964" t="s">
        <v>69</v>
      </c>
      <c r="C8964" t="s">
        <v>68</v>
      </c>
      <c r="D8964">
        <v>28</v>
      </c>
      <c r="E8964" t="s">
        <v>64</v>
      </c>
      <c r="F8964">
        <v>83454.899999999994</v>
      </c>
      <c r="G8964">
        <v>-2088.25</v>
      </c>
      <c r="H8964">
        <v>-347.44</v>
      </c>
      <c r="I8964">
        <v>670.37123499999996</v>
      </c>
      <c r="J8964">
        <v>5423.01</v>
      </c>
      <c r="K8964">
        <v>0</v>
      </c>
      <c r="L8964">
        <v>76249.010000000009</v>
      </c>
      <c r="M8964">
        <v>-2.5022497181112199E-2</v>
      </c>
      <c r="N8964">
        <v>-4.163206714045551E-3</v>
      </c>
      <c r="O8964">
        <v>9.4578996202275598E-2</v>
      </c>
      <c r="P8964">
        <v>6.4981325242735907E-2</v>
      </c>
      <c r="Q8964">
        <v>0</v>
      </c>
      <c r="R8964">
        <v>12020.82</v>
      </c>
      <c r="S8964">
        <v>0.15765214525408261</v>
      </c>
    </row>
    <row r="8965" spans="1:19" x14ac:dyDescent="0.3">
      <c r="A8965" s="2">
        <v>45382</v>
      </c>
      <c r="B8965" t="s">
        <v>69</v>
      </c>
      <c r="C8965" t="s">
        <v>68</v>
      </c>
      <c r="D8965">
        <v>29</v>
      </c>
      <c r="E8965" t="s">
        <v>64</v>
      </c>
      <c r="F8965">
        <v>464227.39</v>
      </c>
      <c r="G8965">
        <v>-27643.72</v>
      </c>
      <c r="H8965">
        <v>-2983.58</v>
      </c>
      <c r="I8965">
        <v>3529.7105419999998</v>
      </c>
      <c r="J8965">
        <v>12399.237585999999</v>
      </c>
      <c r="K8965">
        <v>0</v>
      </c>
      <c r="L8965">
        <v>415048.03</v>
      </c>
      <c r="M8965">
        <v>-5.9547800486309088E-2</v>
      </c>
      <c r="N8965">
        <v>-6.4269796747667132E-3</v>
      </c>
      <c r="O8965">
        <v>8.9524004801376136E-2</v>
      </c>
      <c r="P8965">
        <v>2.670940546183628E-2</v>
      </c>
      <c r="Q8965">
        <v>0</v>
      </c>
      <c r="R8965">
        <v>75564.27</v>
      </c>
      <c r="S8965">
        <v>0.18206150743565749</v>
      </c>
    </row>
    <row r="8966" spans="1:19" x14ac:dyDescent="0.3">
      <c r="A8966" s="2">
        <v>45382</v>
      </c>
      <c r="B8966" t="s">
        <v>69</v>
      </c>
      <c r="C8966" t="s">
        <v>68</v>
      </c>
      <c r="D8966">
        <v>30</v>
      </c>
      <c r="E8966" t="s">
        <v>64</v>
      </c>
      <c r="F8966">
        <v>426255.12</v>
      </c>
      <c r="G8966">
        <v>-22249.5</v>
      </c>
      <c r="H8966">
        <v>-3158.18</v>
      </c>
      <c r="I8966">
        <v>3741.689734</v>
      </c>
      <c r="J8966">
        <v>3150.37</v>
      </c>
      <c r="K8966">
        <v>14.48</v>
      </c>
      <c r="L8966">
        <v>401360.7</v>
      </c>
      <c r="M8966">
        <v>-5.219761348555766E-2</v>
      </c>
      <c r="N8966">
        <v>-7.4091309448670092E-3</v>
      </c>
      <c r="O8966">
        <v>0.1033544866889318</v>
      </c>
      <c r="P8966">
        <v>7.3908085843050987E-3</v>
      </c>
      <c r="Q8966">
        <v>3.397026644512798E-5</v>
      </c>
      <c r="R8966">
        <v>31622.51</v>
      </c>
      <c r="S8966">
        <v>7.8788257046591745E-2</v>
      </c>
    </row>
    <row r="8967" spans="1:19" x14ac:dyDescent="0.3">
      <c r="A8967" s="2">
        <v>45382</v>
      </c>
      <c r="B8967" t="s">
        <v>69</v>
      </c>
      <c r="C8967" t="s">
        <v>68</v>
      </c>
      <c r="D8967">
        <v>31</v>
      </c>
      <c r="E8967" t="s">
        <v>64</v>
      </c>
      <c r="F8967">
        <v>626401.28999999992</v>
      </c>
      <c r="G8967">
        <v>-39997.500000000007</v>
      </c>
      <c r="H8967">
        <v>-4944.0200000000004</v>
      </c>
      <c r="I8967">
        <v>5081.0922380000002</v>
      </c>
      <c r="J8967">
        <v>25056.714828</v>
      </c>
      <c r="K8967">
        <v>0</v>
      </c>
      <c r="L8967">
        <v>556262.25</v>
      </c>
      <c r="M8967">
        <v>-6.3852837850956551E-2</v>
      </c>
      <c r="N8967">
        <v>-7.8927359807959528E-3</v>
      </c>
      <c r="O8967">
        <v>9.550708851097571E-2</v>
      </c>
      <c r="P8967">
        <v>4.0001058790922993E-2</v>
      </c>
      <c r="Q8967">
        <v>0</v>
      </c>
      <c r="R8967">
        <v>56627.59</v>
      </c>
      <c r="S8967">
        <v>0.1018001670974437</v>
      </c>
    </row>
    <row r="8968" spans="1:19" x14ac:dyDescent="0.3">
      <c r="A8968" s="2">
        <v>45382</v>
      </c>
      <c r="B8968" t="s">
        <v>69</v>
      </c>
      <c r="C8968" t="s">
        <v>68</v>
      </c>
      <c r="D8968">
        <v>32</v>
      </c>
      <c r="E8968" t="s">
        <v>64</v>
      </c>
      <c r="F8968">
        <v>178062.65</v>
      </c>
      <c r="G8968">
        <v>-11184.62</v>
      </c>
      <c r="H8968">
        <v>-1504.97</v>
      </c>
      <c r="I8968">
        <v>1675.3106049999999</v>
      </c>
      <c r="J8968">
        <v>0</v>
      </c>
      <c r="K8968">
        <v>0</v>
      </c>
      <c r="L8968">
        <v>167075.49</v>
      </c>
      <c r="M8968">
        <v>-6.2812835819302942E-2</v>
      </c>
      <c r="N8968">
        <v>-8.4519128520214679E-3</v>
      </c>
      <c r="O8968">
        <v>0.11077803973452879</v>
      </c>
      <c r="P8968">
        <v>0</v>
      </c>
      <c r="Q8968">
        <v>0</v>
      </c>
      <c r="R8968">
        <v>3770.19</v>
      </c>
      <c r="S8968">
        <v>2.2565787477265519E-2</v>
      </c>
    </row>
    <row r="8969" spans="1:19" x14ac:dyDescent="0.3">
      <c r="A8969" s="2">
        <v>45382</v>
      </c>
      <c r="B8969" t="s">
        <v>69</v>
      </c>
      <c r="C8969" t="s">
        <v>68</v>
      </c>
      <c r="D8969">
        <v>33</v>
      </c>
      <c r="E8969" t="s">
        <v>64</v>
      </c>
      <c r="F8969">
        <v>280271.26</v>
      </c>
      <c r="G8969">
        <v>-11208.45</v>
      </c>
      <c r="H8969">
        <v>-1980.5</v>
      </c>
      <c r="I8969">
        <v>2331.829757</v>
      </c>
      <c r="J8969">
        <v>21206.614138000001</v>
      </c>
      <c r="K8969">
        <v>0</v>
      </c>
      <c r="L8969">
        <v>248109.66</v>
      </c>
      <c r="M8969">
        <v>-3.9991435440080443E-2</v>
      </c>
      <c r="N8969">
        <v>-7.0663684888703886E-3</v>
      </c>
      <c r="O8969">
        <v>9.7960150751120356E-2</v>
      </c>
      <c r="P8969">
        <v>7.5664604847460987E-2</v>
      </c>
      <c r="Q8969">
        <v>0</v>
      </c>
      <c r="R8969">
        <v>54244.62</v>
      </c>
      <c r="S8969">
        <v>0.2186316324805733</v>
      </c>
    </row>
    <row r="8970" spans="1:19" x14ac:dyDescent="0.3">
      <c r="A8970" s="2">
        <v>45382</v>
      </c>
      <c r="B8970" t="s">
        <v>69</v>
      </c>
      <c r="C8970" t="s">
        <v>68</v>
      </c>
      <c r="D8970">
        <v>34</v>
      </c>
      <c r="E8970" t="s">
        <v>64</v>
      </c>
      <c r="F8970">
        <v>261962.27</v>
      </c>
      <c r="G8970">
        <v>-19030.939999999999</v>
      </c>
      <c r="H8970">
        <v>-2323.9899999999998</v>
      </c>
      <c r="I8970">
        <v>2315.0459989999999</v>
      </c>
      <c r="J8970">
        <v>7946.18</v>
      </c>
      <c r="K8970">
        <v>0</v>
      </c>
      <c r="L8970">
        <v>234981.54</v>
      </c>
      <c r="M8970">
        <v>-7.2647637386864902E-2</v>
      </c>
      <c r="N8970">
        <v>-8.8714683988652242E-3</v>
      </c>
      <c r="O8970">
        <v>0.1040523876421026</v>
      </c>
      <c r="P8970">
        <v>3.0333299524393339E-2</v>
      </c>
      <c r="Q8970">
        <v>0</v>
      </c>
      <c r="R8970">
        <v>27183.34</v>
      </c>
      <c r="S8970">
        <v>0.1156828744930346</v>
      </c>
    </row>
    <row r="8971" spans="1:19" x14ac:dyDescent="0.3">
      <c r="A8971" s="2">
        <v>45382</v>
      </c>
      <c r="B8971" t="s">
        <v>69</v>
      </c>
      <c r="C8971" t="s">
        <v>68</v>
      </c>
      <c r="D8971">
        <v>35</v>
      </c>
      <c r="E8971" t="s">
        <v>64</v>
      </c>
      <c r="F8971">
        <v>109280.32000000001</v>
      </c>
      <c r="G8971">
        <v>-6967.6500000000005</v>
      </c>
      <c r="H8971">
        <v>-785.20999999999992</v>
      </c>
      <c r="I8971">
        <v>956.48324700000001</v>
      </c>
      <c r="J8971">
        <v>5919.85</v>
      </c>
      <c r="K8971">
        <v>1267.17</v>
      </c>
      <c r="L8971">
        <v>95331.9</v>
      </c>
      <c r="M8971">
        <v>-6.3759421641517891E-2</v>
      </c>
      <c r="N8971">
        <v>-7.1852827663754998E-3</v>
      </c>
      <c r="O8971">
        <v>0.1030544097598519</v>
      </c>
      <c r="P8971">
        <v>5.41712359553852E-2</v>
      </c>
      <c r="Q8971">
        <v>1.159559196019924E-2</v>
      </c>
      <c r="R8971">
        <v>10039</v>
      </c>
      <c r="S8971">
        <v>0.1053057790729021</v>
      </c>
    </row>
    <row r="8972" spans="1:19" x14ac:dyDescent="0.3">
      <c r="A8972" s="2">
        <v>45382</v>
      </c>
      <c r="B8972" t="s">
        <v>69</v>
      </c>
      <c r="C8972" t="s">
        <v>68</v>
      </c>
      <c r="D8972">
        <v>36</v>
      </c>
      <c r="E8972" t="s">
        <v>64</v>
      </c>
      <c r="F8972">
        <v>604.09</v>
      </c>
      <c r="G8972">
        <v>-20.91</v>
      </c>
      <c r="H8972">
        <v>-6.99</v>
      </c>
      <c r="I8972">
        <v>7.2568539999999997</v>
      </c>
      <c r="J8972">
        <v>0</v>
      </c>
      <c r="K8972">
        <v>0</v>
      </c>
      <c r="L8972">
        <v>583.45000000000005</v>
      </c>
      <c r="M8972">
        <v>-3.4614047575692357E-2</v>
      </c>
      <c r="N8972">
        <v>-1.1571123508086541E-2</v>
      </c>
      <c r="O8972">
        <v>0.14144184401063931</v>
      </c>
      <c r="P8972">
        <v>0</v>
      </c>
      <c r="Q8972">
        <v>0</v>
      </c>
      <c r="R8972">
        <v>0</v>
      </c>
      <c r="S8972">
        <v>0</v>
      </c>
    </row>
    <row r="8973" spans="1:19" x14ac:dyDescent="0.3">
      <c r="A8973" s="2">
        <v>45412</v>
      </c>
      <c r="B8973" t="s">
        <v>69</v>
      </c>
      <c r="C8973" t="s">
        <v>68</v>
      </c>
      <c r="D8973">
        <v>20</v>
      </c>
      <c r="E8973" t="s">
        <v>64</v>
      </c>
      <c r="F8973">
        <v>572729.69000000006</v>
      </c>
      <c r="G8973">
        <v>-17578.169999999998</v>
      </c>
      <c r="H8973">
        <v>-4634.76</v>
      </c>
      <c r="I8973">
        <v>4474.6400000000003</v>
      </c>
      <c r="J8973">
        <v>0</v>
      </c>
      <c r="K8973">
        <v>0</v>
      </c>
      <c r="L8973">
        <v>554991.4</v>
      </c>
      <c r="M8973">
        <v>-3.0691913317781729E-2</v>
      </c>
      <c r="N8973">
        <v>-8.0924039401554324E-3</v>
      </c>
      <c r="O8973">
        <v>9.5056104622991217E-2</v>
      </c>
      <c r="P8973">
        <v>0</v>
      </c>
      <c r="Q8973">
        <v>0</v>
      </c>
      <c r="R8973">
        <v>53880.07</v>
      </c>
      <c r="S8973">
        <v>9.7082711551926743E-2</v>
      </c>
    </row>
    <row r="8974" spans="1:19" x14ac:dyDescent="0.3">
      <c r="A8974" s="2">
        <v>45412</v>
      </c>
      <c r="B8974" t="s">
        <v>69</v>
      </c>
      <c r="C8974" t="s">
        <v>68</v>
      </c>
      <c r="D8974">
        <v>21</v>
      </c>
      <c r="E8974" t="s">
        <v>64</v>
      </c>
      <c r="F8974">
        <v>1632538.39</v>
      </c>
      <c r="G8974">
        <v>-66974.539999999994</v>
      </c>
      <c r="H8974">
        <v>-14094.43</v>
      </c>
      <c r="I8974">
        <v>13371.542085999999</v>
      </c>
      <c r="J8974">
        <v>0</v>
      </c>
      <c r="K8974">
        <v>0</v>
      </c>
      <c r="L8974">
        <v>1564780.22</v>
      </c>
      <c r="M8974">
        <v>-4.1024787172079913E-2</v>
      </c>
      <c r="N8974">
        <v>-8.6334447547049709E-3</v>
      </c>
      <c r="O8974">
        <v>9.9652845149734354E-2</v>
      </c>
      <c r="P8974">
        <v>0</v>
      </c>
      <c r="Q8974">
        <v>0</v>
      </c>
      <c r="R8974">
        <v>146294.93</v>
      </c>
      <c r="S8974">
        <v>9.3492318045789197E-2</v>
      </c>
    </row>
    <row r="8975" spans="1:19" x14ac:dyDescent="0.3">
      <c r="A8975" s="2">
        <v>45412</v>
      </c>
      <c r="B8975" t="s">
        <v>69</v>
      </c>
      <c r="C8975" t="s">
        <v>68</v>
      </c>
      <c r="D8975">
        <v>22</v>
      </c>
      <c r="E8975" t="s">
        <v>64</v>
      </c>
      <c r="F8975">
        <v>1615500.2</v>
      </c>
      <c r="G8975">
        <v>-71916.75</v>
      </c>
      <c r="H8975">
        <v>-14548.68</v>
      </c>
      <c r="I8975">
        <v>13425.343011000001</v>
      </c>
      <c r="J8975">
        <v>0</v>
      </c>
      <c r="K8975">
        <v>15.56</v>
      </c>
      <c r="L8975">
        <v>1542380.41</v>
      </c>
      <c r="M8975">
        <v>-4.4516707580723298E-2</v>
      </c>
      <c r="N8975">
        <v>-9.005681336344001E-3</v>
      </c>
      <c r="O8975">
        <v>0.10110903935542689</v>
      </c>
      <c r="P8975">
        <v>0</v>
      </c>
      <c r="Q8975">
        <v>9.6316917819013584E-6</v>
      </c>
      <c r="R8975">
        <v>152123.21</v>
      </c>
      <c r="S8975">
        <v>9.8628852528021921E-2</v>
      </c>
    </row>
    <row r="8976" spans="1:19" x14ac:dyDescent="0.3">
      <c r="A8976" s="2">
        <v>45412</v>
      </c>
      <c r="B8976" t="s">
        <v>69</v>
      </c>
      <c r="C8976" t="s">
        <v>68</v>
      </c>
      <c r="D8976">
        <v>23</v>
      </c>
      <c r="E8976" t="s">
        <v>64</v>
      </c>
      <c r="F8976">
        <v>2949216.31</v>
      </c>
      <c r="G8976">
        <v>-163868.97</v>
      </c>
      <c r="H8976">
        <v>-25532.080000000002</v>
      </c>
      <c r="I8976">
        <v>23426.717940999999</v>
      </c>
      <c r="J8976">
        <v>0</v>
      </c>
      <c r="K8976">
        <v>465.86</v>
      </c>
      <c r="L8976">
        <v>2782046.8</v>
      </c>
      <c r="M8976">
        <v>-5.5563564274469908E-2</v>
      </c>
      <c r="N8976">
        <v>-8.6572422353109798E-3</v>
      </c>
      <c r="O8976">
        <v>9.6644341520736615E-2</v>
      </c>
      <c r="P8976">
        <v>0</v>
      </c>
      <c r="Q8976">
        <v>1.5796060750796539E-4</v>
      </c>
      <c r="R8976">
        <v>254505.95</v>
      </c>
      <c r="S8976">
        <v>9.1481548764744014E-2</v>
      </c>
    </row>
    <row r="8977" spans="1:19" x14ac:dyDescent="0.3">
      <c r="A8977" s="2">
        <v>45412</v>
      </c>
      <c r="B8977" t="s">
        <v>69</v>
      </c>
      <c r="C8977" t="s">
        <v>68</v>
      </c>
      <c r="D8977">
        <v>24</v>
      </c>
      <c r="E8977" t="s">
        <v>64</v>
      </c>
      <c r="F8977">
        <v>1776830.06</v>
      </c>
      <c r="G8977">
        <v>-99314.680000000008</v>
      </c>
      <c r="H8977">
        <v>-15675.18</v>
      </c>
      <c r="I8977">
        <v>14102.270747</v>
      </c>
      <c r="J8977">
        <v>0</v>
      </c>
      <c r="K8977">
        <v>6.06</v>
      </c>
      <c r="L8977">
        <v>1678748.24</v>
      </c>
      <c r="M8977">
        <v>-5.5894304264528259E-2</v>
      </c>
      <c r="N8977">
        <v>-8.8219916765703531E-3</v>
      </c>
      <c r="O8977">
        <v>9.6563892791094105E-2</v>
      </c>
      <c r="P8977">
        <v>0</v>
      </c>
      <c r="Q8977">
        <v>3.410568144035113E-6</v>
      </c>
      <c r="R8977">
        <v>153441.03</v>
      </c>
      <c r="S8977">
        <v>9.1402049660525633E-2</v>
      </c>
    </row>
    <row r="8978" spans="1:19" x14ac:dyDescent="0.3">
      <c r="A8978" s="2">
        <v>45412</v>
      </c>
      <c r="B8978" t="s">
        <v>69</v>
      </c>
      <c r="C8978" t="s">
        <v>68</v>
      </c>
      <c r="D8978">
        <v>25</v>
      </c>
      <c r="E8978" t="s">
        <v>64</v>
      </c>
      <c r="F8978">
        <v>944664.4</v>
      </c>
      <c r="G8978">
        <v>-44229.279999999999</v>
      </c>
      <c r="H8978">
        <v>-8222.3799999999992</v>
      </c>
      <c r="I8978">
        <v>7464.1996529999997</v>
      </c>
      <c r="J8978">
        <v>0</v>
      </c>
      <c r="K8978">
        <v>0</v>
      </c>
      <c r="L8978">
        <v>899207.83</v>
      </c>
      <c r="M8978">
        <v>-4.6820098227476341E-2</v>
      </c>
      <c r="N8978">
        <v>-8.7040222961720579E-3</v>
      </c>
      <c r="O8978">
        <v>9.6134065295040205E-2</v>
      </c>
      <c r="P8978">
        <v>0</v>
      </c>
      <c r="Q8978">
        <v>0</v>
      </c>
      <c r="R8978">
        <v>131881.01999999999</v>
      </c>
      <c r="S8978">
        <v>0.14666355830108821</v>
      </c>
    </row>
    <row r="8979" spans="1:19" x14ac:dyDescent="0.3">
      <c r="A8979" s="2">
        <v>45412</v>
      </c>
      <c r="B8979" t="s">
        <v>69</v>
      </c>
      <c r="C8979" t="s">
        <v>68</v>
      </c>
      <c r="D8979">
        <v>26</v>
      </c>
      <c r="E8979" t="s">
        <v>64</v>
      </c>
      <c r="F8979">
        <v>433072.78</v>
      </c>
      <c r="G8979">
        <v>-19578.75</v>
      </c>
      <c r="H8979">
        <v>-3553.85</v>
      </c>
      <c r="I8979">
        <v>3429.5802100000001</v>
      </c>
      <c r="J8979">
        <v>0</v>
      </c>
      <c r="K8979">
        <v>1.32</v>
      </c>
      <c r="L8979">
        <v>413127.73</v>
      </c>
      <c r="M8979">
        <v>-4.5208913845843642E-2</v>
      </c>
      <c r="N8979">
        <v>-8.206126462161855E-3</v>
      </c>
      <c r="O8979">
        <v>9.6349992769498613E-2</v>
      </c>
      <c r="P8979">
        <v>0</v>
      </c>
      <c r="Q8979">
        <v>3.0479865301162539E-6</v>
      </c>
      <c r="R8979">
        <v>50150.67</v>
      </c>
      <c r="S8979">
        <v>0.1213926501617308</v>
      </c>
    </row>
    <row r="8980" spans="1:19" x14ac:dyDescent="0.3">
      <c r="A8980" s="2">
        <v>45412</v>
      </c>
      <c r="B8980" t="s">
        <v>69</v>
      </c>
      <c r="C8980" t="s">
        <v>68</v>
      </c>
      <c r="D8980">
        <v>27</v>
      </c>
      <c r="E8980" t="s">
        <v>64</v>
      </c>
      <c r="F8980">
        <v>808633.99</v>
      </c>
      <c r="G8980">
        <v>-45383.09</v>
      </c>
      <c r="H8980">
        <v>-7531.32</v>
      </c>
      <c r="I8980">
        <v>6848.1066219999993</v>
      </c>
      <c r="J8980">
        <v>0</v>
      </c>
      <c r="K8980">
        <v>0</v>
      </c>
      <c r="L8980">
        <v>762326.71</v>
      </c>
      <c r="M8980">
        <v>-5.6123154061332489E-2</v>
      </c>
      <c r="N8980">
        <v>-9.3136327351265556E-3</v>
      </c>
      <c r="O8980">
        <v>0.1030362705476512</v>
      </c>
      <c r="P8980">
        <v>0</v>
      </c>
      <c r="Q8980">
        <v>0</v>
      </c>
      <c r="R8980">
        <v>81317.77</v>
      </c>
      <c r="S8980">
        <v>0.1066704982696986</v>
      </c>
    </row>
    <row r="8981" spans="1:19" x14ac:dyDescent="0.3">
      <c r="A8981" s="2">
        <v>45412</v>
      </c>
      <c r="B8981" t="s">
        <v>69</v>
      </c>
      <c r="C8981" t="s">
        <v>68</v>
      </c>
      <c r="D8981">
        <v>28</v>
      </c>
      <c r="E8981" t="s">
        <v>64</v>
      </c>
      <c r="F8981">
        <v>293597.51</v>
      </c>
      <c r="G8981">
        <v>-16605.07</v>
      </c>
      <c r="H8981">
        <v>-2939.88</v>
      </c>
      <c r="I8981">
        <v>2298.102265</v>
      </c>
      <c r="J8981">
        <v>0</v>
      </c>
      <c r="K8981">
        <v>0</v>
      </c>
      <c r="L8981">
        <v>276338.62</v>
      </c>
      <c r="M8981">
        <v>-5.6557257587096017E-2</v>
      </c>
      <c r="N8981">
        <v>-1.0013300180917751E-2</v>
      </c>
      <c r="O8981">
        <v>9.5233247121771114E-2</v>
      </c>
      <c r="P8981">
        <v>0</v>
      </c>
      <c r="Q8981">
        <v>0</v>
      </c>
      <c r="R8981">
        <v>6697.34</v>
      </c>
      <c r="S8981">
        <v>2.4235989888058359E-2</v>
      </c>
    </row>
    <row r="8982" spans="1:19" x14ac:dyDescent="0.3">
      <c r="A8982" s="2">
        <v>45412</v>
      </c>
      <c r="B8982" t="s">
        <v>69</v>
      </c>
      <c r="C8982" t="s">
        <v>68</v>
      </c>
      <c r="D8982">
        <v>29</v>
      </c>
      <c r="E8982" t="s">
        <v>64</v>
      </c>
      <c r="F8982">
        <v>76249.009999999995</v>
      </c>
      <c r="G8982">
        <v>-5679.32</v>
      </c>
      <c r="H8982">
        <v>-823.25</v>
      </c>
      <c r="I8982">
        <v>600.48904200000004</v>
      </c>
      <c r="J8982">
        <v>0</v>
      </c>
      <c r="K8982">
        <v>0</v>
      </c>
      <c r="L8982">
        <v>70316.19</v>
      </c>
      <c r="M8982">
        <v>-7.448385231493497E-2</v>
      </c>
      <c r="N8982">
        <v>-1.0796861493677101E-2</v>
      </c>
      <c r="O8982">
        <v>9.5816981899174827E-2</v>
      </c>
      <c r="P8982">
        <v>0</v>
      </c>
      <c r="Q8982">
        <v>0</v>
      </c>
      <c r="R8982">
        <v>7389.8899999999994</v>
      </c>
      <c r="S8982">
        <v>0.1050951423847054</v>
      </c>
    </row>
    <row r="8983" spans="1:19" x14ac:dyDescent="0.3">
      <c r="A8983" s="2">
        <v>45412</v>
      </c>
      <c r="B8983" t="s">
        <v>69</v>
      </c>
      <c r="C8983" t="s">
        <v>68</v>
      </c>
      <c r="D8983">
        <v>30</v>
      </c>
      <c r="E8983" t="s">
        <v>64</v>
      </c>
      <c r="F8983">
        <v>415048.03</v>
      </c>
      <c r="G8983">
        <v>-18677.310000000001</v>
      </c>
      <c r="H8983">
        <v>-3371.86</v>
      </c>
      <c r="I8983">
        <v>3144.6308949999998</v>
      </c>
      <c r="J8983">
        <v>0</v>
      </c>
      <c r="K8983">
        <v>0</v>
      </c>
      <c r="L8983">
        <v>395842.71</v>
      </c>
      <c r="M8983">
        <v>-4.5000358151320467E-2</v>
      </c>
      <c r="N8983">
        <v>-8.1240236220371902E-3</v>
      </c>
      <c r="O8983">
        <v>9.2181321494687413E-2</v>
      </c>
      <c r="P8983">
        <v>0</v>
      </c>
      <c r="Q8983">
        <v>0</v>
      </c>
      <c r="R8983">
        <v>69271.320000000007</v>
      </c>
      <c r="S8983">
        <v>0.1749970840690738</v>
      </c>
    </row>
    <row r="8984" spans="1:19" x14ac:dyDescent="0.3">
      <c r="A8984" s="2">
        <v>45412</v>
      </c>
      <c r="B8984" t="s">
        <v>69</v>
      </c>
      <c r="C8984" t="s">
        <v>68</v>
      </c>
      <c r="D8984">
        <v>31</v>
      </c>
      <c r="E8984" t="s">
        <v>64</v>
      </c>
      <c r="F8984">
        <v>401360.7</v>
      </c>
      <c r="G8984">
        <v>-20917.75</v>
      </c>
      <c r="H8984">
        <v>-3901.8</v>
      </c>
      <c r="I8984">
        <v>3348.5631549999998</v>
      </c>
      <c r="J8984">
        <v>0</v>
      </c>
      <c r="K8984">
        <v>0</v>
      </c>
      <c r="L8984">
        <v>379783.95</v>
      </c>
      <c r="M8984">
        <v>-5.2117085703707412E-2</v>
      </c>
      <c r="N8984">
        <v>-9.7214301250720357E-3</v>
      </c>
      <c r="O8984">
        <v>0.1015068284442564</v>
      </c>
      <c r="P8984">
        <v>0</v>
      </c>
      <c r="Q8984">
        <v>0</v>
      </c>
      <c r="R8984">
        <v>25874.83</v>
      </c>
      <c r="S8984">
        <v>6.813039360931393E-2</v>
      </c>
    </row>
    <row r="8985" spans="1:19" x14ac:dyDescent="0.3">
      <c r="A8985" s="2">
        <v>45412</v>
      </c>
      <c r="B8985" t="s">
        <v>69</v>
      </c>
      <c r="C8985" t="s">
        <v>68</v>
      </c>
      <c r="D8985">
        <v>32</v>
      </c>
      <c r="E8985" t="s">
        <v>64</v>
      </c>
      <c r="F8985">
        <v>556262.25</v>
      </c>
      <c r="G8985">
        <v>-34294.86</v>
      </c>
      <c r="H8985">
        <v>-4932.83</v>
      </c>
      <c r="I8985">
        <v>4484.922329</v>
      </c>
      <c r="J8985">
        <v>0</v>
      </c>
      <c r="K8985">
        <v>0</v>
      </c>
      <c r="L8985">
        <v>521490</v>
      </c>
      <c r="M8985">
        <v>-6.1652323162321367E-2</v>
      </c>
      <c r="N8985">
        <v>-8.8678136975859859E-3</v>
      </c>
      <c r="O8985">
        <v>9.8095017238421858E-2</v>
      </c>
      <c r="P8985">
        <v>0</v>
      </c>
      <c r="Q8985">
        <v>0</v>
      </c>
      <c r="R8985">
        <v>33274.449999999997</v>
      </c>
      <c r="S8985">
        <v>6.3806496768873802E-2</v>
      </c>
    </row>
    <row r="8986" spans="1:19" x14ac:dyDescent="0.3">
      <c r="A8986" s="2">
        <v>45412</v>
      </c>
      <c r="B8986" t="s">
        <v>69</v>
      </c>
      <c r="C8986" t="s">
        <v>68</v>
      </c>
      <c r="D8986">
        <v>33</v>
      </c>
      <c r="E8986" t="s">
        <v>64</v>
      </c>
      <c r="F8986">
        <v>167075.49</v>
      </c>
      <c r="G8986">
        <v>-12802.84</v>
      </c>
      <c r="H8986">
        <v>-1703.47</v>
      </c>
      <c r="I8986">
        <v>1458.0617360000001</v>
      </c>
      <c r="J8986">
        <v>0</v>
      </c>
      <c r="K8986">
        <v>0</v>
      </c>
      <c r="L8986">
        <v>154077.78</v>
      </c>
      <c r="M8986">
        <v>-7.6629073480496759E-2</v>
      </c>
      <c r="N8986">
        <v>-1.019581028910943E-2</v>
      </c>
      <c r="O8986">
        <v>0.1061780583216206</v>
      </c>
      <c r="P8986">
        <v>0</v>
      </c>
      <c r="Q8986">
        <v>0</v>
      </c>
      <c r="R8986">
        <v>7138.71</v>
      </c>
      <c r="S8986">
        <v>4.6331859142830327E-2</v>
      </c>
    </row>
    <row r="8987" spans="1:19" x14ac:dyDescent="0.3">
      <c r="A8987" s="2">
        <v>45412</v>
      </c>
      <c r="B8987" t="s">
        <v>69</v>
      </c>
      <c r="C8987" t="s">
        <v>68</v>
      </c>
      <c r="D8987">
        <v>34</v>
      </c>
      <c r="E8987" t="s">
        <v>64</v>
      </c>
      <c r="F8987">
        <v>248109.66</v>
      </c>
      <c r="G8987">
        <v>-18076.509999999998</v>
      </c>
      <c r="H8987">
        <v>-2375.4299999999998</v>
      </c>
      <c r="I8987">
        <v>2126.2624970000002</v>
      </c>
      <c r="J8987">
        <v>0</v>
      </c>
      <c r="K8987">
        <v>0</v>
      </c>
      <c r="L8987">
        <v>229629.02</v>
      </c>
      <c r="M8987">
        <v>-7.2856937533185936E-2</v>
      </c>
      <c r="N8987">
        <v>-9.5741133174742157E-3</v>
      </c>
      <c r="O8987">
        <v>0.1042665047658093</v>
      </c>
      <c r="P8987">
        <v>0</v>
      </c>
      <c r="Q8987">
        <v>0</v>
      </c>
      <c r="R8987">
        <v>41965.69</v>
      </c>
      <c r="S8987">
        <v>0.18275429647350319</v>
      </c>
    </row>
    <row r="8988" spans="1:19" x14ac:dyDescent="0.3">
      <c r="A8988" s="2">
        <v>45412</v>
      </c>
      <c r="B8988" t="s">
        <v>69</v>
      </c>
      <c r="C8988" t="s">
        <v>68</v>
      </c>
      <c r="D8988">
        <v>35</v>
      </c>
      <c r="E8988" t="s">
        <v>64</v>
      </c>
      <c r="F8988">
        <v>234981.54</v>
      </c>
      <c r="G8988">
        <v>-20535.29</v>
      </c>
      <c r="H8988">
        <v>-2198.6799999999998</v>
      </c>
      <c r="I8988">
        <v>2028.465508</v>
      </c>
      <c r="J8988">
        <v>0</v>
      </c>
      <c r="K8988">
        <v>318.70999999999998</v>
      </c>
      <c r="L8988">
        <v>213936.14</v>
      </c>
      <c r="M8988">
        <v>-8.7391077614011728E-2</v>
      </c>
      <c r="N8988">
        <v>-9.3568201144651614E-3</v>
      </c>
      <c r="O8988">
        <v>0.1050280957417619</v>
      </c>
      <c r="P8988">
        <v>0</v>
      </c>
      <c r="Q8988">
        <v>1.3563193091678609E-3</v>
      </c>
      <c r="R8988">
        <v>19828.97</v>
      </c>
      <c r="S8988">
        <v>9.2686396978088892E-2</v>
      </c>
    </row>
    <row r="8989" spans="1:19" x14ac:dyDescent="0.3">
      <c r="A8989" s="2">
        <v>45412</v>
      </c>
      <c r="B8989" t="s">
        <v>69</v>
      </c>
      <c r="C8989" t="s">
        <v>68</v>
      </c>
      <c r="D8989">
        <v>36</v>
      </c>
      <c r="E8989" t="s">
        <v>64</v>
      </c>
      <c r="F8989">
        <v>95331.9</v>
      </c>
      <c r="G8989">
        <v>-9773.6999999999989</v>
      </c>
      <c r="H8989">
        <v>-972.56000000000006</v>
      </c>
      <c r="I8989">
        <v>798.43778199999997</v>
      </c>
      <c r="J8989">
        <v>0</v>
      </c>
      <c r="K8989">
        <v>0.01</v>
      </c>
      <c r="L8989">
        <v>86688.03</v>
      </c>
      <c r="M8989">
        <v>-0.1025228700990959</v>
      </c>
      <c r="N8989">
        <v>-1.020183170586131E-2</v>
      </c>
      <c r="O8989">
        <v>0.1019000601862196</v>
      </c>
      <c r="P8989">
        <v>0</v>
      </c>
      <c r="Q8989">
        <v>1.048966820130513E-7</v>
      </c>
      <c r="R8989">
        <v>7578.17</v>
      </c>
      <c r="S8989">
        <v>8.741887432440211E-2</v>
      </c>
    </row>
    <row r="8990" spans="1:19" x14ac:dyDescent="0.3">
      <c r="A8990" s="2">
        <v>45412</v>
      </c>
      <c r="B8990" t="s">
        <v>69</v>
      </c>
      <c r="C8990" t="s">
        <v>68</v>
      </c>
      <c r="D8990">
        <v>37</v>
      </c>
      <c r="E8990" t="s">
        <v>64</v>
      </c>
      <c r="F8990">
        <v>583.45000000000005</v>
      </c>
      <c r="G8990">
        <v>-21.14</v>
      </c>
      <c r="H8990">
        <v>-6.76</v>
      </c>
      <c r="I8990">
        <v>6.5353620000000001</v>
      </c>
      <c r="J8990">
        <v>0</v>
      </c>
      <c r="K8990">
        <v>0</v>
      </c>
      <c r="L8990">
        <v>562.09</v>
      </c>
      <c r="M8990">
        <v>-3.6232753449310137E-2</v>
      </c>
      <c r="N8990">
        <v>-1.1586254177735881E-2</v>
      </c>
      <c r="O8990">
        <v>0.13628172251264031</v>
      </c>
      <c r="P8990">
        <v>0</v>
      </c>
      <c r="Q8990">
        <v>0</v>
      </c>
      <c r="R8990">
        <v>0</v>
      </c>
      <c r="S8990">
        <v>0</v>
      </c>
    </row>
    <row r="8991" spans="1:19" x14ac:dyDescent="0.3">
      <c r="A8991" s="2">
        <v>45443</v>
      </c>
      <c r="B8991" t="s">
        <v>69</v>
      </c>
      <c r="C8991" t="s">
        <v>68</v>
      </c>
      <c r="D8991">
        <v>21</v>
      </c>
      <c r="E8991" t="s">
        <v>64</v>
      </c>
      <c r="F8991">
        <v>554991.4</v>
      </c>
      <c r="G8991">
        <v>-23039.83</v>
      </c>
      <c r="H8991">
        <v>-4541.17</v>
      </c>
      <c r="I8991">
        <v>4446.57</v>
      </c>
      <c r="J8991">
        <v>0</v>
      </c>
      <c r="K8991">
        <v>0</v>
      </c>
      <c r="L8991">
        <v>531856.97</v>
      </c>
      <c r="M8991">
        <v>-4.1513850484890397E-2</v>
      </c>
      <c r="N8991">
        <v>-8.1824150788642851E-3</v>
      </c>
      <c r="O8991">
        <v>9.4334391139126852E-2</v>
      </c>
      <c r="P8991">
        <v>0</v>
      </c>
      <c r="Q8991">
        <v>0</v>
      </c>
      <c r="R8991">
        <v>56501.34</v>
      </c>
      <c r="S8991">
        <v>0.10623408770970889</v>
      </c>
    </row>
    <row r="8992" spans="1:19" x14ac:dyDescent="0.3">
      <c r="A8992" s="2">
        <v>45443</v>
      </c>
      <c r="B8992" t="s">
        <v>69</v>
      </c>
      <c r="C8992" t="s">
        <v>68</v>
      </c>
      <c r="D8992">
        <v>22</v>
      </c>
      <c r="E8992" t="s">
        <v>64</v>
      </c>
      <c r="F8992">
        <v>1564780.22</v>
      </c>
      <c r="G8992">
        <v>-61271.53</v>
      </c>
      <c r="H8992">
        <v>-13119.63</v>
      </c>
      <c r="I8992">
        <v>13176.633174000001</v>
      </c>
      <c r="J8992">
        <v>0</v>
      </c>
      <c r="K8992">
        <v>0</v>
      </c>
      <c r="L8992">
        <v>1503436.54</v>
      </c>
      <c r="M8992">
        <v>-3.9156636323023047E-2</v>
      </c>
      <c r="N8992">
        <v>-8.3843276086401457E-3</v>
      </c>
      <c r="O8992">
        <v>9.9147616594216795E-2</v>
      </c>
      <c r="P8992">
        <v>0</v>
      </c>
      <c r="Q8992">
        <v>0</v>
      </c>
      <c r="R8992">
        <v>148548.15</v>
      </c>
      <c r="S8992">
        <v>9.8805733429892545E-2</v>
      </c>
    </row>
    <row r="8993" spans="1:19" x14ac:dyDescent="0.3">
      <c r="A8993" s="2">
        <v>45443</v>
      </c>
      <c r="B8993" t="s">
        <v>69</v>
      </c>
      <c r="C8993" t="s">
        <v>68</v>
      </c>
      <c r="D8993">
        <v>23</v>
      </c>
      <c r="E8993" t="s">
        <v>64</v>
      </c>
      <c r="F8993">
        <v>1542380.41</v>
      </c>
      <c r="G8993">
        <v>-67552.070000000007</v>
      </c>
      <c r="H8993">
        <v>-12828.65</v>
      </c>
      <c r="I8993">
        <v>13003.455517</v>
      </c>
      <c r="J8993">
        <v>0</v>
      </c>
      <c r="K8993">
        <v>14.36</v>
      </c>
      <c r="L8993">
        <v>1474809.28</v>
      </c>
      <c r="M8993">
        <v>-4.3797282150387272E-2</v>
      </c>
      <c r="N8993">
        <v>-8.3174357744857496E-3</v>
      </c>
      <c r="O8993">
        <v>9.9265525587815248E-2</v>
      </c>
      <c r="P8993">
        <v>0</v>
      </c>
      <c r="Q8993">
        <v>9.3102842248884613E-6</v>
      </c>
      <c r="R8993">
        <v>151459.47</v>
      </c>
      <c r="S8993">
        <v>0.102697665422881</v>
      </c>
    </row>
    <row r="8994" spans="1:19" x14ac:dyDescent="0.3">
      <c r="A8994" s="2">
        <v>45443</v>
      </c>
      <c r="B8994" t="s">
        <v>69</v>
      </c>
      <c r="C8994" t="s">
        <v>68</v>
      </c>
      <c r="D8994">
        <v>24</v>
      </c>
      <c r="E8994" t="s">
        <v>64</v>
      </c>
      <c r="F8994">
        <v>2782046.8</v>
      </c>
      <c r="G8994">
        <v>-155290.57</v>
      </c>
      <c r="H8994">
        <v>-22038.21</v>
      </c>
      <c r="I8994">
        <v>22634.100145</v>
      </c>
      <c r="J8994">
        <v>0</v>
      </c>
      <c r="K8994">
        <v>296.60000000000002</v>
      </c>
      <c r="L8994">
        <v>2626976.85</v>
      </c>
      <c r="M8994">
        <v>-5.5818820157878007E-2</v>
      </c>
      <c r="N8994">
        <v>-7.9215813335706646E-3</v>
      </c>
      <c r="O8994">
        <v>9.5792161332730441E-2</v>
      </c>
      <c r="P8994">
        <v>0</v>
      </c>
      <c r="Q8994">
        <v>1.066121533253862E-4</v>
      </c>
      <c r="R8994">
        <v>236498.51</v>
      </c>
      <c r="S8994">
        <v>9.0026872524590407E-2</v>
      </c>
    </row>
    <row r="8995" spans="1:19" x14ac:dyDescent="0.3">
      <c r="A8995" s="2">
        <v>45443</v>
      </c>
      <c r="B8995" t="s">
        <v>69</v>
      </c>
      <c r="C8995" t="s">
        <v>68</v>
      </c>
      <c r="D8995">
        <v>25</v>
      </c>
      <c r="E8995" t="s">
        <v>64</v>
      </c>
      <c r="F8995">
        <v>1678748.24</v>
      </c>
      <c r="G8995">
        <v>-75064.87</v>
      </c>
      <c r="H8995">
        <v>-13718.27</v>
      </c>
      <c r="I8995">
        <v>13856.674852</v>
      </c>
      <c r="J8995">
        <v>0</v>
      </c>
      <c r="K8995">
        <v>1.26</v>
      </c>
      <c r="L8995">
        <v>1603415.34</v>
      </c>
      <c r="M8995">
        <v>-4.471478701297104E-2</v>
      </c>
      <c r="N8995">
        <v>-8.1717256186073488E-3</v>
      </c>
      <c r="O8995">
        <v>9.7186205624564717E-2</v>
      </c>
      <c r="P8995">
        <v>0</v>
      </c>
      <c r="Q8995">
        <v>7.5055923811422727E-7</v>
      </c>
      <c r="R8995">
        <v>152675.5</v>
      </c>
      <c r="S8995">
        <v>9.5218934352966828E-2</v>
      </c>
    </row>
    <row r="8996" spans="1:19" x14ac:dyDescent="0.3">
      <c r="A8996" s="2">
        <v>45443</v>
      </c>
      <c r="B8996" t="s">
        <v>69</v>
      </c>
      <c r="C8996" t="s">
        <v>68</v>
      </c>
      <c r="D8996">
        <v>26</v>
      </c>
      <c r="E8996" t="s">
        <v>64</v>
      </c>
      <c r="F8996">
        <v>899207.83000000007</v>
      </c>
      <c r="G8996">
        <v>-35636.410000000003</v>
      </c>
      <c r="H8996">
        <v>-6520.66</v>
      </c>
      <c r="I8996">
        <v>7387.9649529999997</v>
      </c>
      <c r="J8996">
        <v>0</v>
      </c>
      <c r="K8996">
        <v>0</v>
      </c>
      <c r="L8996">
        <v>863891.74</v>
      </c>
      <c r="M8996">
        <v>-3.9630893783476062E-2</v>
      </c>
      <c r="N8996">
        <v>-7.251560520775269E-3</v>
      </c>
      <c r="O8996">
        <v>9.6737735574792053E-2</v>
      </c>
      <c r="P8996">
        <v>0</v>
      </c>
      <c r="Q8996">
        <v>0</v>
      </c>
      <c r="R8996">
        <v>123563</v>
      </c>
      <c r="S8996">
        <v>0.1430306533547826</v>
      </c>
    </row>
    <row r="8997" spans="1:19" x14ac:dyDescent="0.3">
      <c r="A8997" s="2">
        <v>45443</v>
      </c>
      <c r="B8997" t="s">
        <v>69</v>
      </c>
      <c r="C8997" t="s">
        <v>68</v>
      </c>
      <c r="D8997">
        <v>27</v>
      </c>
      <c r="E8997" t="s">
        <v>64</v>
      </c>
      <c r="F8997">
        <v>413127.73</v>
      </c>
      <c r="G8997">
        <v>-25760.080000000002</v>
      </c>
      <c r="H8997">
        <v>-3208.9</v>
      </c>
      <c r="I8997">
        <v>3346.4780479999999</v>
      </c>
      <c r="J8997">
        <v>0</v>
      </c>
      <c r="K8997">
        <v>0</v>
      </c>
      <c r="L8997">
        <v>387365.34</v>
      </c>
      <c r="M8997">
        <v>-6.2353790678732701E-2</v>
      </c>
      <c r="N8997">
        <v>-7.767331425561773E-3</v>
      </c>
      <c r="O8997">
        <v>9.537505565792119E-2</v>
      </c>
      <c r="P8997">
        <v>0</v>
      </c>
      <c r="Q8997">
        <v>0</v>
      </c>
      <c r="R8997">
        <v>49632.81</v>
      </c>
      <c r="S8997">
        <v>0.12812919710369541</v>
      </c>
    </row>
    <row r="8998" spans="1:19" x14ac:dyDescent="0.3">
      <c r="A8998" s="2">
        <v>45443</v>
      </c>
      <c r="B8998" t="s">
        <v>69</v>
      </c>
      <c r="C8998" t="s">
        <v>68</v>
      </c>
      <c r="D8998">
        <v>28</v>
      </c>
      <c r="E8998" t="s">
        <v>64</v>
      </c>
      <c r="F8998">
        <v>762326.71</v>
      </c>
      <c r="G8998">
        <v>-40134.78</v>
      </c>
      <c r="H8998">
        <v>-6261.8300000000008</v>
      </c>
      <c r="I8998">
        <v>6627.6077420000001</v>
      </c>
      <c r="J8998">
        <v>0</v>
      </c>
      <c r="K8998">
        <v>0</v>
      </c>
      <c r="L8998">
        <v>722185.37</v>
      </c>
      <c r="M8998">
        <v>-5.2647742068489253E-2</v>
      </c>
      <c r="N8998">
        <v>-8.214102848370616E-3</v>
      </c>
      <c r="O8998">
        <v>0.1023639015837406</v>
      </c>
      <c r="P8998">
        <v>0</v>
      </c>
      <c r="Q8998">
        <v>0</v>
      </c>
      <c r="R8998">
        <v>84685</v>
      </c>
      <c r="S8998">
        <v>0.1172621372820111</v>
      </c>
    </row>
    <row r="8999" spans="1:19" x14ac:dyDescent="0.3">
      <c r="A8999" s="2">
        <v>45443</v>
      </c>
      <c r="B8999" t="s">
        <v>69</v>
      </c>
      <c r="C8999" t="s">
        <v>68</v>
      </c>
      <c r="D8999">
        <v>29</v>
      </c>
      <c r="E8999" t="s">
        <v>64</v>
      </c>
      <c r="F8999">
        <v>276338.62</v>
      </c>
      <c r="G8999">
        <v>-13665.31</v>
      </c>
      <c r="H8999">
        <v>-2190.6</v>
      </c>
      <c r="I8999">
        <v>2262.790348</v>
      </c>
      <c r="J8999">
        <v>0</v>
      </c>
      <c r="K8999">
        <v>0</v>
      </c>
      <c r="L8999">
        <v>262729.33</v>
      </c>
      <c r="M8999">
        <v>-4.945132171536501E-2</v>
      </c>
      <c r="N8999">
        <v>-7.927230728734188E-3</v>
      </c>
      <c r="O8999">
        <v>9.6412624181065221E-2</v>
      </c>
      <c r="P8999">
        <v>0</v>
      </c>
      <c r="Q8999">
        <v>0</v>
      </c>
      <c r="R8999">
        <v>8481.0499999999993</v>
      </c>
      <c r="S8999">
        <v>3.2280560377480498E-2</v>
      </c>
    </row>
    <row r="9000" spans="1:19" x14ac:dyDescent="0.3">
      <c r="A9000" s="2">
        <v>45443</v>
      </c>
      <c r="B9000" t="s">
        <v>69</v>
      </c>
      <c r="C9000" t="s">
        <v>68</v>
      </c>
      <c r="D9000">
        <v>30</v>
      </c>
      <c r="E9000" t="s">
        <v>64</v>
      </c>
      <c r="F9000">
        <v>70316.19</v>
      </c>
      <c r="G9000">
        <v>-3199.99</v>
      </c>
      <c r="H9000">
        <v>-459.62</v>
      </c>
      <c r="I9000">
        <v>587.32990600000005</v>
      </c>
      <c r="J9000">
        <v>0</v>
      </c>
      <c r="K9000">
        <v>0</v>
      </c>
      <c r="L9000">
        <v>67213.459999999992</v>
      </c>
      <c r="M9000">
        <v>-4.5508580598579082E-2</v>
      </c>
      <c r="N9000">
        <v>-6.5364747435832336E-3</v>
      </c>
      <c r="O9000">
        <v>9.8346283978127946E-2</v>
      </c>
      <c r="P9000">
        <v>0</v>
      </c>
      <c r="Q9000">
        <v>0</v>
      </c>
      <c r="R9000">
        <v>7872.869999999999</v>
      </c>
      <c r="S9000">
        <v>0.117132342242164</v>
      </c>
    </row>
    <row r="9001" spans="1:19" x14ac:dyDescent="0.3">
      <c r="A9001" s="2">
        <v>45443</v>
      </c>
      <c r="B9001" t="s">
        <v>69</v>
      </c>
      <c r="C9001" t="s">
        <v>68</v>
      </c>
      <c r="D9001">
        <v>31</v>
      </c>
      <c r="E9001" t="s">
        <v>64</v>
      </c>
      <c r="F9001">
        <v>395842.71</v>
      </c>
      <c r="G9001">
        <v>-21037.19</v>
      </c>
      <c r="H9001">
        <v>-2648.76</v>
      </c>
      <c r="I9001">
        <v>3040.721622</v>
      </c>
      <c r="J9001">
        <v>0</v>
      </c>
      <c r="K9001">
        <v>16.39</v>
      </c>
      <c r="L9001">
        <v>374833.61</v>
      </c>
      <c r="M9001">
        <v>-5.3145326334290699E-2</v>
      </c>
      <c r="N9001">
        <v>-6.6914457007431049E-3</v>
      </c>
      <c r="O9001">
        <v>9.0445128834616015E-2</v>
      </c>
      <c r="P9001">
        <v>0</v>
      </c>
      <c r="Q9001">
        <v>4.140533496246527E-5</v>
      </c>
      <c r="R9001">
        <v>75791.540000000008</v>
      </c>
      <c r="S9001">
        <v>0.2022004910392107</v>
      </c>
    </row>
    <row r="9002" spans="1:19" x14ac:dyDescent="0.3">
      <c r="A9002" s="2">
        <v>45443</v>
      </c>
      <c r="B9002" t="s">
        <v>69</v>
      </c>
      <c r="C9002" t="s">
        <v>68</v>
      </c>
      <c r="D9002">
        <v>32</v>
      </c>
      <c r="E9002" t="s">
        <v>64</v>
      </c>
      <c r="F9002">
        <v>379783.95000000013</v>
      </c>
      <c r="G9002">
        <v>-37864.160000000003</v>
      </c>
      <c r="H9002">
        <v>-3397.8</v>
      </c>
      <c r="I9002">
        <v>3224.346243</v>
      </c>
      <c r="J9002">
        <v>0</v>
      </c>
      <c r="K9002">
        <v>0</v>
      </c>
      <c r="L9002">
        <v>341880.56</v>
      </c>
      <c r="M9002">
        <v>-9.9699210564322141E-2</v>
      </c>
      <c r="N9002">
        <v>-8.9466655976378137E-3</v>
      </c>
      <c r="O9002">
        <v>9.9962298912570594E-2</v>
      </c>
      <c r="P9002">
        <v>0</v>
      </c>
      <c r="Q9002">
        <v>0</v>
      </c>
      <c r="R9002">
        <v>32399.06</v>
      </c>
      <c r="S9002">
        <v>9.4767190038532748E-2</v>
      </c>
    </row>
    <row r="9003" spans="1:19" x14ac:dyDescent="0.3">
      <c r="A9003" s="2">
        <v>45443</v>
      </c>
      <c r="B9003" t="s">
        <v>69</v>
      </c>
      <c r="C9003" t="s">
        <v>68</v>
      </c>
      <c r="D9003">
        <v>33</v>
      </c>
      <c r="E9003" t="s">
        <v>64</v>
      </c>
      <c r="F9003">
        <v>521490.00000000012</v>
      </c>
      <c r="G9003">
        <v>-33612.19</v>
      </c>
      <c r="H9003">
        <v>-4181.8600000000006</v>
      </c>
      <c r="I9003">
        <v>4358.4627180000007</v>
      </c>
      <c r="J9003">
        <v>0</v>
      </c>
      <c r="K9003">
        <v>0</v>
      </c>
      <c r="L9003">
        <v>488033.2</v>
      </c>
      <c r="M9003">
        <v>-6.4454141019003236E-2</v>
      </c>
      <c r="N9003">
        <v>-8.0190607681834749E-3</v>
      </c>
      <c r="O9003">
        <v>9.8405307129880312E-2</v>
      </c>
      <c r="P9003">
        <v>0</v>
      </c>
      <c r="Q9003">
        <v>0</v>
      </c>
      <c r="R9003">
        <v>37636.58</v>
      </c>
      <c r="S9003">
        <v>7.7118892731068298E-2</v>
      </c>
    </row>
    <row r="9004" spans="1:19" x14ac:dyDescent="0.3">
      <c r="A9004" s="2">
        <v>45443</v>
      </c>
      <c r="B9004" t="s">
        <v>69</v>
      </c>
      <c r="C9004" t="s">
        <v>68</v>
      </c>
      <c r="D9004">
        <v>34</v>
      </c>
      <c r="E9004" t="s">
        <v>64</v>
      </c>
      <c r="F9004">
        <v>154077.78</v>
      </c>
      <c r="G9004">
        <v>-7431.34</v>
      </c>
      <c r="H9004">
        <v>-1316.35</v>
      </c>
      <c r="I9004">
        <v>1434.104801</v>
      </c>
      <c r="J9004">
        <v>0</v>
      </c>
      <c r="K9004">
        <v>0</v>
      </c>
      <c r="L9004">
        <v>146764.23000000001</v>
      </c>
      <c r="M9004">
        <v>-4.8231094710736361E-2</v>
      </c>
      <c r="N9004">
        <v>-8.5434122947513902E-3</v>
      </c>
      <c r="O9004">
        <v>0.10959028287949869</v>
      </c>
      <c r="P9004">
        <v>0</v>
      </c>
      <c r="Q9004">
        <v>0</v>
      </c>
      <c r="R9004">
        <v>6286.6399999999994</v>
      </c>
      <c r="S9004">
        <v>4.2834960535002291E-2</v>
      </c>
    </row>
    <row r="9005" spans="1:19" x14ac:dyDescent="0.3">
      <c r="A9005" s="2">
        <v>45443</v>
      </c>
      <c r="B9005" t="s">
        <v>69</v>
      </c>
      <c r="C9005" t="s">
        <v>68</v>
      </c>
      <c r="D9005">
        <v>35</v>
      </c>
      <c r="E9005" t="s">
        <v>64</v>
      </c>
      <c r="F9005">
        <v>229629.02</v>
      </c>
      <c r="G9005">
        <v>-12782.98</v>
      </c>
      <c r="H9005">
        <v>-1880</v>
      </c>
      <c r="I9005">
        <v>1992.4743759999999</v>
      </c>
      <c r="J9005">
        <v>0</v>
      </c>
      <c r="K9005">
        <v>0</v>
      </c>
      <c r="L9005">
        <v>216876.44</v>
      </c>
      <c r="M9005">
        <v>-5.5667963918497758E-2</v>
      </c>
      <c r="N9005">
        <v>-8.1871185096726896E-3</v>
      </c>
      <c r="O9005">
        <v>0.10216382469091149</v>
      </c>
      <c r="P9005">
        <v>0</v>
      </c>
      <c r="Q9005">
        <v>0</v>
      </c>
      <c r="R9005">
        <v>34765.17</v>
      </c>
      <c r="S9005">
        <v>0.16029943132596611</v>
      </c>
    </row>
    <row r="9006" spans="1:19" x14ac:dyDescent="0.3">
      <c r="A9006" s="2">
        <v>45443</v>
      </c>
      <c r="B9006" t="s">
        <v>69</v>
      </c>
      <c r="C9006" t="s">
        <v>68</v>
      </c>
      <c r="D9006">
        <v>36</v>
      </c>
      <c r="E9006" t="s">
        <v>64</v>
      </c>
      <c r="F9006">
        <v>213936.14</v>
      </c>
      <c r="G9006">
        <v>-23067.7</v>
      </c>
      <c r="H9006">
        <v>-2003.1</v>
      </c>
      <c r="I9006">
        <v>1842.210194</v>
      </c>
      <c r="J9006">
        <v>0</v>
      </c>
      <c r="K9006">
        <v>0.13</v>
      </c>
      <c r="L9006">
        <v>191023.78</v>
      </c>
      <c r="M9006">
        <v>-0.1078251668932608</v>
      </c>
      <c r="N9006">
        <v>-9.3630744202452196E-3</v>
      </c>
      <c r="O9006">
        <v>0.10138791594990799</v>
      </c>
      <c r="P9006">
        <v>0</v>
      </c>
      <c r="Q9006">
        <v>6.076579674663664E-7</v>
      </c>
      <c r="R9006">
        <v>22319.48</v>
      </c>
      <c r="S9006">
        <v>0.1168413691740369</v>
      </c>
    </row>
    <row r="9007" spans="1:19" x14ac:dyDescent="0.3">
      <c r="A9007" s="2">
        <v>45443</v>
      </c>
      <c r="B9007" t="s">
        <v>69</v>
      </c>
      <c r="C9007" t="s">
        <v>68</v>
      </c>
      <c r="D9007">
        <v>37</v>
      </c>
      <c r="E9007" t="s">
        <v>64</v>
      </c>
      <c r="F9007">
        <v>86688.030000000013</v>
      </c>
      <c r="G9007">
        <v>-3358.18</v>
      </c>
      <c r="H9007">
        <v>-775.86</v>
      </c>
      <c r="I9007">
        <v>774.32578799999999</v>
      </c>
      <c r="J9007">
        <v>0</v>
      </c>
      <c r="K9007">
        <v>0</v>
      </c>
      <c r="L9007">
        <v>83312.11</v>
      </c>
      <c r="M9007">
        <v>-3.8738681684195607E-2</v>
      </c>
      <c r="N9007">
        <v>-8.9500245881697846E-3</v>
      </c>
      <c r="O9007">
        <v>0.1051709411024723</v>
      </c>
      <c r="P9007">
        <v>0</v>
      </c>
      <c r="Q9007">
        <v>0</v>
      </c>
      <c r="R9007">
        <v>8407.66</v>
      </c>
      <c r="S9007">
        <v>0.1009176216998945</v>
      </c>
    </row>
    <row r="9008" spans="1:19" x14ac:dyDescent="0.3">
      <c r="A9008" s="2">
        <v>45443</v>
      </c>
      <c r="B9008" t="s">
        <v>69</v>
      </c>
      <c r="C9008" t="s">
        <v>68</v>
      </c>
      <c r="D9008">
        <v>38</v>
      </c>
      <c r="E9008" t="s">
        <v>64</v>
      </c>
      <c r="F9008">
        <v>562.09</v>
      </c>
      <c r="G9008">
        <v>-21.4</v>
      </c>
      <c r="H9008">
        <v>-6.5</v>
      </c>
      <c r="I9008">
        <v>6.5865729999999996</v>
      </c>
      <c r="J9008">
        <v>0</v>
      </c>
      <c r="K9008">
        <v>0</v>
      </c>
      <c r="L9008">
        <v>540.77</v>
      </c>
      <c r="M9008">
        <v>-3.807219484424202E-2</v>
      </c>
      <c r="N9008">
        <v>-1.156398441530716E-2</v>
      </c>
      <c r="O9008">
        <v>0.13797004985425931</v>
      </c>
      <c r="P9008">
        <v>0</v>
      </c>
      <c r="Q9008">
        <v>0</v>
      </c>
      <c r="R9008">
        <v>0</v>
      </c>
      <c r="S9008">
        <v>0</v>
      </c>
    </row>
    <row r="9009" spans="1:19" x14ac:dyDescent="0.3">
      <c r="A9009" s="2">
        <v>45473</v>
      </c>
      <c r="B9009" t="s">
        <v>69</v>
      </c>
      <c r="C9009" t="s">
        <v>68</v>
      </c>
      <c r="D9009">
        <v>22</v>
      </c>
      <c r="E9009" t="s">
        <v>64</v>
      </c>
      <c r="F9009">
        <v>531856.97</v>
      </c>
      <c r="G9009">
        <v>-13204.44</v>
      </c>
      <c r="H9009">
        <v>-4168.7800000000007</v>
      </c>
      <c r="I9009">
        <v>4089.38</v>
      </c>
      <c r="J9009">
        <v>13898.58</v>
      </c>
      <c r="K9009">
        <v>0</v>
      </c>
      <c r="L9009">
        <v>504674.55</v>
      </c>
      <c r="M9009">
        <v>-2.482705077645218E-2</v>
      </c>
      <c r="N9009">
        <v>-7.8381599474008981E-3</v>
      </c>
      <c r="O9009">
        <v>9.3547938900440344E-2</v>
      </c>
      <c r="P9009">
        <v>2.6132176099901452E-2</v>
      </c>
      <c r="Q9009">
        <v>0</v>
      </c>
      <c r="R9009">
        <v>60520.85</v>
      </c>
      <c r="S9009">
        <v>0.1199205507787147</v>
      </c>
    </row>
    <row r="9010" spans="1:19" x14ac:dyDescent="0.3">
      <c r="A9010" s="2">
        <v>45473</v>
      </c>
      <c r="B9010" t="s">
        <v>69</v>
      </c>
      <c r="C9010" t="s">
        <v>68</v>
      </c>
      <c r="D9010">
        <v>23</v>
      </c>
      <c r="E9010" t="s">
        <v>64</v>
      </c>
      <c r="F9010">
        <v>1503436.54</v>
      </c>
      <c r="G9010">
        <v>-56448.71</v>
      </c>
      <c r="H9010">
        <v>-12218.54</v>
      </c>
      <c r="I9010">
        <v>12130.483655</v>
      </c>
      <c r="J9010">
        <v>52498.98</v>
      </c>
      <c r="K9010">
        <v>354.62</v>
      </c>
      <c r="L9010">
        <v>1393859.85</v>
      </c>
      <c r="M9010">
        <v>-3.7546453407338358E-2</v>
      </c>
      <c r="N9010">
        <v>-8.1270739901000422E-3</v>
      </c>
      <c r="O9010">
        <v>9.8166798005210998E-2</v>
      </c>
      <c r="P9010">
        <v>3.4919318909197188E-2</v>
      </c>
      <c r="Q9010">
        <v>2.3587294213296161E-4</v>
      </c>
      <c r="R9010">
        <v>165607.15</v>
      </c>
      <c r="S9010">
        <v>0.1188119092461125</v>
      </c>
    </row>
    <row r="9011" spans="1:19" x14ac:dyDescent="0.3">
      <c r="A9011" s="2">
        <v>45473</v>
      </c>
      <c r="B9011" t="s">
        <v>69</v>
      </c>
      <c r="C9011" t="s">
        <v>68</v>
      </c>
      <c r="D9011">
        <v>24</v>
      </c>
      <c r="E9011" t="s">
        <v>64</v>
      </c>
      <c r="F9011">
        <v>1474809.28</v>
      </c>
      <c r="G9011">
        <v>-62877.85</v>
      </c>
      <c r="H9011">
        <v>-11533.55</v>
      </c>
      <c r="I9011">
        <v>11941.063429</v>
      </c>
      <c r="J9011">
        <v>39497.31</v>
      </c>
      <c r="K9011">
        <v>571.65</v>
      </c>
      <c r="L9011">
        <v>1371974.27</v>
      </c>
      <c r="M9011">
        <v>-4.2634563568789037E-2</v>
      </c>
      <c r="N9011">
        <v>-7.820367118926726E-3</v>
      </c>
      <c r="O9011">
        <v>9.8509644844495869E-2</v>
      </c>
      <c r="P9011">
        <v>2.678130015563775E-2</v>
      </c>
      <c r="Q9011">
        <v>3.8760944059153192E-4</v>
      </c>
      <c r="R9011">
        <v>162717.16</v>
      </c>
      <c r="S9011">
        <v>0.1186007373155766</v>
      </c>
    </row>
    <row r="9012" spans="1:19" x14ac:dyDescent="0.3">
      <c r="A9012" s="2">
        <v>45473</v>
      </c>
      <c r="B9012" t="s">
        <v>69</v>
      </c>
      <c r="C9012" t="s">
        <v>68</v>
      </c>
      <c r="D9012">
        <v>25</v>
      </c>
      <c r="E9012" t="s">
        <v>64</v>
      </c>
      <c r="F9012">
        <v>2626980.34</v>
      </c>
      <c r="G9012">
        <v>-140620.82</v>
      </c>
      <c r="H9012">
        <v>-19168.849999999999</v>
      </c>
      <c r="I9012">
        <v>20123.793010000001</v>
      </c>
      <c r="J9012">
        <v>105448.147742</v>
      </c>
      <c r="K9012">
        <v>1.48</v>
      </c>
      <c r="L9012">
        <v>2381990.42</v>
      </c>
      <c r="M9012">
        <v>-5.3529452755630452E-2</v>
      </c>
      <c r="N9012">
        <v>-7.2969141443974418E-3</v>
      </c>
      <c r="O9012">
        <v>9.320187056354852E-2</v>
      </c>
      <c r="P9012">
        <v>4.0140440389439688E-2</v>
      </c>
      <c r="Q9012">
        <v>5.6338449795935668E-7</v>
      </c>
      <c r="R9012">
        <v>248102.83</v>
      </c>
      <c r="S9012">
        <v>0.1041577782667993</v>
      </c>
    </row>
    <row r="9013" spans="1:19" x14ac:dyDescent="0.3">
      <c r="A9013" s="2">
        <v>45473</v>
      </c>
      <c r="B9013" t="s">
        <v>69</v>
      </c>
      <c r="C9013" t="s">
        <v>68</v>
      </c>
      <c r="D9013">
        <v>26</v>
      </c>
      <c r="E9013" t="s">
        <v>64</v>
      </c>
      <c r="F9013">
        <v>1603415.34</v>
      </c>
      <c r="G9013">
        <v>-67354.87</v>
      </c>
      <c r="H9013">
        <v>-11120.92</v>
      </c>
      <c r="I9013">
        <v>12440.898447</v>
      </c>
      <c r="J9013">
        <v>38442.730000000003</v>
      </c>
      <c r="K9013">
        <v>0</v>
      </c>
      <c r="L9013">
        <v>1498539.63</v>
      </c>
      <c r="M9013">
        <v>-4.2007125864219307E-2</v>
      </c>
      <c r="N9013">
        <v>-6.9357699920720474E-3</v>
      </c>
      <c r="O9013">
        <v>9.4401157742759256E-2</v>
      </c>
      <c r="P9013">
        <v>2.397552838679964E-2</v>
      </c>
      <c r="Q9013">
        <v>0</v>
      </c>
      <c r="R9013">
        <v>156285.06</v>
      </c>
      <c r="S9013">
        <v>0.1042915761927497</v>
      </c>
    </row>
    <row r="9014" spans="1:19" x14ac:dyDescent="0.3">
      <c r="A9014" s="2">
        <v>45473</v>
      </c>
      <c r="B9014" t="s">
        <v>69</v>
      </c>
      <c r="C9014" t="s">
        <v>68</v>
      </c>
      <c r="D9014">
        <v>27</v>
      </c>
      <c r="E9014" t="s">
        <v>64</v>
      </c>
      <c r="F9014">
        <v>863891.74000000011</v>
      </c>
      <c r="G9014">
        <v>-44453.43</v>
      </c>
      <c r="H9014">
        <v>-5751.86</v>
      </c>
      <c r="I9014">
        <v>6447.9629280000008</v>
      </c>
      <c r="J9014">
        <v>39033.78</v>
      </c>
      <c r="K9014">
        <v>0</v>
      </c>
      <c r="L9014">
        <v>780885.92</v>
      </c>
      <c r="M9014">
        <v>-5.1457176798565048E-2</v>
      </c>
      <c r="N9014">
        <v>-6.658079633913387E-3</v>
      </c>
      <c r="O9014">
        <v>9.0810239282991631E-2</v>
      </c>
      <c r="P9014">
        <v>4.5183647664000112E-2</v>
      </c>
      <c r="Q9014">
        <v>0</v>
      </c>
      <c r="R9014">
        <v>128628.85</v>
      </c>
      <c r="S9014">
        <v>0.16472169199823711</v>
      </c>
    </row>
    <row r="9015" spans="1:19" x14ac:dyDescent="0.3">
      <c r="A9015" s="2">
        <v>45473</v>
      </c>
      <c r="B9015" t="s">
        <v>69</v>
      </c>
      <c r="C9015" t="s">
        <v>68</v>
      </c>
      <c r="D9015">
        <v>28</v>
      </c>
      <c r="E9015" t="s">
        <v>64</v>
      </c>
      <c r="F9015">
        <v>387365.34</v>
      </c>
      <c r="G9015">
        <v>-13097.48</v>
      </c>
      <c r="H9015">
        <v>-2650.63</v>
      </c>
      <c r="I9015">
        <v>3062.4681310000001</v>
      </c>
      <c r="J9015">
        <v>1347.32</v>
      </c>
      <c r="K9015">
        <v>0</v>
      </c>
      <c r="L9015">
        <v>373132.35999999993</v>
      </c>
      <c r="M9015">
        <v>-3.381169827945886E-2</v>
      </c>
      <c r="N9015">
        <v>-6.8427133929948392E-3</v>
      </c>
      <c r="O9015">
        <v>9.6188339739344417E-2</v>
      </c>
      <c r="P9015">
        <v>3.4781635341974578E-3</v>
      </c>
      <c r="Q9015">
        <v>0</v>
      </c>
      <c r="R9015">
        <v>57442.04</v>
      </c>
      <c r="S9015">
        <v>0.15394547929319241</v>
      </c>
    </row>
    <row r="9016" spans="1:19" x14ac:dyDescent="0.3">
      <c r="A9016" s="2">
        <v>45473</v>
      </c>
      <c r="B9016" t="s">
        <v>69</v>
      </c>
      <c r="C9016" t="s">
        <v>68</v>
      </c>
      <c r="D9016">
        <v>29</v>
      </c>
      <c r="E9016" t="s">
        <v>64</v>
      </c>
      <c r="F9016">
        <v>722185.37</v>
      </c>
      <c r="G9016">
        <v>-33894.870000000003</v>
      </c>
      <c r="H9016">
        <v>-4928.82</v>
      </c>
      <c r="I9016">
        <v>5839.4712049999998</v>
      </c>
      <c r="J9016">
        <v>38814.33</v>
      </c>
      <c r="K9016">
        <v>0</v>
      </c>
      <c r="L9016">
        <v>650247.39</v>
      </c>
      <c r="M9016">
        <v>-4.6933753310455448E-2</v>
      </c>
      <c r="N9016">
        <v>-6.8248682467771391E-3</v>
      </c>
      <c r="O9016">
        <v>9.8377650132726077E-2</v>
      </c>
      <c r="P9016">
        <v>5.3745660895899897E-2</v>
      </c>
      <c r="Q9016">
        <v>0</v>
      </c>
      <c r="R9016">
        <v>90911.47</v>
      </c>
      <c r="S9016">
        <v>0.13981058809017291</v>
      </c>
    </row>
    <row r="9017" spans="1:19" x14ac:dyDescent="0.3">
      <c r="A9017" s="2">
        <v>45473</v>
      </c>
      <c r="B9017" t="s">
        <v>69</v>
      </c>
      <c r="C9017" t="s">
        <v>68</v>
      </c>
      <c r="D9017">
        <v>30</v>
      </c>
      <c r="E9017" t="s">
        <v>64</v>
      </c>
      <c r="F9017">
        <v>262729.33</v>
      </c>
      <c r="G9017">
        <v>-22097.15</v>
      </c>
      <c r="H9017">
        <v>-1724.19</v>
      </c>
      <c r="I9017">
        <v>1988.0964080000001</v>
      </c>
      <c r="J9017">
        <v>3078.7</v>
      </c>
      <c r="K9017">
        <v>0</v>
      </c>
      <c r="L9017">
        <v>237920.16</v>
      </c>
      <c r="M9017">
        <v>-8.4106140719043432E-2</v>
      </c>
      <c r="N9017">
        <v>-6.5626095114694654E-3</v>
      </c>
      <c r="O9017">
        <v>9.2066258066175286E-2</v>
      </c>
      <c r="P9017">
        <v>1.171814353578262E-2</v>
      </c>
      <c r="Q9017">
        <v>0</v>
      </c>
      <c r="R9017">
        <v>11817.56</v>
      </c>
      <c r="S9017">
        <v>4.9670275944669849E-2</v>
      </c>
    </row>
    <row r="9018" spans="1:19" x14ac:dyDescent="0.3">
      <c r="A9018" s="2">
        <v>45473</v>
      </c>
      <c r="B9018" t="s">
        <v>69</v>
      </c>
      <c r="C9018" t="s">
        <v>68</v>
      </c>
      <c r="D9018">
        <v>31</v>
      </c>
      <c r="E9018" t="s">
        <v>64</v>
      </c>
      <c r="F9018">
        <v>67213.460000000006</v>
      </c>
      <c r="G9018">
        <v>-3045.42</v>
      </c>
      <c r="H9018">
        <v>-474.57000000000011</v>
      </c>
      <c r="I9018">
        <v>502.36863100000011</v>
      </c>
      <c r="J9018">
        <v>6676.66</v>
      </c>
      <c r="K9018">
        <v>0</v>
      </c>
      <c r="L9018">
        <v>57518.26</v>
      </c>
      <c r="M9018">
        <v>-4.5309674580061778E-2</v>
      </c>
      <c r="N9018">
        <v>-7.0606393421793791E-3</v>
      </c>
      <c r="O9018">
        <v>9.0936423703922797E-2</v>
      </c>
      <c r="P9018">
        <v>9.9335162927187484E-2</v>
      </c>
      <c r="Q9018">
        <v>0</v>
      </c>
      <c r="R9018">
        <v>7884.86</v>
      </c>
      <c r="S9018">
        <v>0.13708446674151831</v>
      </c>
    </row>
    <row r="9019" spans="1:19" x14ac:dyDescent="0.3">
      <c r="A9019" s="2">
        <v>45473</v>
      </c>
      <c r="B9019" t="s">
        <v>69</v>
      </c>
      <c r="C9019" t="s">
        <v>68</v>
      </c>
      <c r="D9019">
        <v>32</v>
      </c>
      <c r="E9019" t="s">
        <v>64</v>
      </c>
      <c r="F9019">
        <v>374833.61</v>
      </c>
      <c r="G9019">
        <v>-20014.37</v>
      </c>
      <c r="H9019">
        <v>-2377.5100000000002</v>
      </c>
      <c r="I9019">
        <v>2693.6193990000002</v>
      </c>
      <c r="J9019">
        <v>13034.4</v>
      </c>
      <c r="K9019">
        <v>0</v>
      </c>
      <c r="L9019">
        <v>341987.08</v>
      </c>
      <c r="M9019">
        <v>-5.3395345203969297E-2</v>
      </c>
      <c r="N9019">
        <v>-6.342841027516183E-3</v>
      </c>
      <c r="O9019">
        <v>8.7431779008557961E-2</v>
      </c>
      <c r="P9019">
        <v>3.4773829379921399E-2</v>
      </c>
      <c r="Q9019">
        <v>0</v>
      </c>
      <c r="R9019">
        <v>76665.91</v>
      </c>
      <c r="S9019">
        <v>0.22417779642435609</v>
      </c>
    </row>
    <row r="9020" spans="1:19" x14ac:dyDescent="0.3">
      <c r="A9020" s="2">
        <v>45473</v>
      </c>
      <c r="B9020" t="s">
        <v>69</v>
      </c>
      <c r="C9020" t="s">
        <v>68</v>
      </c>
      <c r="D9020">
        <v>33</v>
      </c>
      <c r="E9020" t="s">
        <v>64</v>
      </c>
      <c r="F9020">
        <v>341880.56</v>
      </c>
      <c r="G9020">
        <v>-20103.080000000002</v>
      </c>
      <c r="H9020">
        <v>-2522.09</v>
      </c>
      <c r="I9020">
        <v>2744.3400029999998</v>
      </c>
      <c r="J9020">
        <v>5340.09</v>
      </c>
      <c r="K9020">
        <v>0</v>
      </c>
      <c r="L9020">
        <v>316639.15999999997</v>
      </c>
      <c r="M9020">
        <v>-5.8801471484661201E-2</v>
      </c>
      <c r="N9020">
        <v>-7.3771085434047494E-3</v>
      </c>
      <c r="O9020">
        <v>9.7664137547042756E-2</v>
      </c>
      <c r="P9020">
        <v>1.56197532845974E-2</v>
      </c>
      <c r="Q9020">
        <v>0</v>
      </c>
      <c r="R9020">
        <v>32717.17</v>
      </c>
      <c r="S9020">
        <v>0.10332635420078801</v>
      </c>
    </row>
    <row r="9021" spans="1:19" x14ac:dyDescent="0.3">
      <c r="A9021" s="2">
        <v>45473</v>
      </c>
      <c r="B9021" t="s">
        <v>69</v>
      </c>
      <c r="C9021" t="s">
        <v>68</v>
      </c>
      <c r="D9021">
        <v>34</v>
      </c>
      <c r="E9021" t="s">
        <v>64</v>
      </c>
      <c r="F9021">
        <v>488033.2</v>
      </c>
      <c r="G9021">
        <v>-26402.45</v>
      </c>
      <c r="H9021">
        <v>-3866.43</v>
      </c>
      <c r="I9021">
        <v>3901.1161630000001</v>
      </c>
      <c r="J9021">
        <v>3532.75</v>
      </c>
      <c r="K9021">
        <v>0</v>
      </c>
      <c r="L9021">
        <v>458152.93</v>
      </c>
      <c r="M9021">
        <v>-5.4099700594139898E-2</v>
      </c>
      <c r="N9021">
        <v>-7.9224733071438583E-3</v>
      </c>
      <c r="O9021">
        <v>9.7254817875436883E-2</v>
      </c>
      <c r="P9021">
        <v>7.2387493309881371E-3</v>
      </c>
      <c r="Q9021">
        <v>0</v>
      </c>
      <c r="R9021">
        <v>41946.34</v>
      </c>
      <c r="S9021">
        <v>9.1555324114155498E-2</v>
      </c>
    </row>
    <row r="9022" spans="1:19" x14ac:dyDescent="0.3">
      <c r="A9022" s="2">
        <v>45473</v>
      </c>
      <c r="B9022" t="s">
        <v>69</v>
      </c>
      <c r="C9022" t="s">
        <v>68</v>
      </c>
      <c r="D9022">
        <v>35</v>
      </c>
      <c r="E9022" t="s">
        <v>64</v>
      </c>
      <c r="F9022">
        <v>146764.23000000001</v>
      </c>
      <c r="G9022">
        <v>-6965.9</v>
      </c>
      <c r="H9022">
        <v>-1268.77</v>
      </c>
      <c r="I9022">
        <v>1302.324558</v>
      </c>
      <c r="J9022">
        <v>0</v>
      </c>
      <c r="K9022">
        <v>922.03</v>
      </c>
      <c r="L9022">
        <v>138909.82999999999</v>
      </c>
      <c r="M9022">
        <v>-4.7463199990896959E-2</v>
      </c>
      <c r="N9022">
        <v>-8.6449538828364363E-3</v>
      </c>
      <c r="O9022">
        <v>0.10796192497994909</v>
      </c>
      <c r="P9022">
        <v>0</v>
      </c>
      <c r="Q9022">
        <v>6.2823891080272072E-3</v>
      </c>
      <c r="R9022">
        <v>8904.43</v>
      </c>
      <c r="S9022">
        <v>6.410223092203049E-2</v>
      </c>
    </row>
    <row r="9023" spans="1:19" x14ac:dyDescent="0.3">
      <c r="A9023" s="2">
        <v>45473</v>
      </c>
      <c r="B9023" t="s">
        <v>69</v>
      </c>
      <c r="C9023" t="s">
        <v>68</v>
      </c>
      <c r="D9023">
        <v>36</v>
      </c>
      <c r="E9023" t="s">
        <v>64</v>
      </c>
      <c r="F9023">
        <v>216876.44</v>
      </c>
      <c r="G9023">
        <v>-10394.040000000001</v>
      </c>
      <c r="H9023">
        <v>-1532.37</v>
      </c>
      <c r="I9023">
        <v>1763.6532480000001</v>
      </c>
      <c r="J9023">
        <v>8324.1899999999987</v>
      </c>
      <c r="K9023">
        <v>0.05</v>
      </c>
      <c r="L9023">
        <v>198283.32</v>
      </c>
      <c r="M9023">
        <v>-4.7926091003706997E-2</v>
      </c>
      <c r="N9023">
        <v>-7.0656360829235302E-3</v>
      </c>
      <c r="O9023">
        <v>9.8940120854067864E-2</v>
      </c>
      <c r="P9023">
        <v>3.8382177427847851E-2</v>
      </c>
      <c r="Q9023">
        <v>2.3054601965985801E-7</v>
      </c>
      <c r="R9023">
        <v>36972.230000000003</v>
      </c>
      <c r="S9023">
        <v>0.18646162470953179</v>
      </c>
    </row>
    <row r="9024" spans="1:19" x14ac:dyDescent="0.3">
      <c r="A9024" s="2">
        <v>45473</v>
      </c>
      <c r="B9024" t="s">
        <v>69</v>
      </c>
      <c r="C9024" t="s">
        <v>68</v>
      </c>
      <c r="D9024">
        <v>37</v>
      </c>
      <c r="E9024" t="s">
        <v>64</v>
      </c>
      <c r="F9024">
        <v>191023.78</v>
      </c>
      <c r="G9024">
        <v>-13668.55</v>
      </c>
      <c r="H9024">
        <v>-1603.61</v>
      </c>
      <c r="I9024">
        <v>1596.8792920000001</v>
      </c>
      <c r="J9024">
        <v>4142.96</v>
      </c>
      <c r="K9024">
        <v>0</v>
      </c>
      <c r="L9024">
        <v>173187.83</v>
      </c>
      <c r="M9024">
        <v>-7.1554180322470837E-2</v>
      </c>
      <c r="N9024">
        <v>-8.394818697441752E-3</v>
      </c>
      <c r="O9024">
        <v>0.1017082692671387</v>
      </c>
      <c r="P9024">
        <v>2.1688189815948569E-2</v>
      </c>
      <c r="Q9024">
        <v>0</v>
      </c>
      <c r="R9024">
        <v>20341.37</v>
      </c>
      <c r="S9024">
        <v>0.1174526524178979</v>
      </c>
    </row>
    <row r="9025" spans="1:19" x14ac:dyDescent="0.3">
      <c r="A9025" s="2">
        <v>45473</v>
      </c>
      <c r="B9025" t="s">
        <v>69</v>
      </c>
      <c r="C9025" t="s">
        <v>68</v>
      </c>
      <c r="D9025">
        <v>38</v>
      </c>
      <c r="E9025" t="s">
        <v>64</v>
      </c>
      <c r="F9025">
        <v>83312.11</v>
      </c>
      <c r="G9025">
        <v>-2868.79</v>
      </c>
      <c r="H9025">
        <v>-561.66</v>
      </c>
      <c r="I9025">
        <v>687.00835300000006</v>
      </c>
      <c r="J9025">
        <v>2623.25</v>
      </c>
      <c r="K9025">
        <v>0</v>
      </c>
      <c r="L9025">
        <v>77945.430000000008</v>
      </c>
      <c r="M9025">
        <v>-3.4434249714717341E-2</v>
      </c>
      <c r="N9025">
        <v>-6.7416369601009983E-3</v>
      </c>
      <c r="O9025">
        <v>0.1003287712694669</v>
      </c>
      <c r="P9025">
        <v>3.1487019114027959E-2</v>
      </c>
      <c r="Q9025">
        <v>0</v>
      </c>
      <c r="R9025">
        <v>9192.82</v>
      </c>
      <c r="S9025">
        <v>0.1179391787305555</v>
      </c>
    </row>
    <row r="9026" spans="1:19" x14ac:dyDescent="0.3">
      <c r="A9026" s="2">
        <v>45473</v>
      </c>
      <c r="B9026" t="s">
        <v>69</v>
      </c>
      <c r="C9026" t="s">
        <v>68</v>
      </c>
      <c r="D9026">
        <v>39</v>
      </c>
      <c r="E9026" t="s">
        <v>64</v>
      </c>
      <c r="F9026">
        <v>540.77</v>
      </c>
      <c r="G9026">
        <v>-21.23</v>
      </c>
      <c r="H9026">
        <v>-6.67</v>
      </c>
      <c r="I9026">
        <v>6.0534210000000002</v>
      </c>
      <c r="J9026">
        <v>0</v>
      </c>
      <c r="K9026">
        <v>0</v>
      </c>
      <c r="L9026">
        <v>518.92999999999995</v>
      </c>
      <c r="M9026">
        <v>-3.9258834624701817E-2</v>
      </c>
      <c r="N9026">
        <v>-1.233426410488747E-2</v>
      </c>
      <c r="O9026">
        <v>0.13619460306599851</v>
      </c>
      <c r="P9026">
        <v>0</v>
      </c>
      <c r="Q9026">
        <v>0</v>
      </c>
      <c r="R9026">
        <v>0</v>
      </c>
      <c r="S9026">
        <v>0</v>
      </c>
    </row>
    <row r="9027" spans="1:19" x14ac:dyDescent="0.3">
      <c r="A9027" s="2">
        <v>45504</v>
      </c>
      <c r="B9027" t="s">
        <v>69</v>
      </c>
      <c r="C9027" t="s">
        <v>68</v>
      </c>
      <c r="D9027">
        <v>23</v>
      </c>
      <c r="E9027" t="s">
        <v>64</v>
      </c>
      <c r="F9027">
        <v>504674.55</v>
      </c>
      <c r="G9027">
        <v>-22290.62</v>
      </c>
      <c r="H9027">
        <v>-4230.54</v>
      </c>
      <c r="I9027">
        <v>4113.5200000000004</v>
      </c>
      <c r="J9027">
        <v>0</v>
      </c>
      <c r="K9027">
        <v>0</v>
      </c>
      <c r="L9027">
        <v>482266.91</v>
      </c>
      <c r="M9027">
        <v>-4.4168306089538298E-2</v>
      </c>
      <c r="N9027">
        <v>-8.3827092132939939E-3</v>
      </c>
      <c r="O9027">
        <v>9.5969532533711654E-2</v>
      </c>
      <c r="P9027">
        <v>0</v>
      </c>
      <c r="Q9027">
        <v>0</v>
      </c>
      <c r="R9027">
        <v>49460.95</v>
      </c>
      <c r="S9027">
        <v>0.102559286101549</v>
      </c>
    </row>
    <row r="9028" spans="1:19" x14ac:dyDescent="0.3">
      <c r="A9028" s="2">
        <v>45504</v>
      </c>
      <c r="B9028" t="s">
        <v>69</v>
      </c>
      <c r="C9028" t="s">
        <v>68</v>
      </c>
      <c r="D9028">
        <v>24</v>
      </c>
      <c r="E9028" t="s">
        <v>64</v>
      </c>
      <c r="F9028">
        <v>1393859.85</v>
      </c>
      <c r="G9028">
        <v>-77517.31</v>
      </c>
      <c r="H9028">
        <v>-12456.5</v>
      </c>
      <c r="I9028">
        <v>11922.140372</v>
      </c>
      <c r="J9028">
        <v>0</v>
      </c>
      <c r="K9028">
        <v>55.14</v>
      </c>
      <c r="L9028">
        <v>1305496.1399999999</v>
      </c>
      <c r="M9028">
        <v>-5.561341766175415E-2</v>
      </c>
      <c r="N9028">
        <v>-8.9366947473234117E-3</v>
      </c>
      <c r="O9028">
        <v>0.1007085384165185</v>
      </c>
      <c r="P9028">
        <v>0</v>
      </c>
      <c r="Q9028">
        <v>3.955921393388295E-5</v>
      </c>
      <c r="R9028">
        <v>113571.32</v>
      </c>
      <c r="S9028">
        <v>8.6994757410772589E-2</v>
      </c>
    </row>
    <row r="9029" spans="1:19" x14ac:dyDescent="0.3">
      <c r="A9029" s="2">
        <v>45504</v>
      </c>
      <c r="B9029" t="s">
        <v>69</v>
      </c>
      <c r="C9029" t="s">
        <v>68</v>
      </c>
      <c r="D9029">
        <v>25</v>
      </c>
      <c r="E9029" t="s">
        <v>64</v>
      </c>
      <c r="F9029">
        <v>1371974.27</v>
      </c>
      <c r="G9029">
        <v>-61987.05</v>
      </c>
      <c r="H9029">
        <v>-11832.85</v>
      </c>
      <c r="I9029">
        <v>11638.702352</v>
      </c>
      <c r="J9029">
        <v>0</v>
      </c>
      <c r="K9029">
        <v>0</v>
      </c>
      <c r="L9029">
        <v>1300025.25</v>
      </c>
      <c r="M9029">
        <v>-4.518091290443807E-2</v>
      </c>
      <c r="N9029">
        <v>-8.6246879833978222E-3</v>
      </c>
      <c r="O9029">
        <v>9.98825831803071E-2</v>
      </c>
      <c r="P9029">
        <v>0</v>
      </c>
      <c r="Q9029">
        <v>0</v>
      </c>
      <c r="R9029">
        <v>128582.91</v>
      </c>
      <c r="S9029">
        <v>9.8908009671350619E-2</v>
      </c>
    </row>
    <row r="9030" spans="1:19" x14ac:dyDescent="0.3">
      <c r="A9030" s="2">
        <v>45504</v>
      </c>
      <c r="B9030" t="s">
        <v>69</v>
      </c>
      <c r="C9030" t="s">
        <v>68</v>
      </c>
      <c r="D9030">
        <v>26</v>
      </c>
      <c r="E9030" t="s">
        <v>64</v>
      </c>
      <c r="F9030">
        <v>2381990.42</v>
      </c>
      <c r="G9030">
        <v>-124859.93</v>
      </c>
      <c r="H9030">
        <v>-19716.349999999999</v>
      </c>
      <c r="I9030">
        <v>19367.022820999999</v>
      </c>
      <c r="J9030">
        <v>0</v>
      </c>
      <c r="K9030">
        <v>0</v>
      </c>
      <c r="L9030">
        <v>2256279.33</v>
      </c>
      <c r="M9030">
        <v>-5.2418317450663797E-2</v>
      </c>
      <c r="N9030">
        <v>-8.2772583107198223E-3</v>
      </c>
      <c r="O9030">
        <v>9.57313149691357E-2</v>
      </c>
      <c r="P9030">
        <v>0</v>
      </c>
      <c r="Q9030">
        <v>0</v>
      </c>
      <c r="R9030">
        <v>170471.65</v>
      </c>
      <c r="S9030">
        <v>7.5554319774759446E-2</v>
      </c>
    </row>
    <row r="9031" spans="1:19" x14ac:dyDescent="0.3">
      <c r="A9031" s="2">
        <v>45504</v>
      </c>
      <c r="B9031" t="s">
        <v>69</v>
      </c>
      <c r="C9031" t="s">
        <v>68</v>
      </c>
      <c r="D9031">
        <v>27</v>
      </c>
      <c r="E9031" t="s">
        <v>64</v>
      </c>
      <c r="F9031">
        <v>1498539.63</v>
      </c>
      <c r="G9031">
        <v>-69964.259999999995</v>
      </c>
      <c r="H9031">
        <v>-12463.33</v>
      </c>
      <c r="I9031">
        <v>12261.264977000001</v>
      </c>
      <c r="J9031">
        <v>0</v>
      </c>
      <c r="K9031">
        <v>0</v>
      </c>
      <c r="L9031">
        <v>1422299.99</v>
      </c>
      <c r="M9031">
        <v>-4.6688294790041683E-2</v>
      </c>
      <c r="N9031">
        <v>-8.3169839158674756E-3</v>
      </c>
      <c r="O9031">
        <v>9.6338130868956762E-2</v>
      </c>
      <c r="P9031">
        <v>0</v>
      </c>
      <c r="Q9031">
        <v>0</v>
      </c>
      <c r="R9031">
        <v>128453.9</v>
      </c>
      <c r="S9031">
        <v>9.0314210014161636E-2</v>
      </c>
    </row>
    <row r="9032" spans="1:19" x14ac:dyDescent="0.3">
      <c r="A9032" s="2">
        <v>45504</v>
      </c>
      <c r="B9032" t="s">
        <v>69</v>
      </c>
      <c r="C9032" t="s">
        <v>68</v>
      </c>
      <c r="D9032">
        <v>28</v>
      </c>
      <c r="E9032" t="s">
        <v>64</v>
      </c>
      <c r="F9032">
        <v>780885.91999999993</v>
      </c>
      <c r="G9032">
        <v>-47622.96</v>
      </c>
      <c r="H9032">
        <v>-6881.23</v>
      </c>
      <c r="I9032">
        <v>6275.1133239999999</v>
      </c>
      <c r="J9032">
        <v>0</v>
      </c>
      <c r="K9032">
        <v>0</v>
      </c>
      <c r="L9032">
        <v>732452.89</v>
      </c>
      <c r="M9032">
        <v>-6.0985809553333992E-2</v>
      </c>
      <c r="N9032">
        <v>-8.8120810271492683E-3</v>
      </c>
      <c r="O9032">
        <v>9.4616123716046385E-2</v>
      </c>
      <c r="P9032">
        <v>0</v>
      </c>
      <c r="Q9032">
        <v>0</v>
      </c>
      <c r="R9032">
        <v>87559.73</v>
      </c>
      <c r="S9032">
        <v>0.1195431558745027</v>
      </c>
    </row>
    <row r="9033" spans="1:19" x14ac:dyDescent="0.3">
      <c r="A9033" s="2">
        <v>45504</v>
      </c>
      <c r="B9033" t="s">
        <v>69</v>
      </c>
      <c r="C9033" t="s">
        <v>68</v>
      </c>
      <c r="D9033">
        <v>29</v>
      </c>
      <c r="E9033" t="s">
        <v>64</v>
      </c>
      <c r="F9033">
        <v>373132.36</v>
      </c>
      <c r="G9033">
        <v>-23167.34</v>
      </c>
      <c r="H9033">
        <v>-2809.68</v>
      </c>
      <c r="I9033">
        <v>2969.2567650000001</v>
      </c>
      <c r="J9033">
        <v>0</v>
      </c>
      <c r="K9033">
        <v>0</v>
      </c>
      <c r="L9033">
        <v>349899.37</v>
      </c>
      <c r="M9033">
        <v>-6.208879873083107E-2</v>
      </c>
      <c r="N9033">
        <v>-7.5299821221616907E-3</v>
      </c>
      <c r="O9033">
        <v>9.3694912566596331E-2</v>
      </c>
      <c r="P9033">
        <v>0</v>
      </c>
      <c r="Q9033">
        <v>0</v>
      </c>
      <c r="R9033">
        <v>61105.15</v>
      </c>
      <c r="S9033">
        <v>0.1746363533035227</v>
      </c>
    </row>
    <row r="9034" spans="1:19" x14ac:dyDescent="0.3">
      <c r="A9034" s="2">
        <v>45504</v>
      </c>
      <c r="B9034" t="s">
        <v>69</v>
      </c>
      <c r="C9034" t="s">
        <v>68</v>
      </c>
      <c r="D9034">
        <v>30</v>
      </c>
      <c r="E9034" t="s">
        <v>64</v>
      </c>
      <c r="F9034">
        <v>650247.39</v>
      </c>
      <c r="G9034">
        <v>-43079.56</v>
      </c>
      <c r="H9034">
        <v>-6616.14</v>
      </c>
      <c r="I9034">
        <v>5632.3911959999996</v>
      </c>
      <c r="J9034">
        <v>0</v>
      </c>
      <c r="K9034">
        <v>0.04</v>
      </c>
      <c r="L9034">
        <v>606133.69999999995</v>
      </c>
      <c r="M9034">
        <v>-6.6251031011443196E-2</v>
      </c>
      <c r="N9034">
        <v>-1.017480439252513E-2</v>
      </c>
      <c r="O9034">
        <v>0.1019871284403548</v>
      </c>
      <c r="P9034">
        <v>0</v>
      </c>
      <c r="Q9034">
        <v>6.1515048910846074E-8</v>
      </c>
      <c r="R9034">
        <v>52851.57</v>
      </c>
      <c r="S9034">
        <v>8.7194574398354693E-2</v>
      </c>
    </row>
    <row r="9035" spans="1:19" x14ac:dyDescent="0.3">
      <c r="A9035" s="2">
        <v>45504</v>
      </c>
      <c r="B9035" t="s">
        <v>69</v>
      </c>
      <c r="C9035" t="s">
        <v>68</v>
      </c>
      <c r="D9035">
        <v>31</v>
      </c>
      <c r="E9035" t="s">
        <v>64</v>
      </c>
      <c r="F9035">
        <v>237920.16</v>
      </c>
      <c r="G9035">
        <v>-24324.87</v>
      </c>
      <c r="H9035">
        <v>-2280.2399999999998</v>
      </c>
      <c r="I9035">
        <v>1853.8192839999999</v>
      </c>
      <c r="J9035">
        <v>0</v>
      </c>
      <c r="K9035">
        <v>0</v>
      </c>
      <c r="L9035">
        <v>213206.85</v>
      </c>
      <c r="M9035">
        <v>-0.1022396336653439</v>
      </c>
      <c r="N9035">
        <v>-9.5840554243070437E-3</v>
      </c>
      <c r="O9035">
        <v>9.1741813949471049E-2</v>
      </c>
      <c r="P9035">
        <v>0</v>
      </c>
      <c r="Q9035">
        <v>0</v>
      </c>
      <c r="R9035">
        <v>10307.17</v>
      </c>
      <c r="S9035">
        <v>4.8343521795852253E-2</v>
      </c>
    </row>
    <row r="9036" spans="1:19" x14ac:dyDescent="0.3">
      <c r="A9036" s="2">
        <v>45504</v>
      </c>
      <c r="B9036" t="s">
        <v>69</v>
      </c>
      <c r="C9036" t="s">
        <v>68</v>
      </c>
      <c r="D9036">
        <v>32</v>
      </c>
      <c r="E9036" t="s">
        <v>64</v>
      </c>
      <c r="F9036">
        <v>57518.26</v>
      </c>
      <c r="G9036">
        <v>-7084.76</v>
      </c>
      <c r="H9036">
        <v>-673.34999999999991</v>
      </c>
      <c r="I9036">
        <v>486.51627100000002</v>
      </c>
      <c r="J9036">
        <v>0</v>
      </c>
      <c r="K9036">
        <v>0</v>
      </c>
      <c r="L9036">
        <v>50263.89</v>
      </c>
      <c r="M9036">
        <v>-0.1231741015809588</v>
      </c>
      <c r="N9036">
        <v>-1.1706717136436321E-2</v>
      </c>
      <c r="O9036">
        <v>9.9591620803437864E-2</v>
      </c>
      <c r="P9036">
        <v>0</v>
      </c>
      <c r="Q9036">
        <v>0</v>
      </c>
      <c r="R9036">
        <v>0</v>
      </c>
      <c r="S9036">
        <v>0</v>
      </c>
    </row>
    <row r="9037" spans="1:19" x14ac:dyDescent="0.3">
      <c r="A9037" s="2">
        <v>45504</v>
      </c>
      <c r="B9037" t="s">
        <v>69</v>
      </c>
      <c r="C9037" t="s">
        <v>68</v>
      </c>
      <c r="D9037">
        <v>33</v>
      </c>
      <c r="E9037" t="s">
        <v>64</v>
      </c>
      <c r="F9037">
        <v>341987.08</v>
      </c>
      <c r="G9037">
        <v>-20121.849999999999</v>
      </c>
      <c r="H9037">
        <v>-2450.13</v>
      </c>
      <c r="I9037">
        <v>2576.0832409999998</v>
      </c>
      <c r="J9037">
        <v>0</v>
      </c>
      <c r="K9037">
        <v>0</v>
      </c>
      <c r="L9037">
        <v>321720.38</v>
      </c>
      <c r="M9037">
        <v>-5.8838041483906353E-2</v>
      </c>
      <c r="N9037">
        <v>-7.1643934618816577E-3</v>
      </c>
      <c r="O9037">
        <v>8.869137008418658E-2</v>
      </c>
      <c r="P9037">
        <v>0</v>
      </c>
      <c r="Q9037">
        <v>0</v>
      </c>
      <c r="R9037">
        <v>68174.98</v>
      </c>
      <c r="S9037">
        <v>0.21190755773693909</v>
      </c>
    </row>
    <row r="9038" spans="1:19" x14ac:dyDescent="0.3">
      <c r="A9038" s="2">
        <v>45504</v>
      </c>
      <c r="B9038" t="s">
        <v>69</v>
      </c>
      <c r="C9038" t="s">
        <v>68</v>
      </c>
      <c r="D9038">
        <v>34</v>
      </c>
      <c r="E9038" t="s">
        <v>64</v>
      </c>
      <c r="F9038">
        <v>316639.15999999997</v>
      </c>
      <c r="G9038">
        <v>-22881.919999999998</v>
      </c>
      <c r="H9038">
        <v>-2967.62</v>
      </c>
      <c r="I9038">
        <v>2656.572467</v>
      </c>
      <c r="J9038">
        <v>0</v>
      </c>
      <c r="K9038">
        <v>0</v>
      </c>
      <c r="L9038">
        <v>293489.37</v>
      </c>
      <c r="M9038">
        <v>-7.2264971900506569E-2</v>
      </c>
      <c r="N9038">
        <v>-9.3722456818038577E-3</v>
      </c>
      <c r="O9038">
        <v>9.8784365148562772E-2</v>
      </c>
      <c r="P9038">
        <v>0</v>
      </c>
      <c r="Q9038">
        <v>0</v>
      </c>
      <c r="R9038">
        <v>25362.51</v>
      </c>
      <c r="S9038">
        <v>8.6417133267893145E-2</v>
      </c>
    </row>
    <row r="9039" spans="1:19" x14ac:dyDescent="0.3">
      <c r="A9039" s="2">
        <v>45504</v>
      </c>
      <c r="B9039" t="s">
        <v>69</v>
      </c>
      <c r="C9039" t="s">
        <v>68</v>
      </c>
      <c r="D9039">
        <v>35</v>
      </c>
      <c r="E9039" t="s">
        <v>64</v>
      </c>
      <c r="F9039">
        <v>458152.93</v>
      </c>
      <c r="G9039">
        <v>-33354.910000000003</v>
      </c>
      <c r="H9039">
        <v>-4008.75</v>
      </c>
      <c r="I9039">
        <v>3742.9657390000002</v>
      </c>
      <c r="J9039">
        <v>0</v>
      </c>
      <c r="K9039">
        <v>1353.38</v>
      </c>
      <c r="L9039">
        <v>423181.33</v>
      </c>
      <c r="M9039">
        <v>-7.2803004883107481E-2</v>
      </c>
      <c r="N9039">
        <v>-8.749807624279517E-3</v>
      </c>
      <c r="O9039">
        <v>9.6191468329074617E-2</v>
      </c>
      <c r="P9039">
        <v>0</v>
      </c>
      <c r="Q9039">
        <v>2.9539918035665518E-3</v>
      </c>
      <c r="R9039">
        <v>43439.69</v>
      </c>
      <c r="S9039">
        <v>0.1026502988683362</v>
      </c>
    </row>
    <row r="9040" spans="1:19" x14ac:dyDescent="0.3">
      <c r="A9040" s="2">
        <v>45504</v>
      </c>
      <c r="B9040" t="s">
        <v>69</v>
      </c>
      <c r="C9040" t="s">
        <v>68</v>
      </c>
      <c r="D9040">
        <v>36</v>
      </c>
      <c r="E9040" t="s">
        <v>64</v>
      </c>
      <c r="F9040">
        <v>138909.82999999999</v>
      </c>
      <c r="G9040">
        <v>-11437.11</v>
      </c>
      <c r="H9040">
        <v>-1334.83</v>
      </c>
      <c r="I9040">
        <v>1276.87273</v>
      </c>
      <c r="J9040">
        <v>0</v>
      </c>
      <c r="K9040">
        <v>0</v>
      </c>
      <c r="L9040">
        <v>128346.66</v>
      </c>
      <c r="M9040">
        <v>-8.233477789152864E-2</v>
      </c>
      <c r="N9040">
        <v>-9.6093271440905233E-3</v>
      </c>
      <c r="O9040">
        <v>0.1082295375329264</v>
      </c>
      <c r="P9040">
        <v>0</v>
      </c>
      <c r="Q9040">
        <v>0</v>
      </c>
      <c r="R9040">
        <v>10182.83</v>
      </c>
      <c r="S9040">
        <v>7.9338488434369858E-2</v>
      </c>
    </row>
    <row r="9041" spans="1:19" x14ac:dyDescent="0.3">
      <c r="A9041" s="2">
        <v>45504</v>
      </c>
      <c r="B9041" t="s">
        <v>69</v>
      </c>
      <c r="C9041" t="s">
        <v>68</v>
      </c>
      <c r="D9041">
        <v>37</v>
      </c>
      <c r="E9041" t="s">
        <v>64</v>
      </c>
      <c r="F9041">
        <v>198283.32</v>
      </c>
      <c r="G9041">
        <v>-11542.2</v>
      </c>
      <c r="H9041">
        <v>-1829.18</v>
      </c>
      <c r="I9041">
        <v>1688.70144</v>
      </c>
      <c r="J9041">
        <v>0</v>
      </c>
      <c r="K9041">
        <v>0</v>
      </c>
      <c r="L9041">
        <v>186508.29</v>
      </c>
      <c r="M9041">
        <v>-5.8210645252459968E-2</v>
      </c>
      <c r="N9041">
        <v>-9.2250825737636433E-3</v>
      </c>
      <c r="O9041">
        <v>0.1002761987241287</v>
      </c>
      <c r="P9041">
        <v>0</v>
      </c>
      <c r="Q9041">
        <v>0</v>
      </c>
      <c r="R9041">
        <v>30028.57</v>
      </c>
      <c r="S9041">
        <v>0.1610039425057192</v>
      </c>
    </row>
    <row r="9042" spans="1:19" x14ac:dyDescent="0.3">
      <c r="A9042" s="2">
        <v>45504</v>
      </c>
      <c r="B9042" t="s">
        <v>69</v>
      </c>
      <c r="C9042" t="s">
        <v>68</v>
      </c>
      <c r="D9042">
        <v>38</v>
      </c>
      <c r="E9042" t="s">
        <v>64</v>
      </c>
      <c r="F9042">
        <v>173187.83</v>
      </c>
      <c r="G9042">
        <v>-10070.129999999999</v>
      </c>
      <c r="H9042">
        <v>-1538.65</v>
      </c>
      <c r="I9042">
        <v>1524.697539</v>
      </c>
      <c r="J9042">
        <v>0</v>
      </c>
      <c r="K9042">
        <v>0</v>
      </c>
      <c r="L9042">
        <v>163096.49</v>
      </c>
      <c r="M9042">
        <v>-5.8145713818343943E-2</v>
      </c>
      <c r="N9042">
        <v>-8.8842847675844206E-3</v>
      </c>
      <c r="O9042">
        <v>0.1036567288067267</v>
      </c>
      <c r="P9042">
        <v>0</v>
      </c>
      <c r="Q9042">
        <v>0</v>
      </c>
      <c r="R9042">
        <v>19288.43</v>
      </c>
      <c r="S9042">
        <v>0.1182639184938928</v>
      </c>
    </row>
    <row r="9043" spans="1:19" x14ac:dyDescent="0.3">
      <c r="A9043" s="2">
        <v>45504</v>
      </c>
      <c r="B9043" t="s">
        <v>69</v>
      </c>
      <c r="C9043" t="s">
        <v>68</v>
      </c>
      <c r="D9043">
        <v>39</v>
      </c>
      <c r="E9043" t="s">
        <v>64</v>
      </c>
      <c r="F9043">
        <v>77945.430000000008</v>
      </c>
      <c r="G9043">
        <v>-11802.52</v>
      </c>
      <c r="H9043">
        <v>-824.85</v>
      </c>
      <c r="I9043">
        <v>660.56512299999997</v>
      </c>
      <c r="J9043">
        <v>0</v>
      </c>
      <c r="K9043">
        <v>0</v>
      </c>
      <c r="L9043">
        <v>66039.72</v>
      </c>
      <c r="M9043">
        <v>-0.1514202949422436</v>
      </c>
      <c r="N9043">
        <v>-1.058240361237343E-2</v>
      </c>
      <c r="O9043">
        <v>9.9782907214908276E-2</v>
      </c>
      <c r="P9043">
        <v>0</v>
      </c>
      <c r="Q9043">
        <v>0</v>
      </c>
      <c r="R9043">
        <v>7411.8899999999994</v>
      </c>
      <c r="S9043">
        <v>0.112233819283304</v>
      </c>
    </row>
    <row r="9044" spans="1:19" x14ac:dyDescent="0.3">
      <c r="A9044" s="2">
        <v>45504</v>
      </c>
      <c r="B9044" t="s">
        <v>69</v>
      </c>
      <c r="C9044" t="s">
        <v>68</v>
      </c>
      <c r="D9044">
        <v>40</v>
      </c>
      <c r="E9044" t="s">
        <v>64</v>
      </c>
      <c r="F9044">
        <v>518.92999999999995</v>
      </c>
      <c r="G9044">
        <v>-22.29</v>
      </c>
      <c r="H9044">
        <v>-5.61</v>
      </c>
      <c r="I9044">
        <v>6.0720669999999997</v>
      </c>
      <c r="J9044">
        <v>0</v>
      </c>
      <c r="K9044">
        <v>0</v>
      </c>
      <c r="L9044">
        <v>497.1</v>
      </c>
      <c r="M9044">
        <v>-4.2953770258030953E-2</v>
      </c>
      <c r="N9044">
        <v>-1.081070664636849E-2</v>
      </c>
      <c r="O9044">
        <v>0.1377713604855649</v>
      </c>
      <c r="P9044">
        <v>0</v>
      </c>
      <c r="Q9044">
        <v>0</v>
      </c>
      <c r="R9044">
        <v>0</v>
      </c>
      <c r="S9044">
        <v>0</v>
      </c>
    </row>
    <row r="9045" spans="1:19" x14ac:dyDescent="0.3">
      <c r="A9045" s="2">
        <v>45535</v>
      </c>
      <c r="B9045" t="s">
        <v>69</v>
      </c>
      <c r="C9045" t="s">
        <v>68</v>
      </c>
      <c r="D9045">
        <v>24</v>
      </c>
      <c r="E9045" t="s">
        <v>64</v>
      </c>
      <c r="F9045">
        <v>482266.91</v>
      </c>
      <c r="G9045">
        <v>-22278.29</v>
      </c>
      <c r="H9045">
        <v>-3901.12</v>
      </c>
      <c r="I9045">
        <v>3887.23</v>
      </c>
      <c r="J9045">
        <v>0</v>
      </c>
      <c r="K9045">
        <v>0</v>
      </c>
      <c r="L9045">
        <v>459974.85</v>
      </c>
      <c r="M9045">
        <v>-4.6194937985689299E-2</v>
      </c>
      <c r="N9045">
        <v>-8.0891305605022747E-3</v>
      </c>
      <c r="O9045">
        <v>9.490387467615552E-2</v>
      </c>
      <c r="P9045">
        <v>0</v>
      </c>
      <c r="Q9045">
        <v>0</v>
      </c>
      <c r="R9045">
        <v>53754.66</v>
      </c>
      <c r="S9045">
        <v>0.1168643459528276</v>
      </c>
    </row>
    <row r="9046" spans="1:19" x14ac:dyDescent="0.3">
      <c r="A9046" s="2">
        <v>45535</v>
      </c>
      <c r="B9046" t="s">
        <v>69</v>
      </c>
      <c r="C9046" t="s">
        <v>68</v>
      </c>
      <c r="D9046">
        <v>25</v>
      </c>
      <c r="E9046" t="s">
        <v>64</v>
      </c>
      <c r="F9046">
        <v>1305496.1399999999</v>
      </c>
      <c r="G9046">
        <v>-54754.11</v>
      </c>
      <c r="H9046">
        <v>-10794.58</v>
      </c>
      <c r="I9046">
        <v>11051.663311</v>
      </c>
      <c r="J9046">
        <v>0</v>
      </c>
      <c r="K9046">
        <v>0</v>
      </c>
      <c r="L9046">
        <v>1250875.05</v>
      </c>
      <c r="M9046">
        <v>-4.1941227034191002E-2</v>
      </c>
      <c r="N9046">
        <v>-8.2685652368148718E-3</v>
      </c>
      <c r="O9046">
        <v>9.9674306854191527E-2</v>
      </c>
      <c r="P9046">
        <v>0</v>
      </c>
      <c r="Q9046">
        <v>0</v>
      </c>
      <c r="R9046">
        <v>134460.76999999999</v>
      </c>
      <c r="S9046">
        <v>0.1074933663438247</v>
      </c>
    </row>
    <row r="9047" spans="1:19" x14ac:dyDescent="0.3">
      <c r="A9047" s="2">
        <v>45535</v>
      </c>
      <c r="B9047" t="s">
        <v>69</v>
      </c>
      <c r="C9047" t="s">
        <v>68</v>
      </c>
      <c r="D9047">
        <v>26</v>
      </c>
      <c r="E9047" t="s">
        <v>64</v>
      </c>
      <c r="F9047">
        <v>1300025.25</v>
      </c>
      <c r="G9047">
        <v>-61442.53</v>
      </c>
      <c r="H9047">
        <v>-10695.16</v>
      </c>
      <c r="I9047">
        <v>10927.054163000001</v>
      </c>
      <c r="J9047">
        <v>0</v>
      </c>
      <c r="K9047">
        <v>0</v>
      </c>
      <c r="L9047">
        <v>1238441.47</v>
      </c>
      <c r="M9047">
        <v>-4.7262566630917359E-2</v>
      </c>
      <c r="N9047">
        <v>-8.2268863623995003E-3</v>
      </c>
      <c r="O9047">
        <v>9.896519365979313E-2</v>
      </c>
      <c r="P9047">
        <v>0</v>
      </c>
      <c r="Q9047">
        <v>0</v>
      </c>
      <c r="R9047">
        <v>134840.10999999999</v>
      </c>
      <c r="S9047">
        <v>0.1088788717645251</v>
      </c>
    </row>
    <row r="9048" spans="1:19" x14ac:dyDescent="0.3">
      <c r="A9048" s="2">
        <v>45535</v>
      </c>
      <c r="B9048" t="s">
        <v>69</v>
      </c>
      <c r="C9048" t="s">
        <v>68</v>
      </c>
      <c r="D9048">
        <v>27</v>
      </c>
      <c r="E9048" t="s">
        <v>64</v>
      </c>
      <c r="F9048">
        <v>2256279.33</v>
      </c>
      <c r="G9048">
        <v>-110135.26</v>
      </c>
      <c r="H9048">
        <v>-17416.740000000002</v>
      </c>
      <c r="I9048">
        <v>18078.059185999999</v>
      </c>
      <c r="J9048">
        <v>0</v>
      </c>
      <c r="K9048">
        <v>0</v>
      </c>
      <c r="L9048">
        <v>2146158.71</v>
      </c>
      <c r="M9048">
        <v>-4.8812777095289882E-2</v>
      </c>
      <c r="N9048">
        <v>-7.7192304022037899E-3</v>
      </c>
      <c r="O9048">
        <v>9.4338748312320586E-2</v>
      </c>
      <c r="P9048">
        <v>0</v>
      </c>
      <c r="Q9048">
        <v>0</v>
      </c>
      <c r="R9048">
        <v>184262.33</v>
      </c>
      <c r="S9048">
        <v>8.5856805063591973E-2</v>
      </c>
    </row>
    <row r="9049" spans="1:19" x14ac:dyDescent="0.3">
      <c r="A9049" s="2">
        <v>45535</v>
      </c>
      <c r="B9049" t="s">
        <v>69</v>
      </c>
      <c r="C9049" t="s">
        <v>68</v>
      </c>
      <c r="D9049">
        <v>28</v>
      </c>
      <c r="E9049" t="s">
        <v>64</v>
      </c>
      <c r="F9049">
        <v>1422299.99</v>
      </c>
      <c r="G9049">
        <v>-69270.41</v>
      </c>
      <c r="H9049">
        <v>-10861.7</v>
      </c>
      <c r="I9049">
        <v>11347.862567</v>
      </c>
      <c r="J9049">
        <v>0</v>
      </c>
      <c r="K9049">
        <v>0</v>
      </c>
      <c r="L9049">
        <v>1353150.37</v>
      </c>
      <c r="M9049">
        <v>-4.8703093923244713E-2</v>
      </c>
      <c r="N9049">
        <v>-7.6367152333313313E-3</v>
      </c>
      <c r="O9049">
        <v>9.3940751714661E-2</v>
      </c>
      <c r="P9049">
        <v>0</v>
      </c>
      <c r="Q9049">
        <v>0</v>
      </c>
      <c r="R9049">
        <v>140376.51</v>
      </c>
      <c r="S9049">
        <v>0.1037405103765371</v>
      </c>
    </row>
    <row r="9050" spans="1:19" x14ac:dyDescent="0.3">
      <c r="A9050" s="2">
        <v>45535</v>
      </c>
      <c r="B9050" t="s">
        <v>69</v>
      </c>
      <c r="C9050" t="s">
        <v>68</v>
      </c>
      <c r="D9050">
        <v>29</v>
      </c>
      <c r="E9050" t="s">
        <v>64</v>
      </c>
      <c r="F9050">
        <v>732452.89</v>
      </c>
      <c r="G9050">
        <v>-32920.04</v>
      </c>
      <c r="H9050">
        <v>-5112.42</v>
      </c>
      <c r="I9050">
        <v>5800.5229920000002</v>
      </c>
      <c r="J9050">
        <v>0</v>
      </c>
      <c r="K9050">
        <v>522.48</v>
      </c>
      <c r="L9050">
        <v>699357.63</v>
      </c>
      <c r="M9050">
        <v>-4.4944924717274307E-2</v>
      </c>
      <c r="N9050">
        <v>-6.9798618720720729E-3</v>
      </c>
      <c r="O9050">
        <v>9.3243512752987326E-2</v>
      </c>
      <c r="P9050">
        <v>0</v>
      </c>
      <c r="Q9050">
        <v>7.1332915349682079E-4</v>
      </c>
      <c r="R9050">
        <v>95285.74</v>
      </c>
      <c r="S9050">
        <v>0.13624751616708611</v>
      </c>
    </row>
    <row r="9051" spans="1:19" x14ac:dyDescent="0.3">
      <c r="A9051" s="2">
        <v>45535</v>
      </c>
      <c r="B9051" t="s">
        <v>69</v>
      </c>
      <c r="C9051" t="s">
        <v>68</v>
      </c>
      <c r="D9051">
        <v>30</v>
      </c>
      <c r="E9051" t="s">
        <v>64</v>
      </c>
      <c r="F9051">
        <v>349899.37</v>
      </c>
      <c r="G9051">
        <v>-13354.03</v>
      </c>
      <c r="H9051">
        <v>-2592.5100000000002</v>
      </c>
      <c r="I9051">
        <v>2721.1398039999999</v>
      </c>
      <c r="J9051">
        <v>0</v>
      </c>
      <c r="K9051">
        <v>0</v>
      </c>
      <c r="L9051">
        <v>326119.71999999997</v>
      </c>
      <c r="M9051">
        <v>-3.816534451033736E-2</v>
      </c>
      <c r="N9051">
        <v>-7.4093017086598349E-3</v>
      </c>
      <c r="O9051">
        <v>9.1566974597628248E-2</v>
      </c>
      <c r="P9051">
        <v>0</v>
      </c>
      <c r="Q9051">
        <v>0</v>
      </c>
      <c r="R9051">
        <v>50649.99</v>
      </c>
      <c r="S9051">
        <v>0.15531103117591291</v>
      </c>
    </row>
    <row r="9052" spans="1:19" x14ac:dyDescent="0.3">
      <c r="A9052" s="2">
        <v>45535</v>
      </c>
      <c r="B9052" t="s">
        <v>69</v>
      </c>
      <c r="C9052" t="s">
        <v>68</v>
      </c>
      <c r="D9052">
        <v>31</v>
      </c>
      <c r="E9052" t="s">
        <v>64</v>
      </c>
      <c r="F9052">
        <v>606133.70000000007</v>
      </c>
      <c r="G9052">
        <v>-28583.88</v>
      </c>
      <c r="H9052">
        <v>-4406.2000000000007</v>
      </c>
      <c r="I9052">
        <v>5182.8413170000003</v>
      </c>
      <c r="J9052">
        <v>0</v>
      </c>
      <c r="K9052">
        <v>0</v>
      </c>
      <c r="L9052">
        <v>573205.93000000005</v>
      </c>
      <c r="M9052">
        <v>-4.7157714543837437E-2</v>
      </c>
      <c r="N9052">
        <v>-7.2693532796477087E-3</v>
      </c>
      <c r="O9052">
        <v>0.1006770895545578</v>
      </c>
      <c r="P9052">
        <v>0</v>
      </c>
      <c r="Q9052">
        <v>0</v>
      </c>
      <c r="R9052">
        <v>59427.92</v>
      </c>
      <c r="S9052">
        <v>0.103676387297668</v>
      </c>
    </row>
    <row r="9053" spans="1:19" x14ac:dyDescent="0.3">
      <c r="A9053" s="2">
        <v>45535</v>
      </c>
      <c r="B9053" t="s">
        <v>69</v>
      </c>
      <c r="C9053" t="s">
        <v>68</v>
      </c>
      <c r="D9053">
        <v>32</v>
      </c>
      <c r="E9053" t="s">
        <v>64</v>
      </c>
      <c r="F9053">
        <v>213206.85</v>
      </c>
      <c r="G9053">
        <v>-9200.23</v>
      </c>
      <c r="H9053">
        <v>-1405.45</v>
      </c>
      <c r="I9053">
        <v>1700.852621</v>
      </c>
      <c r="J9053">
        <v>0</v>
      </c>
      <c r="K9053">
        <v>0</v>
      </c>
      <c r="L9053">
        <v>204260.34</v>
      </c>
      <c r="M9053">
        <v>-4.3151662341055171E-2</v>
      </c>
      <c r="N9053">
        <v>-6.5919551834286751E-3</v>
      </c>
      <c r="O9053">
        <v>9.392835153718318E-2</v>
      </c>
      <c r="P9053">
        <v>0</v>
      </c>
      <c r="Q9053">
        <v>0</v>
      </c>
      <c r="R9053">
        <v>11594.49</v>
      </c>
      <c r="S9053">
        <v>5.6763295312247108E-2</v>
      </c>
    </row>
    <row r="9054" spans="1:19" x14ac:dyDescent="0.3">
      <c r="A9054" s="2">
        <v>45535</v>
      </c>
      <c r="B9054" t="s">
        <v>69</v>
      </c>
      <c r="C9054" t="s">
        <v>68</v>
      </c>
      <c r="D9054">
        <v>33</v>
      </c>
      <c r="E9054" t="s">
        <v>64</v>
      </c>
      <c r="F9054">
        <v>50263.89</v>
      </c>
      <c r="G9054">
        <v>-4818.58</v>
      </c>
      <c r="H9054">
        <v>-351.07</v>
      </c>
      <c r="I9054">
        <v>436.827719</v>
      </c>
      <c r="J9054">
        <v>0</v>
      </c>
      <c r="K9054">
        <v>0</v>
      </c>
      <c r="L9054">
        <v>45541.55</v>
      </c>
      <c r="M9054">
        <v>-9.5865640323500631E-2</v>
      </c>
      <c r="N9054">
        <v>-6.9845370105656368E-3</v>
      </c>
      <c r="O9054">
        <v>0.10232582696656491</v>
      </c>
      <c r="P9054">
        <v>0</v>
      </c>
      <c r="Q9054">
        <v>0</v>
      </c>
      <c r="R9054">
        <v>0</v>
      </c>
      <c r="S9054">
        <v>0</v>
      </c>
    </row>
    <row r="9055" spans="1:19" x14ac:dyDescent="0.3">
      <c r="A9055" s="2">
        <v>45535</v>
      </c>
      <c r="B9055" t="s">
        <v>69</v>
      </c>
      <c r="C9055" t="s">
        <v>68</v>
      </c>
      <c r="D9055">
        <v>34</v>
      </c>
      <c r="E9055" t="s">
        <v>64</v>
      </c>
      <c r="F9055">
        <v>321720.38</v>
      </c>
      <c r="G9055">
        <v>-15636.35</v>
      </c>
      <c r="H9055">
        <v>-2035.68</v>
      </c>
      <c r="I9055">
        <v>2372.584715</v>
      </c>
      <c r="J9055">
        <v>0</v>
      </c>
      <c r="K9055">
        <v>0</v>
      </c>
      <c r="L9055">
        <v>306144.77</v>
      </c>
      <c r="M9055">
        <v>-4.8602298679368709E-2</v>
      </c>
      <c r="N9055">
        <v>-6.3274822689193631E-3</v>
      </c>
      <c r="O9055">
        <v>8.6830904664338751E-2</v>
      </c>
      <c r="P9055">
        <v>0</v>
      </c>
      <c r="Q9055">
        <v>0</v>
      </c>
      <c r="R9055">
        <v>70819.86</v>
      </c>
      <c r="S9055">
        <v>0.23132800864114059</v>
      </c>
    </row>
    <row r="9056" spans="1:19" x14ac:dyDescent="0.3">
      <c r="A9056" s="2">
        <v>45535</v>
      </c>
      <c r="B9056" t="s">
        <v>69</v>
      </c>
      <c r="C9056" t="s">
        <v>68</v>
      </c>
      <c r="D9056">
        <v>35</v>
      </c>
      <c r="E9056" t="s">
        <v>64</v>
      </c>
      <c r="F9056">
        <v>293489.37</v>
      </c>
      <c r="G9056">
        <v>-17029.09</v>
      </c>
      <c r="H9056">
        <v>-2423.04</v>
      </c>
      <c r="I9056">
        <v>2425.2427929999999</v>
      </c>
      <c r="J9056">
        <v>0</v>
      </c>
      <c r="K9056">
        <v>1181.51</v>
      </c>
      <c r="L9056">
        <v>275404.98</v>
      </c>
      <c r="M9056">
        <v>-5.8022851049085687E-2</v>
      </c>
      <c r="N9056">
        <v>-8.2559719283870486E-3</v>
      </c>
      <c r="O9056">
        <v>9.7295782966902347E-2</v>
      </c>
      <c r="P9056">
        <v>0</v>
      </c>
      <c r="Q9056">
        <v>4.0257335384923819E-3</v>
      </c>
      <c r="R9056">
        <v>27333.200000000001</v>
      </c>
      <c r="S9056">
        <v>9.9247297561576422E-2</v>
      </c>
    </row>
    <row r="9057" spans="1:19" x14ac:dyDescent="0.3">
      <c r="A9057" s="2">
        <v>45535</v>
      </c>
      <c r="B9057" t="s">
        <v>69</v>
      </c>
      <c r="C9057" t="s">
        <v>68</v>
      </c>
      <c r="D9057">
        <v>36</v>
      </c>
      <c r="E9057" t="s">
        <v>64</v>
      </c>
      <c r="F9057">
        <v>423181.33</v>
      </c>
      <c r="G9057">
        <v>-40078.79</v>
      </c>
      <c r="H9057">
        <v>-3304.78</v>
      </c>
      <c r="I9057">
        <v>3365.7126560000002</v>
      </c>
      <c r="J9057">
        <v>0</v>
      </c>
      <c r="K9057">
        <v>111.69</v>
      </c>
      <c r="L9057">
        <v>384174.61</v>
      </c>
      <c r="M9057">
        <v>-9.4708313336980154E-2</v>
      </c>
      <c r="N9057">
        <v>-7.809370985246443E-3</v>
      </c>
      <c r="O9057">
        <v>9.3644377553234681E-2</v>
      </c>
      <c r="P9057">
        <v>0</v>
      </c>
      <c r="Q9057">
        <v>2.6392941295401673E-4</v>
      </c>
      <c r="R9057">
        <v>44471.57</v>
      </c>
      <c r="S9057">
        <v>0.11575874314026111</v>
      </c>
    </row>
    <row r="9058" spans="1:19" x14ac:dyDescent="0.3">
      <c r="A9058" s="2">
        <v>45535</v>
      </c>
      <c r="B9058" t="s">
        <v>69</v>
      </c>
      <c r="C9058" t="s">
        <v>68</v>
      </c>
      <c r="D9058">
        <v>37</v>
      </c>
      <c r="E9058" t="s">
        <v>64</v>
      </c>
      <c r="F9058">
        <v>128346.66</v>
      </c>
      <c r="G9058">
        <v>-9403.5499999999993</v>
      </c>
      <c r="H9058">
        <v>-1097.6099999999999</v>
      </c>
      <c r="I9058">
        <v>1159.9667770000001</v>
      </c>
      <c r="J9058">
        <v>0</v>
      </c>
      <c r="K9058">
        <v>0</v>
      </c>
      <c r="L9058">
        <v>118960.27</v>
      </c>
      <c r="M9058">
        <v>-7.326680725466482E-2</v>
      </c>
      <c r="N9058">
        <v>-8.5519171281901694E-3</v>
      </c>
      <c r="O9058">
        <v>0.1064123783361154</v>
      </c>
      <c r="P9058">
        <v>0</v>
      </c>
      <c r="Q9058">
        <v>0</v>
      </c>
      <c r="R9058">
        <v>10807.43</v>
      </c>
      <c r="S9058">
        <v>9.0849070870467938E-2</v>
      </c>
    </row>
    <row r="9059" spans="1:19" x14ac:dyDescent="0.3">
      <c r="A9059" s="2">
        <v>45535</v>
      </c>
      <c r="B9059" t="s">
        <v>69</v>
      </c>
      <c r="C9059" t="s">
        <v>68</v>
      </c>
      <c r="D9059">
        <v>38</v>
      </c>
      <c r="E9059" t="s">
        <v>64</v>
      </c>
      <c r="F9059">
        <v>186508.29</v>
      </c>
      <c r="G9059">
        <v>-11283.92</v>
      </c>
      <c r="H9059">
        <v>-1161.22</v>
      </c>
      <c r="I9059">
        <v>1554.437782</v>
      </c>
      <c r="J9059">
        <v>0</v>
      </c>
      <c r="K9059">
        <v>0</v>
      </c>
      <c r="L9059">
        <v>175507.72</v>
      </c>
      <c r="M9059">
        <v>-6.0500903203820053E-2</v>
      </c>
      <c r="N9059">
        <v>-6.2261039442268219E-3</v>
      </c>
      <c r="O9059">
        <v>9.8131033769027362E-2</v>
      </c>
      <c r="P9059">
        <v>0</v>
      </c>
      <c r="Q9059">
        <v>0</v>
      </c>
      <c r="R9059">
        <v>32553.05</v>
      </c>
      <c r="S9059">
        <v>0.18547930541175051</v>
      </c>
    </row>
    <row r="9060" spans="1:19" x14ac:dyDescent="0.3">
      <c r="A9060" s="2">
        <v>45535</v>
      </c>
      <c r="B9060" t="s">
        <v>69</v>
      </c>
      <c r="C9060" t="s">
        <v>68</v>
      </c>
      <c r="D9060">
        <v>39</v>
      </c>
      <c r="E9060" t="s">
        <v>64</v>
      </c>
      <c r="F9060">
        <v>163096.49</v>
      </c>
      <c r="G9060">
        <v>-14060.08</v>
      </c>
      <c r="H9060">
        <v>-1341.71</v>
      </c>
      <c r="I9060">
        <v>1379.460961</v>
      </c>
      <c r="J9060">
        <v>0</v>
      </c>
      <c r="K9060">
        <v>0</v>
      </c>
      <c r="L9060">
        <v>149073.66</v>
      </c>
      <c r="M9060">
        <v>-8.6207128062657873E-2</v>
      </c>
      <c r="N9060">
        <v>-8.2264799199541321E-3</v>
      </c>
      <c r="O9060">
        <v>9.9585468376775385E-2</v>
      </c>
      <c r="P9060">
        <v>0</v>
      </c>
      <c r="Q9060">
        <v>0</v>
      </c>
      <c r="R9060">
        <v>21257.42</v>
      </c>
      <c r="S9060">
        <v>0.14259675384638709</v>
      </c>
    </row>
    <row r="9061" spans="1:19" x14ac:dyDescent="0.3">
      <c r="A9061" s="2">
        <v>45535</v>
      </c>
      <c r="B9061" t="s">
        <v>69</v>
      </c>
      <c r="C9061" t="s">
        <v>68</v>
      </c>
      <c r="D9061">
        <v>40</v>
      </c>
      <c r="E9061" t="s">
        <v>64</v>
      </c>
      <c r="F9061">
        <v>66039.72</v>
      </c>
      <c r="G9061">
        <v>-2685.78</v>
      </c>
      <c r="H9061">
        <v>-479.97</v>
      </c>
      <c r="I9061">
        <v>565.78835100000003</v>
      </c>
      <c r="J9061">
        <v>0</v>
      </c>
      <c r="K9061">
        <v>0</v>
      </c>
      <c r="L9061">
        <v>63423.55</v>
      </c>
      <c r="M9061">
        <v>-4.0669160923153508E-2</v>
      </c>
      <c r="N9061">
        <v>-7.2678987736471317E-3</v>
      </c>
      <c r="O9061">
        <v>0.1008741640954379</v>
      </c>
      <c r="P9061">
        <v>0</v>
      </c>
      <c r="Q9061">
        <v>0</v>
      </c>
      <c r="R9061">
        <v>7998.34</v>
      </c>
      <c r="S9061">
        <v>0.12610993865843209</v>
      </c>
    </row>
    <row r="9062" spans="1:19" x14ac:dyDescent="0.3">
      <c r="A9062" s="2">
        <v>45535</v>
      </c>
      <c r="B9062" t="s">
        <v>69</v>
      </c>
      <c r="C9062" t="s">
        <v>68</v>
      </c>
      <c r="D9062">
        <v>41</v>
      </c>
      <c r="E9062" t="s">
        <v>64</v>
      </c>
      <c r="F9062">
        <v>497.1</v>
      </c>
      <c r="G9062">
        <v>-22.15</v>
      </c>
      <c r="H9062">
        <v>-5.75</v>
      </c>
      <c r="I9062">
        <v>5.6793459999999998</v>
      </c>
      <c r="J9062">
        <v>0</v>
      </c>
      <c r="K9062">
        <v>0</v>
      </c>
      <c r="L9062">
        <v>474.88</v>
      </c>
      <c r="M9062">
        <v>-4.4558438945886132E-2</v>
      </c>
      <c r="N9062">
        <v>-1.156708911687789E-2</v>
      </c>
      <c r="O9062">
        <v>0.13451965204638519</v>
      </c>
      <c r="P9062">
        <v>0</v>
      </c>
      <c r="Q9062">
        <v>0</v>
      </c>
      <c r="R9062">
        <v>0</v>
      </c>
      <c r="S9062">
        <v>0</v>
      </c>
    </row>
    <row r="9063" spans="1:19" x14ac:dyDescent="0.3">
      <c r="A9063" s="2">
        <v>45565</v>
      </c>
      <c r="B9063" t="s">
        <v>69</v>
      </c>
      <c r="C9063" t="s">
        <v>68</v>
      </c>
      <c r="D9063">
        <v>25</v>
      </c>
      <c r="E9063" t="s">
        <v>64</v>
      </c>
      <c r="F9063">
        <v>459974.85</v>
      </c>
      <c r="G9063">
        <v>-30692.639999999999</v>
      </c>
      <c r="H9063">
        <v>-3825.8</v>
      </c>
      <c r="I9063">
        <v>3476.48</v>
      </c>
      <c r="J9063">
        <v>6532.25</v>
      </c>
      <c r="K9063">
        <v>0</v>
      </c>
      <c r="L9063">
        <v>422400.74</v>
      </c>
      <c r="M9063">
        <v>-6.672677864887612E-2</v>
      </c>
      <c r="N9063">
        <v>-8.3174112671594962E-3</v>
      </c>
      <c r="O9063">
        <v>9.1955404373376778E-2</v>
      </c>
      <c r="P9063">
        <v>1.420131991999128E-2</v>
      </c>
      <c r="Q9063">
        <v>0</v>
      </c>
      <c r="R9063">
        <v>55282.1</v>
      </c>
      <c r="S9063">
        <v>0.13087595443132979</v>
      </c>
    </row>
    <row r="9064" spans="1:19" x14ac:dyDescent="0.3">
      <c r="A9064" s="2">
        <v>45565</v>
      </c>
      <c r="B9064" t="s">
        <v>69</v>
      </c>
      <c r="C9064" t="s">
        <v>68</v>
      </c>
      <c r="D9064">
        <v>26</v>
      </c>
      <c r="E9064" t="s">
        <v>64</v>
      </c>
      <c r="F9064">
        <v>1250875.05</v>
      </c>
      <c r="G9064">
        <v>-53068.07</v>
      </c>
      <c r="H9064">
        <v>-10429.39</v>
      </c>
      <c r="I9064">
        <v>9925.0702060000003</v>
      </c>
      <c r="J9064">
        <v>58022.990000000013</v>
      </c>
      <c r="K9064">
        <v>3.95</v>
      </c>
      <c r="L9064">
        <v>1139105.47</v>
      </c>
      <c r="M9064">
        <v>-4.242475697312853E-2</v>
      </c>
      <c r="N9064">
        <v>-8.3376752937873357E-3</v>
      </c>
      <c r="O9064">
        <v>9.6536437304162934E-2</v>
      </c>
      <c r="P9064">
        <v>4.6385920000562811E-2</v>
      </c>
      <c r="Q9064">
        <v>3.157789421093657E-6</v>
      </c>
      <c r="R9064">
        <v>148364.9</v>
      </c>
      <c r="S9064">
        <v>0.1302468506274489</v>
      </c>
    </row>
    <row r="9065" spans="1:19" x14ac:dyDescent="0.3">
      <c r="A9065" s="2">
        <v>45565</v>
      </c>
      <c r="B9065" t="s">
        <v>69</v>
      </c>
      <c r="C9065" t="s">
        <v>68</v>
      </c>
      <c r="D9065">
        <v>27</v>
      </c>
      <c r="E9065" t="s">
        <v>64</v>
      </c>
      <c r="F9065">
        <v>1238441.47</v>
      </c>
      <c r="G9065">
        <v>-62940.329999999987</v>
      </c>
      <c r="H9065">
        <v>-10162.049999999999</v>
      </c>
      <c r="I9065">
        <v>9820.1261970000014</v>
      </c>
      <c r="J9065">
        <v>59559.509999999987</v>
      </c>
      <c r="K9065">
        <v>0</v>
      </c>
      <c r="L9065">
        <v>1115441.99</v>
      </c>
      <c r="M9065">
        <v>-5.0822208012785607E-2</v>
      </c>
      <c r="N9065">
        <v>-8.2055149525960235E-3</v>
      </c>
      <c r="O9065">
        <v>9.6474645720237409E-2</v>
      </c>
      <c r="P9065">
        <v>4.80923091181693E-2</v>
      </c>
      <c r="Q9065">
        <v>0</v>
      </c>
      <c r="R9065">
        <v>143373.10999999999</v>
      </c>
      <c r="S9065">
        <v>0.1285347972241927</v>
      </c>
    </row>
    <row r="9066" spans="1:19" x14ac:dyDescent="0.3">
      <c r="A9066" s="2">
        <v>45565</v>
      </c>
      <c r="B9066" t="s">
        <v>69</v>
      </c>
      <c r="C9066" t="s">
        <v>68</v>
      </c>
      <c r="D9066">
        <v>28</v>
      </c>
      <c r="E9066" t="s">
        <v>64</v>
      </c>
      <c r="F9066">
        <v>2146158.71</v>
      </c>
      <c r="G9066">
        <v>-135235.54999999999</v>
      </c>
      <c r="H9066">
        <v>-17633.95</v>
      </c>
      <c r="I9066">
        <v>16178.695815999999</v>
      </c>
      <c r="J9066">
        <v>76148.73</v>
      </c>
      <c r="K9066">
        <v>0</v>
      </c>
      <c r="L9066">
        <v>1933235.92</v>
      </c>
      <c r="M9066">
        <v>-6.3012837480225306E-2</v>
      </c>
      <c r="N9066">
        <v>-8.2165172211331947E-3</v>
      </c>
      <c r="O9066">
        <v>9.1717727201389807E-2</v>
      </c>
      <c r="P9066">
        <v>3.548140668496972E-2</v>
      </c>
      <c r="Q9066">
        <v>0</v>
      </c>
      <c r="R9066">
        <v>185916.84</v>
      </c>
      <c r="S9066">
        <v>9.6168728336063616E-2</v>
      </c>
    </row>
    <row r="9067" spans="1:19" x14ac:dyDescent="0.3">
      <c r="A9067" s="2">
        <v>45565</v>
      </c>
      <c r="B9067" t="s">
        <v>69</v>
      </c>
      <c r="C9067" t="s">
        <v>68</v>
      </c>
      <c r="D9067">
        <v>29</v>
      </c>
      <c r="E9067" t="s">
        <v>64</v>
      </c>
      <c r="F9067">
        <v>1353150.37</v>
      </c>
      <c r="G9067">
        <v>-79971.260000000009</v>
      </c>
      <c r="H9067">
        <v>-10944.93</v>
      </c>
      <c r="I9067">
        <v>10240.870797</v>
      </c>
      <c r="J9067">
        <v>48057</v>
      </c>
      <c r="K9067">
        <v>216.79</v>
      </c>
      <c r="L9067">
        <v>1223855.8400000001</v>
      </c>
      <c r="M9067">
        <v>-5.9100054046469362E-2</v>
      </c>
      <c r="N9067">
        <v>-8.0884802182036881E-3</v>
      </c>
      <c r="O9067">
        <v>9.2079390528858968E-2</v>
      </c>
      <c r="P9067">
        <v>3.5514899944194683E-2</v>
      </c>
      <c r="Q9067">
        <v>1.6021131487404459E-4</v>
      </c>
      <c r="R9067">
        <v>147291.03</v>
      </c>
      <c r="S9067">
        <v>0.1203499833771272</v>
      </c>
    </row>
    <row r="9068" spans="1:19" x14ac:dyDescent="0.3">
      <c r="A9068" s="2">
        <v>45565</v>
      </c>
      <c r="B9068" t="s">
        <v>69</v>
      </c>
      <c r="C9068" t="s">
        <v>68</v>
      </c>
      <c r="D9068">
        <v>30</v>
      </c>
      <c r="E9068" t="s">
        <v>64</v>
      </c>
      <c r="F9068">
        <v>699357.63</v>
      </c>
      <c r="G9068">
        <v>-38380.97</v>
      </c>
      <c r="H9068">
        <v>-5994.81</v>
      </c>
      <c r="I9068">
        <v>5335.4503750000003</v>
      </c>
      <c r="J9068">
        <v>12194.36</v>
      </c>
      <c r="K9068">
        <v>0</v>
      </c>
      <c r="L9068">
        <v>648432.96</v>
      </c>
      <c r="M9068">
        <v>-5.4880319243818067E-2</v>
      </c>
      <c r="N9068">
        <v>-8.5718804554974267E-3</v>
      </c>
      <c r="O9068">
        <v>9.282038751642227E-2</v>
      </c>
      <c r="P9068">
        <v>1.7436515277598388E-2</v>
      </c>
      <c r="Q9068">
        <v>0</v>
      </c>
      <c r="R9068">
        <v>92998.43</v>
      </c>
      <c r="S9068">
        <v>0.14342026969141111</v>
      </c>
    </row>
    <row r="9069" spans="1:19" x14ac:dyDescent="0.3">
      <c r="A9069" s="2">
        <v>45565</v>
      </c>
      <c r="B9069" t="s">
        <v>69</v>
      </c>
      <c r="C9069" t="s">
        <v>68</v>
      </c>
      <c r="D9069">
        <v>31</v>
      </c>
      <c r="E9069" t="s">
        <v>64</v>
      </c>
      <c r="F9069">
        <v>326119.71999999997</v>
      </c>
      <c r="G9069">
        <v>-23550.29</v>
      </c>
      <c r="H9069">
        <v>-2597.9</v>
      </c>
      <c r="I9069">
        <v>2412.1830599999998</v>
      </c>
      <c r="J9069">
        <v>10841.56</v>
      </c>
      <c r="K9069">
        <v>0</v>
      </c>
      <c r="L9069">
        <v>291495.40999999997</v>
      </c>
      <c r="M9069">
        <v>-7.2213633692559287E-2</v>
      </c>
      <c r="N9069">
        <v>-7.9660929428002694E-3</v>
      </c>
      <c r="O9069">
        <v>8.9992188236884277E-2</v>
      </c>
      <c r="P9069">
        <v>3.3244110475747983E-2</v>
      </c>
      <c r="Q9069">
        <v>0</v>
      </c>
      <c r="R9069">
        <v>49478.77</v>
      </c>
      <c r="S9069">
        <v>0.16974116333427</v>
      </c>
    </row>
    <row r="9070" spans="1:19" x14ac:dyDescent="0.3">
      <c r="A9070" s="2">
        <v>45565</v>
      </c>
      <c r="B9070" t="s">
        <v>69</v>
      </c>
      <c r="C9070" t="s">
        <v>68</v>
      </c>
      <c r="D9070">
        <v>32</v>
      </c>
      <c r="E9070" t="s">
        <v>64</v>
      </c>
      <c r="F9070">
        <v>573205.92999999993</v>
      </c>
      <c r="G9070">
        <v>-45316.94</v>
      </c>
      <c r="H9070">
        <v>-5502.6500000000005</v>
      </c>
      <c r="I9070">
        <v>4694.0419430000002</v>
      </c>
      <c r="J9070">
        <v>14613.12</v>
      </c>
      <c r="K9070">
        <v>0</v>
      </c>
      <c r="L9070">
        <v>512478.07</v>
      </c>
      <c r="M9070">
        <v>-7.9058742466254675E-2</v>
      </c>
      <c r="N9070">
        <v>-9.5997785647472297E-3</v>
      </c>
      <c r="O9070">
        <v>9.9634076779061484E-2</v>
      </c>
      <c r="P9070">
        <v>2.5493665077749628E-2</v>
      </c>
      <c r="Q9070">
        <v>0</v>
      </c>
      <c r="R9070">
        <v>55304.67</v>
      </c>
      <c r="S9070">
        <v>0.10791616897870381</v>
      </c>
    </row>
    <row r="9071" spans="1:19" x14ac:dyDescent="0.3">
      <c r="A9071" s="2">
        <v>45565</v>
      </c>
      <c r="B9071" t="s">
        <v>69</v>
      </c>
      <c r="C9071" t="s">
        <v>68</v>
      </c>
      <c r="D9071">
        <v>33</v>
      </c>
      <c r="E9071" t="s">
        <v>64</v>
      </c>
      <c r="F9071">
        <v>204260.34</v>
      </c>
      <c r="G9071">
        <v>-14030.83</v>
      </c>
      <c r="H9071">
        <v>-1972.4</v>
      </c>
      <c r="I9071">
        <v>1574.623783</v>
      </c>
      <c r="J9071">
        <v>0</v>
      </c>
      <c r="K9071">
        <v>0</v>
      </c>
      <c r="L9071">
        <v>189792.32</v>
      </c>
      <c r="M9071">
        <v>-6.8690916699737203E-2</v>
      </c>
      <c r="N9071">
        <v>-9.6563043026365262E-3</v>
      </c>
      <c r="O9071">
        <v>9.3791691001624017E-2</v>
      </c>
      <c r="P9071">
        <v>0</v>
      </c>
      <c r="Q9071">
        <v>0</v>
      </c>
      <c r="R9071">
        <v>10708.71</v>
      </c>
      <c r="S9071">
        <v>5.6423305221201779E-2</v>
      </c>
    </row>
    <row r="9072" spans="1:19" x14ac:dyDescent="0.3">
      <c r="A9072" s="2">
        <v>45565</v>
      </c>
      <c r="B9072" t="s">
        <v>69</v>
      </c>
      <c r="C9072" t="s">
        <v>68</v>
      </c>
      <c r="D9072">
        <v>34</v>
      </c>
      <c r="E9072" t="s">
        <v>64</v>
      </c>
      <c r="F9072">
        <v>45541.55</v>
      </c>
      <c r="G9072">
        <v>-7362.19</v>
      </c>
      <c r="H9072">
        <v>-515.55999999999995</v>
      </c>
      <c r="I9072">
        <v>377.32652100000001</v>
      </c>
      <c r="J9072">
        <v>0</v>
      </c>
      <c r="K9072">
        <v>0</v>
      </c>
      <c r="L9072">
        <v>38056.99</v>
      </c>
      <c r="M9072">
        <v>-0.161658748988561</v>
      </c>
      <c r="N9072">
        <v>-1.1320651141649769E-2</v>
      </c>
      <c r="O9072">
        <v>0.1008047816883703</v>
      </c>
      <c r="P9072">
        <v>0</v>
      </c>
      <c r="Q9072">
        <v>0</v>
      </c>
      <c r="R9072">
        <v>0</v>
      </c>
      <c r="S9072">
        <v>0</v>
      </c>
    </row>
    <row r="9073" spans="1:19" x14ac:dyDescent="0.3">
      <c r="A9073" s="2">
        <v>45565</v>
      </c>
      <c r="B9073" t="s">
        <v>69</v>
      </c>
      <c r="C9073" t="s">
        <v>68</v>
      </c>
      <c r="D9073">
        <v>35</v>
      </c>
      <c r="E9073" t="s">
        <v>64</v>
      </c>
      <c r="F9073">
        <v>306144.77</v>
      </c>
      <c r="G9073">
        <v>-20811.349999999999</v>
      </c>
      <c r="H9073">
        <v>-2119.92</v>
      </c>
      <c r="I9073">
        <v>2086.6614129999998</v>
      </c>
      <c r="J9073">
        <v>13196.33</v>
      </c>
      <c r="K9073">
        <v>625.54</v>
      </c>
      <c r="L9073">
        <v>271258.74</v>
      </c>
      <c r="M9073">
        <v>-6.7978786637446081E-2</v>
      </c>
      <c r="N9073">
        <v>-6.9245670928822344E-3</v>
      </c>
      <c r="O9073">
        <v>8.292715194241819E-2</v>
      </c>
      <c r="P9073">
        <v>4.3104868327490949E-2</v>
      </c>
      <c r="Q9073">
        <v>2.0432816801018681E-3</v>
      </c>
      <c r="R9073">
        <v>70796.17</v>
      </c>
      <c r="S9073">
        <v>0.26099129561687118</v>
      </c>
    </row>
    <row r="9074" spans="1:19" x14ac:dyDescent="0.3">
      <c r="A9074" s="2">
        <v>45565</v>
      </c>
      <c r="B9074" t="s">
        <v>69</v>
      </c>
      <c r="C9074" t="s">
        <v>68</v>
      </c>
      <c r="D9074">
        <v>36</v>
      </c>
      <c r="E9074" t="s">
        <v>64</v>
      </c>
      <c r="F9074">
        <v>275405.52</v>
      </c>
      <c r="G9074">
        <v>-19777.52</v>
      </c>
      <c r="H9074">
        <v>-2591.9699999999998</v>
      </c>
      <c r="I9074">
        <v>2194.714966</v>
      </c>
      <c r="J9074">
        <v>2669.620645</v>
      </c>
      <c r="K9074">
        <v>0</v>
      </c>
      <c r="L9074">
        <v>253761.11</v>
      </c>
      <c r="M9074">
        <v>-7.1812358735583781E-2</v>
      </c>
      <c r="N9074">
        <v>-9.4114671339920863E-3</v>
      </c>
      <c r="O9074">
        <v>9.6956536745039332E-2</v>
      </c>
      <c r="P9074">
        <v>9.6934173468999456E-3</v>
      </c>
      <c r="Q9074">
        <v>0</v>
      </c>
      <c r="R9074">
        <v>25129.79</v>
      </c>
      <c r="S9074">
        <v>9.9029319346845557E-2</v>
      </c>
    </row>
    <row r="9075" spans="1:19" x14ac:dyDescent="0.3">
      <c r="A9075" s="2">
        <v>45565</v>
      </c>
      <c r="B9075" t="s">
        <v>69</v>
      </c>
      <c r="C9075" t="s">
        <v>68</v>
      </c>
      <c r="D9075">
        <v>37</v>
      </c>
      <c r="E9075" t="s">
        <v>64</v>
      </c>
      <c r="F9075">
        <v>384174.61</v>
      </c>
      <c r="G9075">
        <v>-37491.82</v>
      </c>
      <c r="H9075">
        <v>-3302.72</v>
      </c>
      <c r="I9075">
        <v>2910.9589299999998</v>
      </c>
      <c r="J9075">
        <v>10020.82</v>
      </c>
      <c r="K9075">
        <v>0</v>
      </c>
      <c r="L9075">
        <v>336411.06999999989</v>
      </c>
      <c r="M9075">
        <v>-9.7590572161965622E-2</v>
      </c>
      <c r="N9075">
        <v>-8.5969241954849656E-3</v>
      </c>
      <c r="O9075">
        <v>9.2188984018664502E-2</v>
      </c>
      <c r="P9075">
        <v>2.6084024657433761E-2</v>
      </c>
      <c r="Q9075">
        <v>0</v>
      </c>
      <c r="R9075">
        <v>42583.61</v>
      </c>
      <c r="S9075">
        <v>0.12658207115479289</v>
      </c>
    </row>
    <row r="9076" spans="1:19" x14ac:dyDescent="0.3">
      <c r="A9076" s="2">
        <v>45565</v>
      </c>
      <c r="B9076" t="s">
        <v>69</v>
      </c>
      <c r="C9076" t="s">
        <v>68</v>
      </c>
      <c r="D9076">
        <v>38</v>
      </c>
      <c r="E9076" t="s">
        <v>64</v>
      </c>
      <c r="F9076">
        <v>118960.27</v>
      </c>
      <c r="G9076">
        <v>-5234.83</v>
      </c>
      <c r="H9076">
        <v>-1049.83</v>
      </c>
      <c r="I9076">
        <v>998.55047599999989</v>
      </c>
      <c r="J9076">
        <v>6622.7999999999993</v>
      </c>
      <c r="K9076">
        <v>0</v>
      </c>
      <c r="L9076">
        <v>107020.07</v>
      </c>
      <c r="M9076">
        <v>-4.4004859773771533E-2</v>
      </c>
      <c r="N9076">
        <v>-8.8250472195464912E-3</v>
      </c>
      <c r="O9076">
        <v>0.1021267923427993</v>
      </c>
      <c r="P9076">
        <v>5.5672368598356399E-2</v>
      </c>
      <c r="Q9076">
        <v>0</v>
      </c>
      <c r="R9076">
        <v>11592.69</v>
      </c>
      <c r="S9076">
        <v>0.1083225791199726</v>
      </c>
    </row>
    <row r="9077" spans="1:19" x14ac:dyDescent="0.3">
      <c r="A9077" s="2">
        <v>45565</v>
      </c>
      <c r="B9077" t="s">
        <v>69</v>
      </c>
      <c r="C9077" t="s">
        <v>68</v>
      </c>
      <c r="D9077">
        <v>39</v>
      </c>
      <c r="E9077" t="s">
        <v>64</v>
      </c>
      <c r="F9077">
        <v>175507.72</v>
      </c>
      <c r="G9077">
        <v>-12601.27</v>
      </c>
      <c r="H9077">
        <v>-1564.58</v>
      </c>
      <c r="I9077">
        <v>1405.0674140000001</v>
      </c>
      <c r="J9077">
        <v>3115.09</v>
      </c>
      <c r="K9077">
        <v>0</v>
      </c>
      <c r="L9077">
        <v>159567.74</v>
      </c>
      <c r="M9077">
        <v>-7.1798949926533143E-2</v>
      </c>
      <c r="N9077">
        <v>-8.9145936144575284E-3</v>
      </c>
      <c r="O9077">
        <v>9.7403047970387471E-2</v>
      </c>
      <c r="P9077">
        <v>1.7749019815196731E-2</v>
      </c>
      <c r="Q9077">
        <v>0</v>
      </c>
      <c r="R9077">
        <v>30925.58</v>
      </c>
      <c r="S9077">
        <v>0.19380847281536981</v>
      </c>
    </row>
    <row r="9078" spans="1:19" x14ac:dyDescent="0.3">
      <c r="A9078" s="2">
        <v>45565</v>
      </c>
      <c r="B9078" t="s">
        <v>69</v>
      </c>
      <c r="C9078" t="s">
        <v>68</v>
      </c>
      <c r="D9078">
        <v>40</v>
      </c>
      <c r="E9078" t="s">
        <v>64</v>
      </c>
      <c r="F9078">
        <v>149073.66</v>
      </c>
      <c r="G9078">
        <v>-8516.0300000000007</v>
      </c>
      <c r="H9078">
        <v>-1273.3800000000001</v>
      </c>
      <c r="I9078">
        <v>1244.3222760000001</v>
      </c>
      <c r="J9078">
        <v>1626.81</v>
      </c>
      <c r="K9078">
        <v>0</v>
      </c>
      <c r="L9078">
        <v>138860.31</v>
      </c>
      <c r="M9078">
        <v>-5.7126322651499938E-2</v>
      </c>
      <c r="N9078">
        <v>-8.5419516767750916E-3</v>
      </c>
      <c r="O9078">
        <v>0.1015555287097667</v>
      </c>
      <c r="P9078">
        <v>1.0912793044727019E-2</v>
      </c>
      <c r="Q9078">
        <v>0</v>
      </c>
      <c r="R9078">
        <v>23694.09</v>
      </c>
      <c r="S9078">
        <v>0.1706325587203428</v>
      </c>
    </row>
    <row r="9079" spans="1:19" x14ac:dyDescent="0.3">
      <c r="A9079" s="2">
        <v>45565</v>
      </c>
      <c r="B9079" t="s">
        <v>69</v>
      </c>
      <c r="C9079" t="s">
        <v>68</v>
      </c>
      <c r="D9079">
        <v>41</v>
      </c>
      <c r="E9079" t="s">
        <v>64</v>
      </c>
      <c r="F9079">
        <v>63423.55</v>
      </c>
      <c r="G9079">
        <v>-3326.29</v>
      </c>
      <c r="H9079">
        <v>-588.08999999999992</v>
      </c>
      <c r="I9079">
        <v>522.84274000000005</v>
      </c>
      <c r="J9079">
        <v>0</v>
      </c>
      <c r="K9079">
        <v>0</v>
      </c>
      <c r="L9079">
        <v>60004.74</v>
      </c>
      <c r="M9079">
        <v>-5.2445660957168107E-2</v>
      </c>
      <c r="N9079">
        <v>-9.2724232560302891E-3</v>
      </c>
      <c r="O9079">
        <v>0.1002979703385677</v>
      </c>
      <c r="P9079">
        <v>0</v>
      </c>
      <c r="Q9079">
        <v>0</v>
      </c>
      <c r="R9079">
        <v>8053.1</v>
      </c>
      <c r="S9079">
        <v>0.13420773092259039</v>
      </c>
    </row>
    <row r="9080" spans="1:19" x14ac:dyDescent="0.3">
      <c r="A9080" s="2">
        <v>45565</v>
      </c>
      <c r="B9080" t="s">
        <v>69</v>
      </c>
      <c r="C9080" t="s">
        <v>68</v>
      </c>
      <c r="D9080">
        <v>42</v>
      </c>
      <c r="E9080" t="s">
        <v>64</v>
      </c>
      <c r="F9080">
        <v>474.88</v>
      </c>
      <c r="G9080">
        <v>-22.22</v>
      </c>
      <c r="H9080">
        <v>-5.68</v>
      </c>
      <c r="I9080">
        <v>5.307582</v>
      </c>
      <c r="J9080">
        <v>0</v>
      </c>
      <c r="K9080">
        <v>0</v>
      </c>
      <c r="L9080">
        <v>452.28</v>
      </c>
      <c r="M9080">
        <v>-4.6790768194070083E-2</v>
      </c>
      <c r="N9080">
        <v>-1.196091644204852E-2</v>
      </c>
      <c r="O9080">
        <v>0.13598294516509429</v>
      </c>
      <c r="P9080">
        <v>0</v>
      </c>
      <c r="Q9080">
        <v>0</v>
      </c>
      <c r="R9080">
        <v>0</v>
      </c>
      <c r="S9080">
        <v>0</v>
      </c>
    </row>
    <row r="9081" spans="1:19" x14ac:dyDescent="0.3">
      <c r="A9081" s="2">
        <v>45596</v>
      </c>
      <c r="B9081" t="s">
        <v>69</v>
      </c>
      <c r="C9081" t="s">
        <v>68</v>
      </c>
      <c r="D9081">
        <v>26</v>
      </c>
      <c r="E9081" t="s">
        <v>64</v>
      </c>
      <c r="F9081">
        <v>422400.74</v>
      </c>
      <c r="G9081">
        <v>-25804.93</v>
      </c>
      <c r="H9081">
        <v>-3039.29</v>
      </c>
      <c r="I9081">
        <v>3307.49</v>
      </c>
      <c r="J9081">
        <v>0</v>
      </c>
      <c r="K9081">
        <v>0</v>
      </c>
      <c r="L9081">
        <v>396864.01</v>
      </c>
      <c r="M9081">
        <v>-6.1091109830915542E-2</v>
      </c>
      <c r="N9081">
        <v>-7.1952762203967733E-3</v>
      </c>
      <c r="O9081">
        <v>9.2194505670976881E-2</v>
      </c>
      <c r="P9081">
        <v>0</v>
      </c>
      <c r="Q9081">
        <v>0</v>
      </c>
      <c r="R9081">
        <v>56595.32</v>
      </c>
      <c r="S9081">
        <v>0.14260633006253201</v>
      </c>
    </row>
    <row r="9082" spans="1:19" x14ac:dyDescent="0.3">
      <c r="A9082" s="2">
        <v>45596</v>
      </c>
      <c r="B9082" t="s">
        <v>69</v>
      </c>
      <c r="C9082" t="s">
        <v>68</v>
      </c>
      <c r="D9082">
        <v>27</v>
      </c>
      <c r="E9082" t="s">
        <v>64</v>
      </c>
      <c r="F9082">
        <v>1139105.47</v>
      </c>
      <c r="G9082">
        <v>-79989.010000000009</v>
      </c>
      <c r="H9082">
        <v>-10174.43</v>
      </c>
      <c r="I9082">
        <v>10075.695186000001</v>
      </c>
      <c r="J9082">
        <v>0</v>
      </c>
      <c r="K9082">
        <v>33.06</v>
      </c>
      <c r="L9082">
        <v>1058930.02</v>
      </c>
      <c r="M9082">
        <v>-7.0220898860225839E-2</v>
      </c>
      <c r="N9082">
        <v>-8.9319472761376518E-3</v>
      </c>
      <c r="O9082">
        <v>0.10414591833582899</v>
      </c>
      <c r="P9082">
        <v>0</v>
      </c>
      <c r="Q9082">
        <v>2.9022773457492041E-5</v>
      </c>
      <c r="R9082">
        <v>132092.54</v>
      </c>
      <c r="S9082">
        <v>0.12474151974650791</v>
      </c>
    </row>
    <row r="9083" spans="1:19" x14ac:dyDescent="0.3">
      <c r="A9083" s="2">
        <v>45596</v>
      </c>
      <c r="B9083" t="s">
        <v>69</v>
      </c>
      <c r="C9083" t="s">
        <v>68</v>
      </c>
      <c r="D9083">
        <v>28</v>
      </c>
      <c r="E9083" t="s">
        <v>64</v>
      </c>
      <c r="F9083">
        <v>1115441.99</v>
      </c>
      <c r="G9083">
        <v>-80889.8</v>
      </c>
      <c r="H9083">
        <v>-9563.3700000000008</v>
      </c>
      <c r="I9083">
        <v>9645.9491209999996</v>
      </c>
      <c r="J9083">
        <v>0</v>
      </c>
      <c r="K9083">
        <v>0</v>
      </c>
      <c r="L9083">
        <v>1032053.09</v>
      </c>
      <c r="M9083">
        <v>-7.2518159371066898E-2</v>
      </c>
      <c r="N9083">
        <v>-8.5736148412343706E-3</v>
      </c>
      <c r="O9083">
        <v>0.1018190752425847</v>
      </c>
      <c r="P9083">
        <v>0</v>
      </c>
      <c r="Q9083">
        <v>0</v>
      </c>
      <c r="R9083">
        <v>135643.74</v>
      </c>
      <c r="S9083">
        <v>0.13143097124974451</v>
      </c>
    </row>
    <row r="9084" spans="1:19" x14ac:dyDescent="0.3">
      <c r="A9084" s="2">
        <v>45596</v>
      </c>
      <c r="B9084" t="s">
        <v>69</v>
      </c>
      <c r="C9084" t="s">
        <v>68</v>
      </c>
      <c r="D9084">
        <v>29</v>
      </c>
      <c r="E9084" t="s">
        <v>64</v>
      </c>
      <c r="F9084">
        <v>1933235.92</v>
      </c>
      <c r="G9084">
        <v>-118450.64</v>
      </c>
      <c r="H9084">
        <v>-15745.33</v>
      </c>
      <c r="I9084">
        <v>15453.189128</v>
      </c>
      <c r="J9084">
        <v>0</v>
      </c>
      <c r="K9084">
        <v>0</v>
      </c>
      <c r="L9084">
        <v>1814475.24</v>
      </c>
      <c r="M9084">
        <v>-6.12706596099249E-2</v>
      </c>
      <c r="N9084">
        <v>-8.1445465797055951E-3</v>
      </c>
      <c r="O9084">
        <v>9.4116210986242801E-2</v>
      </c>
      <c r="P9084">
        <v>0</v>
      </c>
      <c r="Q9084">
        <v>0</v>
      </c>
      <c r="R9084">
        <v>164162.04</v>
      </c>
      <c r="S9084">
        <v>9.0473563034125501E-2</v>
      </c>
    </row>
    <row r="9085" spans="1:19" x14ac:dyDescent="0.3">
      <c r="A9085" s="2">
        <v>45596</v>
      </c>
      <c r="B9085" t="s">
        <v>69</v>
      </c>
      <c r="C9085" t="s">
        <v>68</v>
      </c>
      <c r="D9085">
        <v>30</v>
      </c>
      <c r="E9085" t="s">
        <v>64</v>
      </c>
      <c r="F9085">
        <v>1223855.8400000001</v>
      </c>
      <c r="G9085">
        <v>-70230.47</v>
      </c>
      <c r="H9085">
        <v>-9248.7100000000009</v>
      </c>
      <c r="I9085">
        <v>9900.4761330000001</v>
      </c>
      <c r="J9085">
        <v>0</v>
      </c>
      <c r="K9085">
        <v>0</v>
      </c>
      <c r="L9085">
        <v>1154142.21</v>
      </c>
      <c r="M9085">
        <v>-5.7384593597232823E-2</v>
      </c>
      <c r="N9085">
        <v>-7.5570256706051263E-3</v>
      </c>
      <c r="O9085">
        <v>9.5248246077028989E-2</v>
      </c>
      <c r="P9085">
        <v>0</v>
      </c>
      <c r="Q9085">
        <v>0</v>
      </c>
      <c r="R9085">
        <v>134906.57</v>
      </c>
      <c r="S9085">
        <v>0.1168890357107726</v>
      </c>
    </row>
    <row r="9086" spans="1:19" x14ac:dyDescent="0.3">
      <c r="A9086" s="2">
        <v>45596</v>
      </c>
      <c r="B9086" t="s">
        <v>69</v>
      </c>
      <c r="C9086" t="s">
        <v>68</v>
      </c>
      <c r="D9086">
        <v>31</v>
      </c>
      <c r="E9086" t="s">
        <v>64</v>
      </c>
      <c r="F9086">
        <v>648432.96</v>
      </c>
      <c r="G9086">
        <v>-49913.09</v>
      </c>
      <c r="H9086">
        <v>-4723.24</v>
      </c>
      <c r="I9086">
        <v>5123.3856779999996</v>
      </c>
      <c r="J9086">
        <v>0</v>
      </c>
      <c r="K9086">
        <v>0</v>
      </c>
      <c r="L9086">
        <v>598725.05999999994</v>
      </c>
      <c r="M9086">
        <v>-7.69749427913103E-2</v>
      </c>
      <c r="N9086">
        <v>-7.2840837702019346E-3</v>
      </c>
      <c r="O9086">
        <v>9.3030025179174178E-2</v>
      </c>
      <c r="P9086">
        <v>0</v>
      </c>
      <c r="Q9086">
        <v>0</v>
      </c>
      <c r="R9086">
        <v>96704.74</v>
      </c>
      <c r="S9086">
        <v>0.16151777578843951</v>
      </c>
    </row>
    <row r="9087" spans="1:19" x14ac:dyDescent="0.3">
      <c r="A9087" s="2">
        <v>45596</v>
      </c>
      <c r="B9087" t="s">
        <v>69</v>
      </c>
      <c r="C9087" t="s">
        <v>68</v>
      </c>
      <c r="D9087">
        <v>32</v>
      </c>
      <c r="E9087" t="s">
        <v>64</v>
      </c>
      <c r="F9087">
        <v>291495.40999999997</v>
      </c>
      <c r="G9087">
        <v>-23502.61</v>
      </c>
      <c r="H9087">
        <v>-2156.9499999999998</v>
      </c>
      <c r="I9087">
        <v>2263.3706149999998</v>
      </c>
      <c r="J9087">
        <v>0</v>
      </c>
      <c r="K9087">
        <v>0</v>
      </c>
      <c r="L9087">
        <v>268001.62</v>
      </c>
      <c r="M9087">
        <v>-8.0627718975060367E-2</v>
      </c>
      <c r="N9087">
        <v>-7.399601935412981E-3</v>
      </c>
      <c r="O9087">
        <v>9.1422927354986264E-2</v>
      </c>
      <c r="P9087">
        <v>0</v>
      </c>
      <c r="Q9087">
        <v>0</v>
      </c>
      <c r="R9087">
        <v>53439.85</v>
      </c>
      <c r="S9087">
        <v>0.19940122003740129</v>
      </c>
    </row>
    <row r="9088" spans="1:19" x14ac:dyDescent="0.3">
      <c r="A9088" s="2">
        <v>45596</v>
      </c>
      <c r="B9088" t="s">
        <v>69</v>
      </c>
      <c r="C9088" t="s">
        <v>68</v>
      </c>
      <c r="D9088">
        <v>33</v>
      </c>
      <c r="E9088" t="s">
        <v>64</v>
      </c>
      <c r="F9088">
        <v>512478.07</v>
      </c>
      <c r="G9088">
        <v>-29318.93</v>
      </c>
      <c r="H9088">
        <v>-4293.63</v>
      </c>
      <c r="I9088">
        <v>4435.9718279999997</v>
      </c>
      <c r="J9088">
        <v>0</v>
      </c>
      <c r="K9088">
        <v>0</v>
      </c>
      <c r="L9088">
        <v>475645.41</v>
      </c>
      <c r="M9088">
        <v>-5.7210116327514257E-2</v>
      </c>
      <c r="N9088">
        <v>-8.3781731382183821E-3</v>
      </c>
      <c r="O9088">
        <v>0.10191653835658671</v>
      </c>
      <c r="P9088">
        <v>0</v>
      </c>
      <c r="Q9088">
        <v>0</v>
      </c>
      <c r="R9088">
        <v>45168.15</v>
      </c>
      <c r="S9088">
        <v>9.4961811993518441E-2</v>
      </c>
    </row>
    <row r="9089" spans="1:19" x14ac:dyDescent="0.3">
      <c r="A9089" s="2">
        <v>45596</v>
      </c>
      <c r="B9089" t="s">
        <v>69</v>
      </c>
      <c r="C9089" t="s">
        <v>68</v>
      </c>
      <c r="D9089">
        <v>34</v>
      </c>
      <c r="E9089" t="s">
        <v>64</v>
      </c>
      <c r="F9089">
        <v>189792.32</v>
      </c>
      <c r="G9089">
        <v>-17514.05</v>
      </c>
      <c r="H9089">
        <v>-1440.91</v>
      </c>
      <c r="I9089">
        <v>1476.4394110000001</v>
      </c>
      <c r="J9089">
        <v>0</v>
      </c>
      <c r="K9089">
        <v>0</v>
      </c>
      <c r="L9089">
        <v>172323.36</v>
      </c>
      <c r="M9089">
        <v>-9.2280077507878075E-2</v>
      </c>
      <c r="N9089">
        <v>-7.5920353363086559E-3</v>
      </c>
      <c r="O9089">
        <v>9.1594240418056139E-2</v>
      </c>
      <c r="P9089">
        <v>0</v>
      </c>
      <c r="Q9089">
        <v>0</v>
      </c>
      <c r="R9089">
        <v>11485.02</v>
      </c>
      <c r="S9089">
        <v>6.6648073714440106E-2</v>
      </c>
    </row>
    <row r="9090" spans="1:19" x14ac:dyDescent="0.3">
      <c r="A9090" s="2">
        <v>45596</v>
      </c>
      <c r="B9090" t="s">
        <v>69</v>
      </c>
      <c r="C9090" t="s">
        <v>68</v>
      </c>
      <c r="D9090">
        <v>35</v>
      </c>
      <c r="E9090" t="s">
        <v>64</v>
      </c>
      <c r="F9090">
        <v>38056.99</v>
      </c>
      <c r="G9090">
        <v>-3951.55</v>
      </c>
      <c r="H9090">
        <v>-363.92</v>
      </c>
      <c r="I9090">
        <v>341.19702600000011</v>
      </c>
      <c r="J9090">
        <v>0</v>
      </c>
      <c r="K9090">
        <v>0.97</v>
      </c>
      <c r="L9090">
        <v>34081.75</v>
      </c>
      <c r="M9090">
        <v>-0.1038324365642159</v>
      </c>
      <c r="N9090">
        <v>-9.5625008704051488E-3</v>
      </c>
      <c r="O9090">
        <v>0.105560629525826</v>
      </c>
      <c r="P9090">
        <v>0</v>
      </c>
      <c r="Q9090">
        <v>2.54880903613239E-5</v>
      </c>
      <c r="R9090">
        <v>0</v>
      </c>
      <c r="S9090">
        <v>0</v>
      </c>
    </row>
    <row r="9091" spans="1:19" x14ac:dyDescent="0.3">
      <c r="A9091" s="2">
        <v>45596</v>
      </c>
      <c r="B9091" t="s">
        <v>69</v>
      </c>
      <c r="C9091" t="s">
        <v>68</v>
      </c>
      <c r="D9091">
        <v>36</v>
      </c>
      <c r="E9091" t="s">
        <v>64</v>
      </c>
      <c r="F9091">
        <v>271258.74</v>
      </c>
      <c r="G9091">
        <v>-14944.37</v>
      </c>
      <c r="H9091">
        <v>-1702.7</v>
      </c>
      <c r="I9091">
        <v>1984.7514269999999</v>
      </c>
      <c r="J9091">
        <v>0</v>
      </c>
      <c r="K9091">
        <v>187.01</v>
      </c>
      <c r="L9091">
        <v>256777.69</v>
      </c>
      <c r="M9091">
        <v>-5.5092676460857998E-2</v>
      </c>
      <c r="N9091">
        <v>-6.2770327695247721E-3</v>
      </c>
      <c r="O9091">
        <v>8.6149657138920144E-2</v>
      </c>
      <c r="P9091">
        <v>0</v>
      </c>
      <c r="Q9091">
        <v>6.8941557422260379E-4</v>
      </c>
      <c r="R9091">
        <v>66553.59</v>
      </c>
      <c r="S9091">
        <v>0.25918758751977239</v>
      </c>
    </row>
    <row r="9092" spans="1:19" x14ac:dyDescent="0.3">
      <c r="A9092" s="2">
        <v>45596</v>
      </c>
      <c r="B9092" t="s">
        <v>69</v>
      </c>
      <c r="C9092" t="s">
        <v>68</v>
      </c>
      <c r="D9092">
        <v>37</v>
      </c>
      <c r="E9092" t="s">
        <v>64</v>
      </c>
      <c r="F9092">
        <v>253761.11</v>
      </c>
      <c r="G9092">
        <v>-25709.439999999999</v>
      </c>
      <c r="H9092">
        <v>-1961.25</v>
      </c>
      <c r="I9092">
        <v>2078.9369630000001</v>
      </c>
      <c r="J9092">
        <v>0</v>
      </c>
      <c r="K9092">
        <v>0</v>
      </c>
      <c r="L9092">
        <v>228217.08</v>
      </c>
      <c r="M9092">
        <v>-0.1013135543109817</v>
      </c>
      <c r="N9092">
        <v>-7.7287256506720046E-3</v>
      </c>
      <c r="O9092">
        <v>9.6460037463022077E-2</v>
      </c>
      <c r="P9092">
        <v>0</v>
      </c>
      <c r="Q9092">
        <v>0</v>
      </c>
      <c r="R9092">
        <v>27381.69</v>
      </c>
      <c r="S9092">
        <v>0.11998089713530639</v>
      </c>
    </row>
    <row r="9093" spans="1:19" x14ac:dyDescent="0.3">
      <c r="A9093" s="2">
        <v>45596</v>
      </c>
      <c r="B9093" t="s">
        <v>69</v>
      </c>
      <c r="C9093" t="s">
        <v>68</v>
      </c>
      <c r="D9093">
        <v>38</v>
      </c>
      <c r="E9093" t="s">
        <v>64</v>
      </c>
      <c r="F9093">
        <v>336411.06999999989</v>
      </c>
      <c r="G9093">
        <v>-18590.240000000002</v>
      </c>
      <c r="H9093">
        <v>-2690.19</v>
      </c>
      <c r="I9093">
        <v>2750.9915980000001</v>
      </c>
      <c r="J9093">
        <v>0</v>
      </c>
      <c r="K9093">
        <v>0</v>
      </c>
      <c r="L9093">
        <v>317823.96999999997</v>
      </c>
      <c r="M9093">
        <v>-5.5260488306761127E-2</v>
      </c>
      <c r="N9093">
        <v>-7.996734471312137E-3</v>
      </c>
      <c r="O9093">
        <v>9.6283120305282216E-2</v>
      </c>
      <c r="P9093">
        <v>0</v>
      </c>
      <c r="Q9093">
        <v>0</v>
      </c>
      <c r="R9093">
        <v>37907.96</v>
      </c>
      <c r="S9093">
        <v>0.1192734456120475</v>
      </c>
    </row>
    <row r="9094" spans="1:19" x14ac:dyDescent="0.3">
      <c r="A9094" s="2">
        <v>45596</v>
      </c>
      <c r="B9094" t="s">
        <v>69</v>
      </c>
      <c r="C9094" t="s">
        <v>68</v>
      </c>
      <c r="D9094">
        <v>39</v>
      </c>
      <c r="E9094" t="s">
        <v>64</v>
      </c>
      <c r="F9094">
        <v>107020.07</v>
      </c>
      <c r="G9094">
        <v>-7371.75</v>
      </c>
      <c r="H9094">
        <v>-883.41000000000008</v>
      </c>
      <c r="I9094">
        <v>976.97133300000007</v>
      </c>
      <c r="J9094">
        <v>0</v>
      </c>
      <c r="K9094">
        <v>0</v>
      </c>
      <c r="L9094">
        <v>99747.37999999999</v>
      </c>
      <c r="M9094">
        <v>-6.8881939621231791E-2</v>
      </c>
      <c r="N9094">
        <v>-8.2546199044721234E-3</v>
      </c>
      <c r="O9094">
        <v>0.10748497516370289</v>
      </c>
      <c r="P9094">
        <v>0</v>
      </c>
      <c r="Q9094">
        <v>0</v>
      </c>
      <c r="R9094">
        <v>15239.33</v>
      </c>
      <c r="S9094">
        <v>0.1527792509437341</v>
      </c>
    </row>
    <row r="9095" spans="1:19" x14ac:dyDescent="0.3">
      <c r="A9095" s="2">
        <v>45596</v>
      </c>
      <c r="B9095" t="s">
        <v>69</v>
      </c>
      <c r="C9095" t="s">
        <v>68</v>
      </c>
      <c r="D9095">
        <v>40</v>
      </c>
      <c r="E9095" t="s">
        <v>64</v>
      </c>
      <c r="F9095">
        <v>159567.74</v>
      </c>
      <c r="G9095">
        <v>-7525.59</v>
      </c>
      <c r="H9095">
        <v>-1199.58</v>
      </c>
      <c r="I9095">
        <v>1332.7625780000001</v>
      </c>
      <c r="J9095">
        <v>0</v>
      </c>
      <c r="K9095">
        <v>0</v>
      </c>
      <c r="L9095">
        <v>152080.03</v>
      </c>
      <c r="M9095">
        <v>-4.7162352490547281E-2</v>
      </c>
      <c r="N9095">
        <v>-7.5176849656453113E-3</v>
      </c>
      <c r="O9095">
        <v>9.8341961523170998E-2</v>
      </c>
      <c r="P9095">
        <v>0</v>
      </c>
      <c r="Q9095">
        <v>0</v>
      </c>
      <c r="R9095">
        <v>32834.06</v>
      </c>
      <c r="S9095">
        <v>0.21589987850475831</v>
      </c>
    </row>
    <row r="9096" spans="1:19" x14ac:dyDescent="0.3">
      <c r="A9096" s="2">
        <v>45596</v>
      </c>
      <c r="B9096" t="s">
        <v>69</v>
      </c>
      <c r="C9096" t="s">
        <v>68</v>
      </c>
      <c r="D9096">
        <v>41</v>
      </c>
      <c r="E9096" t="s">
        <v>64</v>
      </c>
      <c r="F9096">
        <v>138860.31</v>
      </c>
      <c r="G9096">
        <v>-15945.93</v>
      </c>
      <c r="H9096">
        <v>-1224.18</v>
      </c>
      <c r="I9096">
        <v>1144.7300399999999</v>
      </c>
      <c r="J9096">
        <v>0</v>
      </c>
      <c r="K9096">
        <v>0</v>
      </c>
      <c r="L9096">
        <v>122835.75</v>
      </c>
      <c r="M9096">
        <v>-0.11483432522943381</v>
      </c>
      <c r="N9096">
        <v>-8.8159100321754998E-3</v>
      </c>
      <c r="O9096">
        <v>9.7063538541811573E-2</v>
      </c>
      <c r="P9096">
        <v>0</v>
      </c>
      <c r="Q9096">
        <v>0</v>
      </c>
      <c r="R9096">
        <v>19882.919999999998</v>
      </c>
      <c r="S9096">
        <v>0.16186590630170769</v>
      </c>
    </row>
    <row r="9097" spans="1:19" x14ac:dyDescent="0.3">
      <c r="A9097" s="2">
        <v>45596</v>
      </c>
      <c r="B9097" t="s">
        <v>69</v>
      </c>
      <c r="C9097" t="s">
        <v>68</v>
      </c>
      <c r="D9097">
        <v>42</v>
      </c>
      <c r="E9097" t="s">
        <v>64</v>
      </c>
      <c r="F9097">
        <v>60004.74</v>
      </c>
      <c r="G9097">
        <v>-8070.3399999999992</v>
      </c>
      <c r="H9097">
        <v>-511.66</v>
      </c>
      <c r="I9097">
        <v>502.78012200000001</v>
      </c>
      <c r="J9097">
        <v>0</v>
      </c>
      <c r="K9097">
        <v>0</v>
      </c>
      <c r="L9097">
        <v>51928.26</v>
      </c>
      <c r="M9097">
        <v>-0.13449504155838349</v>
      </c>
      <c r="N9097">
        <v>-8.5269930342169627E-3</v>
      </c>
      <c r="O9097">
        <v>9.8656047317423209E-2</v>
      </c>
      <c r="P9097">
        <v>0</v>
      </c>
      <c r="Q9097">
        <v>0</v>
      </c>
      <c r="R9097">
        <v>8134.01</v>
      </c>
      <c r="S9097">
        <v>0.15663937131727501</v>
      </c>
    </row>
    <row r="9098" spans="1:19" x14ac:dyDescent="0.3">
      <c r="A9098" s="2">
        <v>45596</v>
      </c>
      <c r="B9098" t="s">
        <v>69</v>
      </c>
      <c r="C9098" t="s">
        <v>68</v>
      </c>
      <c r="D9098">
        <v>43</v>
      </c>
      <c r="E9098" t="s">
        <v>64</v>
      </c>
      <c r="F9098">
        <v>452.28</v>
      </c>
      <c r="G9098">
        <v>-22.84</v>
      </c>
      <c r="H9098">
        <v>-5.0599999999999996</v>
      </c>
      <c r="I9098">
        <v>5.2814500000000004</v>
      </c>
      <c r="J9098">
        <v>0</v>
      </c>
      <c r="K9098">
        <v>0</v>
      </c>
      <c r="L9098">
        <v>429.67</v>
      </c>
      <c r="M9098">
        <v>-5.0499690457238879E-2</v>
      </c>
      <c r="N9098">
        <v>-1.118775979481737E-2</v>
      </c>
      <c r="O9098">
        <v>0.1374918513224751</v>
      </c>
      <c r="P9098">
        <v>0</v>
      </c>
      <c r="Q9098">
        <v>0</v>
      </c>
      <c r="R9098">
        <v>0</v>
      </c>
      <c r="S9098">
        <v>0</v>
      </c>
    </row>
    <row r="9099" spans="1:19" x14ac:dyDescent="0.3">
      <c r="A9099" s="2">
        <v>45626</v>
      </c>
      <c r="B9099" t="s">
        <v>69</v>
      </c>
      <c r="C9099" t="s">
        <v>68</v>
      </c>
      <c r="D9099">
        <v>27</v>
      </c>
      <c r="E9099" t="s">
        <v>64</v>
      </c>
      <c r="F9099">
        <v>396864.01</v>
      </c>
      <c r="G9099">
        <v>-10531.36</v>
      </c>
      <c r="H9099">
        <v>-3384.48</v>
      </c>
      <c r="I9099">
        <v>2915.96</v>
      </c>
      <c r="J9099">
        <v>0</v>
      </c>
      <c r="K9099">
        <v>0</v>
      </c>
      <c r="L9099">
        <v>385864.13</v>
      </c>
      <c r="M9099">
        <v>-2.6536445065905571E-2</v>
      </c>
      <c r="N9099">
        <v>-8.5280597754379388E-3</v>
      </c>
      <c r="O9099">
        <v>8.9394635037158776E-2</v>
      </c>
      <c r="P9099">
        <v>0</v>
      </c>
      <c r="Q9099">
        <v>0</v>
      </c>
      <c r="R9099">
        <v>50805.5</v>
      </c>
      <c r="S9099">
        <v>0.13166681235698169</v>
      </c>
    </row>
    <row r="9100" spans="1:19" x14ac:dyDescent="0.3">
      <c r="A9100" s="2">
        <v>45626</v>
      </c>
      <c r="B9100" t="s">
        <v>69</v>
      </c>
      <c r="C9100" t="s">
        <v>68</v>
      </c>
      <c r="D9100">
        <v>28</v>
      </c>
      <c r="E9100" t="s">
        <v>64</v>
      </c>
      <c r="F9100">
        <v>1058930.02</v>
      </c>
      <c r="G9100">
        <v>-59372.959999999999</v>
      </c>
      <c r="H9100">
        <v>-8920.8100000000013</v>
      </c>
      <c r="I9100">
        <v>9063.392022</v>
      </c>
      <c r="J9100">
        <v>0</v>
      </c>
      <c r="K9100">
        <v>43.41</v>
      </c>
      <c r="L9100">
        <v>999340.99</v>
      </c>
      <c r="M9100">
        <v>-5.6068823131485118E-2</v>
      </c>
      <c r="N9100">
        <v>-8.4243621688995102E-3</v>
      </c>
      <c r="O9100">
        <v>0.1041346146754816</v>
      </c>
      <c r="P9100">
        <v>0</v>
      </c>
      <c r="Q9100">
        <v>4.0994210363400589E-5</v>
      </c>
      <c r="R9100">
        <v>108748.15</v>
      </c>
      <c r="S9100">
        <v>0.10881986337816479</v>
      </c>
    </row>
    <row r="9101" spans="1:19" x14ac:dyDescent="0.3">
      <c r="A9101" s="2">
        <v>45626</v>
      </c>
      <c r="B9101" t="s">
        <v>69</v>
      </c>
      <c r="C9101" t="s">
        <v>68</v>
      </c>
      <c r="D9101">
        <v>29</v>
      </c>
      <c r="E9101" t="s">
        <v>64</v>
      </c>
      <c r="F9101">
        <v>1032053.09</v>
      </c>
      <c r="G9101">
        <v>-48792.45</v>
      </c>
      <c r="H9101">
        <v>-8547.16</v>
      </c>
      <c r="I9101">
        <v>8487.9910799999998</v>
      </c>
      <c r="J9101">
        <v>0</v>
      </c>
      <c r="K9101">
        <v>0</v>
      </c>
      <c r="L9101">
        <v>982937.78</v>
      </c>
      <c r="M9101">
        <v>-4.7277073701702692E-2</v>
      </c>
      <c r="N9101">
        <v>-8.2817057405448011E-3</v>
      </c>
      <c r="O9101">
        <v>0.100063222658439</v>
      </c>
      <c r="P9101">
        <v>0</v>
      </c>
      <c r="Q9101">
        <v>0</v>
      </c>
      <c r="R9101">
        <v>86028.17</v>
      </c>
      <c r="S9101">
        <v>8.7521480759443382E-2</v>
      </c>
    </row>
    <row r="9102" spans="1:19" x14ac:dyDescent="0.3">
      <c r="A9102" s="2">
        <v>45626</v>
      </c>
      <c r="B9102" t="s">
        <v>69</v>
      </c>
      <c r="C9102" t="s">
        <v>68</v>
      </c>
      <c r="D9102">
        <v>30</v>
      </c>
      <c r="E9102" t="s">
        <v>64</v>
      </c>
      <c r="F9102">
        <v>1814475.24</v>
      </c>
      <c r="G9102">
        <v>-116420.71</v>
      </c>
      <c r="H9102">
        <v>-13775</v>
      </c>
      <c r="I9102">
        <v>13998.209199000001</v>
      </c>
      <c r="J9102">
        <v>0</v>
      </c>
      <c r="K9102">
        <v>1.41</v>
      </c>
      <c r="L9102">
        <v>1698197.87</v>
      </c>
      <c r="M9102">
        <v>-6.4162192700959644E-2</v>
      </c>
      <c r="N9102">
        <v>-7.5917266305601389E-3</v>
      </c>
      <c r="O9102">
        <v>9.3862700079886466E-2</v>
      </c>
      <c r="P9102">
        <v>0</v>
      </c>
      <c r="Q9102">
        <v>7.7708417779236272E-7</v>
      </c>
      <c r="R9102">
        <v>129926.97</v>
      </c>
      <c r="S9102">
        <v>7.6508734521024926E-2</v>
      </c>
    </row>
    <row r="9103" spans="1:19" x14ac:dyDescent="0.3">
      <c r="A9103" s="2">
        <v>45626</v>
      </c>
      <c r="B9103" t="s">
        <v>69</v>
      </c>
      <c r="C9103" t="s">
        <v>68</v>
      </c>
      <c r="D9103">
        <v>31</v>
      </c>
      <c r="E9103" t="s">
        <v>64</v>
      </c>
      <c r="F9103">
        <v>1154142.21</v>
      </c>
      <c r="G9103">
        <v>-67958.48000000001</v>
      </c>
      <c r="H9103">
        <v>-8508.26</v>
      </c>
      <c r="I9103">
        <v>8940.125218000001</v>
      </c>
      <c r="J9103">
        <v>0</v>
      </c>
      <c r="K9103">
        <v>0</v>
      </c>
      <c r="L9103">
        <v>1086212.75</v>
      </c>
      <c r="M9103">
        <v>-5.8882241210119167E-2</v>
      </c>
      <c r="N9103">
        <v>-7.371933827807927E-3</v>
      </c>
      <c r="O9103">
        <v>9.424447225239832E-2</v>
      </c>
      <c r="P9103">
        <v>0</v>
      </c>
      <c r="Q9103">
        <v>0</v>
      </c>
      <c r="R9103">
        <v>113762.98</v>
      </c>
      <c r="S9103">
        <v>0.1047336076657174</v>
      </c>
    </row>
    <row r="9104" spans="1:19" x14ac:dyDescent="0.3">
      <c r="A9104" s="2">
        <v>45626</v>
      </c>
      <c r="B9104" t="s">
        <v>69</v>
      </c>
      <c r="C9104" t="s">
        <v>68</v>
      </c>
      <c r="D9104">
        <v>32</v>
      </c>
      <c r="E9104" t="s">
        <v>64</v>
      </c>
      <c r="F9104">
        <v>598725.05999999994</v>
      </c>
      <c r="G9104">
        <v>-29440.02</v>
      </c>
      <c r="H9104">
        <v>-4174.59</v>
      </c>
      <c r="I9104">
        <v>4590.639416</v>
      </c>
      <c r="J9104">
        <v>0</v>
      </c>
      <c r="K9104">
        <v>0</v>
      </c>
      <c r="L9104">
        <v>569507.04</v>
      </c>
      <c r="M9104">
        <v>-4.9171183848559813E-2</v>
      </c>
      <c r="N9104">
        <v>-6.9724657925626168E-3</v>
      </c>
      <c r="O9104">
        <v>9.3286189760176969E-2</v>
      </c>
      <c r="P9104">
        <v>0</v>
      </c>
      <c r="Q9104">
        <v>0</v>
      </c>
      <c r="R9104">
        <v>94844.42</v>
      </c>
      <c r="S9104">
        <v>0.16653774815496569</v>
      </c>
    </row>
    <row r="9105" spans="1:19" x14ac:dyDescent="0.3">
      <c r="A9105" s="2">
        <v>45626</v>
      </c>
      <c r="B9105" t="s">
        <v>69</v>
      </c>
      <c r="C9105" t="s">
        <v>68</v>
      </c>
      <c r="D9105">
        <v>33</v>
      </c>
      <c r="E9105" t="s">
        <v>64</v>
      </c>
      <c r="F9105">
        <v>268001.62</v>
      </c>
      <c r="G9105">
        <v>-11683.17</v>
      </c>
      <c r="H9105">
        <v>-1915.27</v>
      </c>
      <c r="I9105">
        <v>2076.044402</v>
      </c>
      <c r="J9105">
        <v>0</v>
      </c>
      <c r="K9105">
        <v>0</v>
      </c>
      <c r="L9105">
        <v>256340.48000000001</v>
      </c>
      <c r="M9105">
        <v>-4.3593654396566699E-2</v>
      </c>
      <c r="N9105">
        <v>-7.1464866518344177E-3</v>
      </c>
      <c r="O9105">
        <v>9.4247714712819022E-2</v>
      </c>
      <c r="P9105">
        <v>0</v>
      </c>
      <c r="Q9105">
        <v>0</v>
      </c>
      <c r="R9105">
        <v>47299.48</v>
      </c>
      <c r="S9105">
        <v>0.18451818456452909</v>
      </c>
    </row>
    <row r="9106" spans="1:19" x14ac:dyDescent="0.3">
      <c r="A9106" s="2">
        <v>45626</v>
      </c>
      <c r="B9106" t="s">
        <v>69</v>
      </c>
      <c r="C9106" t="s">
        <v>68</v>
      </c>
      <c r="D9106">
        <v>34</v>
      </c>
      <c r="E9106" t="s">
        <v>64</v>
      </c>
      <c r="F9106">
        <v>475645.41</v>
      </c>
      <c r="G9106">
        <v>-33946.629999999997</v>
      </c>
      <c r="H9106">
        <v>-3463.44</v>
      </c>
      <c r="I9106">
        <v>3991.4003459999999</v>
      </c>
      <c r="J9106">
        <v>0</v>
      </c>
      <c r="K9106">
        <v>0</v>
      </c>
      <c r="L9106">
        <v>442151.35</v>
      </c>
      <c r="M9106">
        <v>-7.1369615445253623E-2</v>
      </c>
      <c r="N9106">
        <v>-7.2815587561330612E-3</v>
      </c>
      <c r="O9106">
        <v>0.10209714321220929</v>
      </c>
      <c r="P9106">
        <v>0</v>
      </c>
      <c r="Q9106">
        <v>0</v>
      </c>
      <c r="R9106">
        <v>48165.599999999999</v>
      </c>
      <c r="S9106">
        <v>0.1089346442117614</v>
      </c>
    </row>
    <row r="9107" spans="1:19" x14ac:dyDescent="0.3">
      <c r="A9107" s="2">
        <v>45626</v>
      </c>
      <c r="B9107" t="s">
        <v>69</v>
      </c>
      <c r="C9107" t="s">
        <v>68</v>
      </c>
      <c r="D9107">
        <v>35</v>
      </c>
      <c r="E9107" t="s">
        <v>64</v>
      </c>
      <c r="F9107">
        <v>172323.36</v>
      </c>
      <c r="G9107">
        <v>-19769.79</v>
      </c>
      <c r="H9107">
        <v>-1302.23</v>
      </c>
      <c r="I9107">
        <v>1288.0694370000001</v>
      </c>
      <c r="J9107">
        <v>0</v>
      </c>
      <c r="K9107">
        <v>294.97000000000003</v>
      </c>
      <c r="L9107">
        <v>152262.94</v>
      </c>
      <c r="M9107">
        <v>-0.1147249566164448</v>
      </c>
      <c r="N9107">
        <v>-7.5568976835177779E-3</v>
      </c>
      <c r="O9107">
        <v>9.0942467019561352E-2</v>
      </c>
      <c r="P9107">
        <v>0</v>
      </c>
      <c r="Q9107">
        <v>1.7117238196841099E-3</v>
      </c>
      <c r="R9107">
        <v>12896.14</v>
      </c>
      <c r="S9107">
        <v>8.4696512493453752E-2</v>
      </c>
    </row>
    <row r="9108" spans="1:19" x14ac:dyDescent="0.3">
      <c r="A9108" s="2">
        <v>45626</v>
      </c>
      <c r="B9108" t="s">
        <v>69</v>
      </c>
      <c r="C9108" t="s">
        <v>68</v>
      </c>
      <c r="D9108">
        <v>36</v>
      </c>
      <c r="E9108" t="s">
        <v>64</v>
      </c>
      <c r="F9108">
        <v>34081.75</v>
      </c>
      <c r="G9108">
        <v>-3501.79</v>
      </c>
      <c r="H9108">
        <v>-209.02</v>
      </c>
      <c r="I9108">
        <v>288.98637400000001</v>
      </c>
      <c r="J9108">
        <v>0</v>
      </c>
      <c r="K9108">
        <v>144.49</v>
      </c>
      <c r="L9108">
        <v>30523.98</v>
      </c>
      <c r="M9108">
        <v>-0.1027467779676807</v>
      </c>
      <c r="N9108">
        <v>-6.1329010394125883E-3</v>
      </c>
      <c r="O9108">
        <v>0.1031637425797286</v>
      </c>
      <c r="P9108">
        <v>0</v>
      </c>
      <c r="Q9108">
        <v>4.2395123489844273E-3</v>
      </c>
      <c r="R9108">
        <v>0</v>
      </c>
      <c r="S9108">
        <v>0</v>
      </c>
    </row>
    <row r="9109" spans="1:19" x14ac:dyDescent="0.3">
      <c r="A9109" s="2">
        <v>45626</v>
      </c>
      <c r="B9109" t="s">
        <v>69</v>
      </c>
      <c r="C9109" t="s">
        <v>68</v>
      </c>
      <c r="D9109">
        <v>37</v>
      </c>
      <c r="E9109" t="s">
        <v>64</v>
      </c>
      <c r="F9109">
        <v>256777.69</v>
      </c>
      <c r="G9109">
        <v>-13276.35</v>
      </c>
      <c r="H9109">
        <v>-1508.42</v>
      </c>
      <c r="I9109">
        <v>1803.4159400000001</v>
      </c>
      <c r="J9109">
        <v>0</v>
      </c>
      <c r="K9109">
        <v>0</v>
      </c>
      <c r="L9109">
        <v>243785.62</v>
      </c>
      <c r="M9109">
        <v>-5.1703674100347263E-2</v>
      </c>
      <c r="N9109">
        <v>-5.8744200089968874E-3</v>
      </c>
      <c r="O9109">
        <v>8.5449637791092103E-2</v>
      </c>
      <c r="P9109">
        <v>0</v>
      </c>
      <c r="Q9109">
        <v>0</v>
      </c>
      <c r="R9109">
        <v>60600.6</v>
      </c>
      <c r="S9109">
        <v>0.24858152010770779</v>
      </c>
    </row>
    <row r="9110" spans="1:19" x14ac:dyDescent="0.3">
      <c r="A9110" s="2">
        <v>45626</v>
      </c>
      <c r="B9110" t="s">
        <v>69</v>
      </c>
      <c r="C9110" t="s">
        <v>68</v>
      </c>
      <c r="D9110">
        <v>38</v>
      </c>
      <c r="E9110" t="s">
        <v>64</v>
      </c>
      <c r="F9110">
        <v>228217.08</v>
      </c>
      <c r="G9110">
        <v>-12260.06</v>
      </c>
      <c r="H9110">
        <v>-1726.38</v>
      </c>
      <c r="I9110">
        <v>1869.2097679999999</v>
      </c>
      <c r="J9110">
        <v>0</v>
      </c>
      <c r="K9110">
        <v>0.01</v>
      </c>
      <c r="L9110">
        <v>216079.83</v>
      </c>
      <c r="M9110">
        <v>-5.3721044892871293E-2</v>
      </c>
      <c r="N9110">
        <v>-7.5646397719224172E-3</v>
      </c>
      <c r="O9110">
        <v>9.9650964675095002E-2</v>
      </c>
      <c r="P9110">
        <v>0</v>
      </c>
      <c r="Q9110">
        <v>4.3817929841184538E-8</v>
      </c>
      <c r="R9110">
        <v>26416.14</v>
      </c>
      <c r="S9110">
        <v>0.1222517622306534</v>
      </c>
    </row>
    <row r="9111" spans="1:19" x14ac:dyDescent="0.3">
      <c r="A9111" s="2">
        <v>45626</v>
      </c>
      <c r="B9111" t="s">
        <v>69</v>
      </c>
      <c r="C9111" t="s">
        <v>68</v>
      </c>
      <c r="D9111">
        <v>39</v>
      </c>
      <c r="E9111" t="s">
        <v>64</v>
      </c>
      <c r="F9111">
        <v>317823.96999999997</v>
      </c>
      <c r="G9111">
        <v>-16435.07</v>
      </c>
      <c r="H9111">
        <v>-2391.12</v>
      </c>
      <c r="I9111">
        <v>2501.8790990000002</v>
      </c>
      <c r="J9111">
        <v>0</v>
      </c>
      <c r="K9111">
        <v>0</v>
      </c>
      <c r="L9111">
        <v>301445.58</v>
      </c>
      <c r="M9111">
        <v>-5.1711234995900413E-2</v>
      </c>
      <c r="N9111">
        <v>-7.5234098925892846E-3</v>
      </c>
      <c r="O9111">
        <v>9.5774805902252527E-2</v>
      </c>
      <c r="P9111">
        <v>0</v>
      </c>
      <c r="Q9111">
        <v>0</v>
      </c>
      <c r="R9111">
        <v>33855.75</v>
      </c>
      <c r="S9111">
        <v>0.11231131668940041</v>
      </c>
    </row>
    <row r="9112" spans="1:19" x14ac:dyDescent="0.3">
      <c r="A9112" s="2">
        <v>45626</v>
      </c>
      <c r="B9112" t="s">
        <v>69</v>
      </c>
      <c r="C9112" t="s">
        <v>68</v>
      </c>
      <c r="D9112">
        <v>40</v>
      </c>
      <c r="E9112" t="s">
        <v>64</v>
      </c>
      <c r="F9112">
        <v>99747.37999999999</v>
      </c>
      <c r="G9112">
        <v>-6201.72</v>
      </c>
      <c r="H9112">
        <v>-732.28000000000009</v>
      </c>
      <c r="I9112">
        <v>856.29293000000007</v>
      </c>
      <c r="J9112">
        <v>0</v>
      </c>
      <c r="K9112">
        <v>0</v>
      </c>
      <c r="L9112">
        <v>93657.3</v>
      </c>
      <c r="M9112">
        <v>-6.2174264627301502E-2</v>
      </c>
      <c r="N9112">
        <v>-7.3413457075263543E-3</v>
      </c>
      <c r="O9112">
        <v>0.1044461583686041</v>
      </c>
      <c r="P9112">
        <v>0</v>
      </c>
      <c r="Q9112">
        <v>0</v>
      </c>
      <c r="R9112">
        <v>12470.02</v>
      </c>
      <c r="S9112">
        <v>0.13314520064106061</v>
      </c>
    </row>
    <row r="9113" spans="1:19" x14ac:dyDescent="0.3">
      <c r="A9113" s="2">
        <v>45626</v>
      </c>
      <c r="B9113" t="s">
        <v>69</v>
      </c>
      <c r="C9113" t="s">
        <v>68</v>
      </c>
      <c r="D9113">
        <v>41</v>
      </c>
      <c r="E9113" t="s">
        <v>64</v>
      </c>
      <c r="F9113">
        <v>152080.03</v>
      </c>
      <c r="G9113">
        <v>-8731.39</v>
      </c>
      <c r="H9113">
        <v>-1085.58</v>
      </c>
      <c r="I9113">
        <v>1217.525615</v>
      </c>
      <c r="J9113">
        <v>0</v>
      </c>
      <c r="K9113">
        <v>0</v>
      </c>
      <c r="L9113">
        <v>143397.43</v>
      </c>
      <c r="M9113">
        <v>-5.7413126496621537E-2</v>
      </c>
      <c r="N9113">
        <v>-7.1382153199207017E-3</v>
      </c>
      <c r="O9113">
        <v>9.7404164871833163E-2</v>
      </c>
      <c r="P9113">
        <v>0</v>
      </c>
      <c r="Q9113">
        <v>0</v>
      </c>
      <c r="R9113">
        <v>32098.53</v>
      </c>
      <c r="S9113">
        <v>0.22384313303243999</v>
      </c>
    </row>
    <row r="9114" spans="1:19" x14ac:dyDescent="0.3">
      <c r="A9114" s="2">
        <v>45626</v>
      </c>
      <c r="B9114" t="s">
        <v>69</v>
      </c>
      <c r="C9114" t="s">
        <v>68</v>
      </c>
      <c r="D9114">
        <v>42</v>
      </c>
      <c r="E9114" t="s">
        <v>64</v>
      </c>
      <c r="F9114">
        <v>122835.75</v>
      </c>
      <c r="G9114">
        <v>-8550.73</v>
      </c>
      <c r="H9114">
        <v>-825.12</v>
      </c>
      <c r="I9114">
        <v>993.05222399999991</v>
      </c>
      <c r="J9114">
        <v>0</v>
      </c>
      <c r="K9114">
        <v>0</v>
      </c>
      <c r="L9114">
        <v>114426.14</v>
      </c>
      <c r="M9114">
        <v>-6.9611086349047405E-2</v>
      </c>
      <c r="N9114">
        <v>-6.7172626861479656E-3</v>
      </c>
      <c r="O9114">
        <v>9.8360089729577882E-2</v>
      </c>
      <c r="P9114">
        <v>0</v>
      </c>
      <c r="Q9114">
        <v>0</v>
      </c>
      <c r="R9114">
        <v>21228.44</v>
      </c>
      <c r="S9114">
        <v>0.18552089583726239</v>
      </c>
    </row>
    <row r="9115" spans="1:19" x14ac:dyDescent="0.3">
      <c r="A9115" s="2">
        <v>45626</v>
      </c>
      <c r="B9115" t="s">
        <v>69</v>
      </c>
      <c r="C9115" t="s">
        <v>68</v>
      </c>
      <c r="D9115">
        <v>43</v>
      </c>
      <c r="E9115" t="s">
        <v>64</v>
      </c>
      <c r="F9115">
        <v>51928.259999999987</v>
      </c>
      <c r="G9115">
        <v>-2440.73</v>
      </c>
      <c r="H9115">
        <v>-370.4</v>
      </c>
      <c r="I9115">
        <v>414.07745199999999</v>
      </c>
      <c r="J9115">
        <v>0</v>
      </c>
      <c r="K9115">
        <v>0</v>
      </c>
      <c r="L9115">
        <v>49505.919999999998</v>
      </c>
      <c r="M9115">
        <v>-4.7001960011754683E-2</v>
      </c>
      <c r="N9115">
        <v>-7.1329176059432764E-3</v>
      </c>
      <c r="O9115">
        <v>9.7017353030251108E-2</v>
      </c>
      <c r="P9115">
        <v>0</v>
      </c>
      <c r="Q9115">
        <v>0</v>
      </c>
      <c r="R9115">
        <v>8164.2</v>
      </c>
      <c r="S9115">
        <v>0.16491361033185531</v>
      </c>
    </row>
    <row r="9116" spans="1:19" x14ac:dyDescent="0.3">
      <c r="A9116" s="2">
        <v>45626</v>
      </c>
      <c r="B9116" t="s">
        <v>69</v>
      </c>
      <c r="C9116" t="s">
        <v>68</v>
      </c>
      <c r="D9116">
        <v>44</v>
      </c>
      <c r="E9116" t="s">
        <v>64</v>
      </c>
      <c r="F9116">
        <v>429.67</v>
      </c>
      <c r="G9116">
        <v>-22.92</v>
      </c>
      <c r="H9116">
        <v>-4.9800000000000004</v>
      </c>
      <c r="I9116">
        <v>4.7865450000000003</v>
      </c>
      <c r="J9116">
        <v>0</v>
      </c>
      <c r="K9116">
        <v>0</v>
      </c>
      <c r="L9116">
        <v>406.55</v>
      </c>
      <c r="M9116">
        <v>-5.3343263434728977E-2</v>
      </c>
      <c r="N9116">
        <v>-1.1590290222729069E-2</v>
      </c>
      <c r="O9116">
        <v>0.1355372669723276</v>
      </c>
      <c r="P9116">
        <v>0</v>
      </c>
      <c r="Q9116">
        <v>0</v>
      </c>
      <c r="R9116">
        <v>0</v>
      </c>
      <c r="S9116">
        <v>0</v>
      </c>
    </row>
    <row r="9117" spans="1:19" x14ac:dyDescent="0.3">
      <c r="A9117" s="2">
        <v>45657</v>
      </c>
      <c r="B9117" t="s">
        <v>69</v>
      </c>
      <c r="C9117" t="s">
        <v>68</v>
      </c>
      <c r="D9117">
        <v>28</v>
      </c>
      <c r="E9117" t="s">
        <v>64</v>
      </c>
      <c r="F9117">
        <v>385864.13</v>
      </c>
      <c r="G9117">
        <v>-13105.96</v>
      </c>
      <c r="H9117">
        <v>-2924.6</v>
      </c>
      <c r="I9117">
        <v>2914.67</v>
      </c>
      <c r="J9117">
        <v>7064.02</v>
      </c>
      <c r="K9117">
        <v>0</v>
      </c>
      <c r="L9117">
        <v>365684.22</v>
      </c>
      <c r="M9117">
        <v>-3.3965219830099258E-2</v>
      </c>
      <c r="N9117">
        <v>-7.5793518303968804E-3</v>
      </c>
      <c r="O9117">
        <v>8.8937753062658137E-2</v>
      </c>
      <c r="P9117">
        <v>1.8307013922232159E-2</v>
      </c>
      <c r="Q9117">
        <v>0</v>
      </c>
      <c r="R9117">
        <v>53316.29</v>
      </c>
      <c r="S9117">
        <v>0.1457987167179377</v>
      </c>
    </row>
    <row r="9118" spans="1:19" x14ac:dyDescent="0.3">
      <c r="A9118" s="2">
        <v>45657</v>
      </c>
      <c r="B9118" t="s">
        <v>69</v>
      </c>
      <c r="C9118" t="s">
        <v>68</v>
      </c>
      <c r="D9118">
        <v>29</v>
      </c>
      <c r="E9118" t="s">
        <v>64</v>
      </c>
      <c r="F9118">
        <v>999340.99</v>
      </c>
      <c r="G9118">
        <v>-61248.5</v>
      </c>
      <c r="H9118">
        <v>-8981.34</v>
      </c>
      <c r="I9118">
        <v>8569.3661900000006</v>
      </c>
      <c r="J9118">
        <v>36633.08</v>
      </c>
      <c r="K9118">
        <v>46.85</v>
      </c>
      <c r="L9118">
        <v>900919.78</v>
      </c>
      <c r="M9118">
        <v>-6.1288889991393231E-2</v>
      </c>
      <c r="N9118">
        <v>-8.9872626959892846E-3</v>
      </c>
      <c r="O9118">
        <v>0.10096391233593301</v>
      </c>
      <c r="P9118">
        <v>3.6657237486075703E-2</v>
      </c>
      <c r="Q9118">
        <v>4.6880894978599848E-5</v>
      </c>
      <c r="R9118">
        <v>99562.13</v>
      </c>
      <c r="S9118">
        <v>0.1105116484399976</v>
      </c>
    </row>
    <row r="9119" spans="1:19" x14ac:dyDescent="0.3">
      <c r="A9119" s="2">
        <v>45657</v>
      </c>
      <c r="B9119" t="s">
        <v>69</v>
      </c>
      <c r="C9119" t="s">
        <v>68</v>
      </c>
      <c r="D9119">
        <v>30</v>
      </c>
      <c r="E9119" t="s">
        <v>64</v>
      </c>
      <c r="F9119">
        <v>982937.78</v>
      </c>
      <c r="G9119">
        <v>-60470.27</v>
      </c>
      <c r="H9119">
        <v>-8483.65</v>
      </c>
      <c r="I9119">
        <v>8220.8459829999993</v>
      </c>
      <c r="J9119">
        <v>20841.09</v>
      </c>
      <c r="K9119">
        <v>0.32</v>
      </c>
      <c r="L9119">
        <v>901143.2699999999</v>
      </c>
      <c r="M9119">
        <v>-6.1519936694263602E-2</v>
      </c>
      <c r="N9119">
        <v>-8.6309125283596279E-3</v>
      </c>
      <c r="O9119">
        <v>9.8474017079008366E-2</v>
      </c>
      <c r="P9119">
        <v>2.120285782483607E-2</v>
      </c>
      <c r="Q9119">
        <v>3.2555468566891378E-7</v>
      </c>
      <c r="R9119">
        <v>85966.01</v>
      </c>
      <c r="S9119">
        <v>9.5396606579550888E-2</v>
      </c>
    </row>
    <row r="9120" spans="1:19" x14ac:dyDescent="0.3">
      <c r="A9120" s="2">
        <v>45657</v>
      </c>
      <c r="B9120" t="s">
        <v>69</v>
      </c>
      <c r="C9120" t="s">
        <v>68</v>
      </c>
      <c r="D9120">
        <v>31</v>
      </c>
      <c r="E9120" t="s">
        <v>64</v>
      </c>
      <c r="F9120">
        <v>1698197.87</v>
      </c>
      <c r="G9120">
        <v>-90375.82</v>
      </c>
      <c r="H9120">
        <v>-13735.84</v>
      </c>
      <c r="I9120">
        <v>13376.77189</v>
      </c>
      <c r="J9120">
        <v>10953.2</v>
      </c>
      <c r="K9120">
        <v>0</v>
      </c>
      <c r="L9120">
        <v>1596267.69</v>
      </c>
      <c r="M9120">
        <v>-5.3218662911171832E-2</v>
      </c>
      <c r="N9120">
        <v>-8.0884802899911772E-3</v>
      </c>
      <c r="O9120">
        <v>9.2745788973038729E-2</v>
      </c>
      <c r="P9120">
        <v>6.4498962067359089E-3</v>
      </c>
      <c r="Q9120">
        <v>0</v>
      </c>
      <c r="R9120">
        <v>145761.84</v>
      </c>
      <c r="S9120">
        <v>9.1314157965572809E-2</v>
      </c>
    </row>
    <row r="9121" spans="1:19" x14ac:dyDescent="0.3">
      <c r="A9121" s="2">
        <v>45657</v>
      </c>
      <c r="B9121" t="s">
        <v>69</v>
      </c>
      <c r="C9121" t="s">
        <v>68</v>
      </c>
      <c r="D9121">
        <v>32</v>
      </c>
      <c r="E9121" t="s">
        <v>64</v>
      </c>
      <c r="F9121">
        <v>1086212.75</v>
      </c>
      <c r="G9121">
        <v>-67077.31</v>
      </c>
      <c r="H9121">
        <v>-8693.2799999999988</v>
      </c>
      <c r="I9121">
        <v>8535.6785870000003</v>
      </c>
      <c r="J9121">
        <v>23603.74</v>
      </c>
      <c r="K9121">
        <v>0</v>
      </c>
      <c r="L9121">
        <v>995019.47999999986</v>
      </c>
      <c r="M9121">
        <v>-6.1753381186144242E-2</v>
      </c>
      <c r="N9121">
        <v>-8.0032940139949556E-3</v>
      </c>
      <c r="O9121">
        <v>9.2523984597088632E-2</v>
      </c>
      <c r="P9121">
        <v>2.1730310199360111E-2</v>
      </c>
      <c r="Q9121">
        <v>0</v>
      </c>
      <c r="R9121">
        <v>118094.15</v>
      </c>
      <c r="S9121">
        <v>0.1186852643327144</v>
      </c>
    </row>
    <row r="9122" spans="1:19" x14ac:dyDescent="0.3">
      <c r="A9122" s="2">
        <v>45657</v>
      </c>
      <c r="B9122" t="s">
        <v>69</v>
      </c>
      <c r="C9122" t="s">
        <v>68</v>
      </c>
      <c r="D9122">
        <v>33</v>
      </c>
      <c r="E9122" t="s">
        <v>64</v>
      </c>
      <c r="F9122">
        <v>569509.09</v>
      </c>
      <c r="G9122">
        <v>-34222.649999999987</v>
      </c>
      <c r="H9122">
        <v>-4596.1499999999996</v>
      </c>
      <c r="I9122">
        <v>4385.6619799999999</v>
      </c>
      <c r="J9122">
        <v>10157.176334</v>
      </c>
      <c r="K9122">
        <v>0</v>
      </c>
      <c r="L9122">
        <v>524638.05999999994</v>
      </c>
      <c r="M9122">
        <v>-6.009149037463124E-2</v>
      </c>
      <c r="N9122">
        <v>-8.070371624797068E-3</v>
      </c>
      <c r="O9122">
        <v>9.0670428088026792E-2</v>
      </c>
      <c r="P9122">
        <v>1.783496789138168E-2</v>
      </c>
      <c r="Q9122">
        <v>0</v>
      </c>
      <c r="R9122">
        <v>92034.53</v>
      </c>
      <c r="S9122">
        <v>0.1754248061987726</v>
      </c>
    </row>
    <row r="9123" spans="1:19" x14ac:dyDescent="0.3">
      <c r="A9123" s="2">
        <v>45657</v>
      </c>
      <c r="B9123" t="s">
        <v>69</v>
      </c>
      <c r="C9123" t="s">
        <v>68</v>
      </c>
      <c r="D9123">
        <v>34</v>
      </c>
      <c r="E9123" t="s">
        <v>64</v>
      </c>
      <c r="F9123">
        <v>256340.48000000001</v>
      </c>
      <c r="G9123">
        <v>-14294.53</v>
      </c>
      <c r="H9123">
        <v>-1965.56</v>
      </c>
      <c r="I9123">
        <v>1978.719576</v>
      </c>
      <c r="J9123">
        <v>4590.28</v>
      </c>
      <c r="K9123">
        <v>0</v>
      </c>
      <c r="L9123">
        <v>237347.3</v>
      </c>
      <c r="M9123">
        <v>-5.5763841902769319E-2</v>
      </c>
      <c r="N9123">
        <v>-7.6677706150819419E-3</v>
      </c>
      <c r="O9123">
        <v>9.0886259032543174E-2</v>
      </c>
      <c r="P9123">
        <v>1.790696498656787E-2</v>
      </c>
      <c r="Q9123">
        <v>0</v>
      </c>
      <c r="R9123">
        <v>50329.149999999987</v>
      </c>
      <c r="S9123">
        <v>0.21204854658131769</v>
      </c>
    </row>
    <row r="9124" spans="1:19" x14ac:dyDescent="0.3">
      <c r="A9124" s="2">
        <v>45657</v>
      </c>
      <c r="B9124" t="s">
        <v>69</v>
      </c>
      <c r="C9124" t="s">
        <v>68</v>
      </c>
      <c r="D9124">
        <v>35</v>
      </c>
      <c r="E9124" t="s">
        <v>64</v>
      </c>
      <c r="F9124">
        <v>442151.35</v>
      </c>
      <c r="G9124">
        <v>-29332.97</v>
      </c>
      <c r="H9124">
        <v>-4221.42</v>
      </c>
      <c r="I9124">
        <v>3749.5931970000001</v>
      </c>
      <c r="J9124">
        <v>8663.01</v>
      </c>
      <c r="K9124">
        <v>0</v>
      </c>
      <c r="L9124">
        <v>403608.71</v>
      </c>
      <c r="M9124">
        <v>-6.6341468820574678E-2</v>
      </c>
      <c r="N9124">
        <v>-9.5474547346739991E-3</v>
      </c>
      <c r="O9124">
        <v>9.9849149005636975E-2</v>
      </c>
      <c r="P9124">
        <v>1.9592861132279711E-2</v>
      </c>
      <c r="Q9124">
        <v>0</v>
      </c>
      <c r="R9124">
        <v>46254.55</v>
      </c>
      <c r="S9124">
        <v>0.114602457414757</v>
      </c>
    </row>
    <row r="9125" spans="1:19" x14ac:dyDescent="0.3">
      <c r="A9125" s="2">
        <v>45657</v>
      </c>
      <c r="B9125" t="s">
        <v>69</v>
      </c>
      <c r="C9125" t="s">
        <v>68</v>
      </c>
      <c r="D9125">
        <v>36</v>
      </c>
      <c r="E9125" t="s">
        <v>64</v>
      </c>
      <c r="F9125">
        <v>152262.94</v>
      </c>
      <c r="G9125">
        <v>-10715.49</v>
      </c>
      <c r="H9125">
        <v>-1282.73</v>
      </c>
      <c r="I9125">
        <v>1191.7334510000001</v>
      </c>
      <c r="J9125">
        <v>0</v>
      </c>
      <c r="K9125">
        <v>0.01</v>
      </c>
      <c r="L9125">
        <v>141367.76</v>
      </c>
      <c r="M9125">
        <v>-7.0374905410338195E-2</v>
      </c>
      <c r="N9125">
        <v>-8.4244399851992873E-3</v>
      </c>
      <c r="O9125">
        <v>9.2154402838676902E-2</v>
      </c>
      <c r="P9125">
        <v>0</v>
      </c>
      <c r="Q9125">
        <v>6.5675863082638498E-8</v>
      </c>
      <c r="R9125">
        <v>12835.48</v>
      </c>
      <c r="S9125">
        <v>9.0794959190129337E-2</v>
      </c>
    </row>
    <row r="9126" spans="1:19" x14ac:dyDescent="0.3">
      <c r="A9126" s="2">
        <v>45657</v>
      </c>
      <c r="B9126" t="s">
        <v>69</v>
      </c>
      <c r="C9126" t="s">
        <v>68</v>
      </c>
      <c r="D9126">
        <v>37</v>
      </c>
      <c r="E9126" t="s">
        <v>64</v>
      </c>
      <c r="F9126">
        <v>30523.98</v>
      </c>
      <c r="G9126">
        <v>-2622.78</v>
      </c>
      <c r="H9126">
        <v>-354.26</v>
      </c>
      <c r="I9126">
        <v>273.42685699999998</v>
      </c>
      <c r="J9126">
        <v>0</v>
      </c>
      <c r="K9126">
        <v>0</v>
      </c>
      <c r="L9126">
        <v>27820.37</v>
      </c>
      <c r="M9126">
        <v>-8.592522993397321E-2</v>
      </c>
      <c r="N9126">
        <v>-1.160595702133208E-2</v>
      </c>
      <c r="O9126">
        <v>0.1054705426895562</v>
      </c>
      <c r="P9126">
        <v>0</v>
      </c>
      <c r="Q9126">
        <v>0</v>
      </c>
      <c r="R9126">
        <v>0</v>
      </c>
      <c r="S9126">
        <v>0</v>
      </c>
    </row>
    <row r="9127" spans="1:19" x14ac:dyDescent="0.3">
      <c r="A9127" s="2">
        <v>45657</v>
      </c>
      <c r="B9127" t="s">
        <v>69</v>
      </c>
      <c r="C9127" t="s">
        <v>68</v>
      </c>
      <c r="D9127">
        <v>38</v>
      </c>
      <c r="E9127" t="s">
        <v>64</v>
      </c>
      <c r="F9127">
        <v>243785.62</v>
      </c>
      <c r="G9127">
        <v>-14930.18</v>
      </c>
      <c r="H9127">
        <v>-1663.5</v>
      </c>
      <c r="I9127">
        <v>1675.8379629999999</v>
      </c>
      <c r="J9127">
        <v>5559.11</v>
      </c>
      <c r="K9127">
        <v>0</v>
      </c>
      <c r="L9127">
        <v>223133.09</v>
      </c>
      <c r="M9127">
        <v>-6.124307085873236E-2</v>
      </c>
      <c r="N9127">
        <v>-6.8236182265385466E-3</v>
      </c>
      <c r="O9127">
        <v>8.0938492320001373E-2</v>
      </c>
      <c r="P9127">
        <v>2.2803272809938501E-2</v>
      </c>
      <c r="Q9127">
        <v>0</v>
      </c>
      <c r="R9127">
        <v>65362.13</v>
      </c>
      <c r="S9127">
        <v>0.29292889727830151</v>
      </c>
    </row>
    <row r="9128" spans="1:19" x14ac:dyDescent="0.3">
      <c r="A9128" s="2">
        <v>45657</v>
      </c>
      <c r="B9128" t="s">
        <v>69</v>
      </c>
      <c r="C9128" t="s">
        <v>68</v>
      </c>
      <c r="D9128">
        <v>39</v>
      </c>
      <c r="E9128" t="s">
        <v>64</v>
      </c>
      <c r="F9128">
        <v>216079.83</v>
      </c>
      <c r="G9128">
        <v>-17796.62</v>
      </c>
      <c r="H9128">
        <v>-2021.85</v>
      </c>
      <c r="I9128">
        <v>1782.385849</v>
      </c>
      <c r="J9128">
        <v>203.13</v>
      </c>
      <c r="K9128">
        <v>0</v>
      </c>
      <c r="L9128">
        <v>197932.23</v>
      </c>
      <c r="M9128">
        <v>-8.2361319888117263E-2</v>
      </c>
      <c r="N9128">
        <v>-9.3569584907577889E-3</v>
      </c>
      <c r="O9128">
        <v>9.7122234703869645E-2</v>
      </c>
      <c r="P9128">
        <v>9.4006923274606415E-4</v>
      </c>
      <c r="Q9128">
        <v>0</v>
      </c>
      <c r="R9128">
        <v>27176.7</v>
      </c>
      <c r="S9128">
        <v>0.13730305569739701</v>
      </c>
    </row>
    <row r="9129" spans="1:19" x14ac:dyDescent="0.3">
      <c r="A9129" s="2">
        <v>45657</v>
      </c>
      <c r="B9129" t="s">
        <v>69</v>
      </c>
      <c r="C9129" t="s">
        <v>68</v>
      </c>
      <c r="D9129">
        <v>40</v>
      </c>
      <c r="E9129" t="s">
        <v>64</v>
      </c>
      <c r="F9129">
        <v>301445.58</v>
      </c>
      <c r="G9129">
        <v>-16373.34</v>
      </c>
      <c r="H9129">
        <v>-2558.37</v>
      </c>
      <c r="I9129">
        <v>2384.3772239999998</v>
      </c>
      <c r="J9129">
        <v>6054.1</v>
      </c>
      <c r="K9129">
        <v>0</v>
      </c>
      <c r="L9129">
        <v>278806.15999999997</v>
      </c>
      <c r="M9129">
        <v>-5.4316072572701178E-2</v>
      </c>
      <c r="N9129">
        <v>-8.4870045200198321E-3</v>
      </c>
      <c r="O9129">
        <v>9.3131632342202314E-2</v>
      </c>
      <c r="P9129">
        <v>2.0083558697394071E-2</v>
      </c>
      <c r="Q9129">
        <v>0</v>
      </c>
      <c r="R9129">
        <v>34867.89</v>
      </c>
      <c r="S9129">
        <v>0.1250614046691077</v>
      </c>
    </row>
    <row r="9130" spans="1:19" x14ac:dyDescent="0.3">
      <c r="A9130" s="2">
        <v>45657</v>
      </c>
      <c r="B9130" t="s">
        <v>69</v>
      </c>
      <c r="C9130" t="s">
        <v>68</v>
      </c>
      <c r="D9130">
        <v>41</v>
      </c>
      <c r="E9130" t="s">
        <v>64</v>
      </c>
      <c r="F9130">
        <v>93657.299999999988</v>
      </c>
      <c r="G9130">
        <v>-4863.63</v>
      </c>
      <c r="H9130">
        <v>-785.91</v>
      </c>
      <c r="I9130">
        <v>805.19045299999993</v>
      </c>
      <c r="J9130">
        <v>5148.41</v>
      </c>
      <c r="K9130">
        <v>0</v>
      </c>
      <c r="L9130">
        <v>83656.700000000012</v>
      </c>
      <c r="M9130">
        <v>-5.1930068451685032E-2</v>
      </c>
      <c r="N9130">
        <v>-8.3913373543760082E-3</v>
      </c>
      <c r="O9130">
        <v>0.10122508589224211</v>
      </c>
      <c r="P9130">
        <v>5.4970728389564939E-2</v>
      </c>
      <c r="Q9130">
        <v>0</v>
      </c>
      <c r="R9130">
        <v>14884.02</v>
      </c>
      <c r="S9130">
        <v>0.1779178475842341</v>
      </c>
    </row>
    <row r="9131" spans="1:19" x14ac:dyDescent="0.3">
      <c r="A9131" s="2">
        <v>45657</v>
      </c>
      <c r="B9131" t="s">
        <v>69</v>
      </c>
      <c r="C9131" t="s">
        <v>68</v>
      </c>
      <c r="D9131">
        <v>42</v>
      </c>
      <c r="E9131" t="s">
        <v>64</v>
      </c>
      <c r="F9131">
        <v>143397.43</v>
      </c>
      <c r="G9131">
        <v>-8456.0499999999993</v>
      </c>
      <c r="H9131">
        <v>-1135.03</v>
      </c>
      <c r="I9131">
        <v>1156.1692049999999</v>
      </c>
      <c r="J9131">
        <v>0</v>
      </c>
      <c r="K9131">
        <v>0</v>
      </c>
      <c r="L9131">
        <v>134878.85</v>
      </c>
      <c r="M9131">
        <v>-5.8969327414026877E-2</v>
      </c>
      <c r="N9131">
        <v>-7.9152743532432904E-3</v>
      </c>
      <c r="O9131">
        <v>9.4931687369535431E-2</v>
      </c>
      <c r="P9131">
        <v>0</v>
      </c>
      <c r="Q9131">
        <v>0</v>
      </c>
      <c r="R9131">
        <v>32832.639999999999</v>
      </c>
      <c r="S9131">
        <v>0.24342319051504371</v>
      </c>
    </row>
    <row r="9132" spans="1:19" x14ac:dyDescent="0.3">
      <c r="A9132" s="2">
        <v>45657</v>
      </c>
      <c r="B9132" t="s">
        <v>69</v>
      </c>
      <c r="C9132" t="s">
        <v>68</v>
      </c>
      <c r="D9132">
        <v>43</v>
      </c>
      <c r="E9132" t="s">
        <v>64</v>
      </c>
      <c r="F9132">
        <v>114426.14</v>
      </c>
      <c r="G9132">
        <v>-8683.51</v>
      </c>
      <c r="H9132">
        <v>-1045.1199999999999</v>
      </c>
      <c r="I9132">
        <v>936.03607899999986</v>
      </c>
      <c r="J9132">
        <v>4524.03</v>
      </c>
      <c r="K9132">
        <v>0</v>
      </c>
      <c r="L9132">
        <v>101099.89</v>
      </c>
      <c r="M9132">
        <v>-7.5887467671285611E-2</v>
      </c>
      <c r="N9132">
        <v>-9.1335773451765509E-3</v>
      </c>
      <c r="O9132">
        <v>9.6316016274072991E-2</v>
      </c>
      <c r="P9132">
        <v>3.9536682789439552E-2</v>
      </c>
      <c r="Q9132">
        <v>0</v>
      </c>
      <c r="R9132">
        <v>20895.18</v>
      </c>
      <c r="S9132">
        <v>0.20667856315175021</v>
      </c>
    </row>
    <row r="9133" spans="1:19" x14ac:dyDescent="0.3">
      <c r="A9133" s="2">
        <v>45657</v>
      </c>
      <c r="B9133" t="s">
        <v>69</v>
      </c>
      <c r="C9133" t="s">
        <v>68</v>
      </c>
      <c r="D9133">
        <v>44</v>
      </c>
      <c r="E9133" t="s">
        <v>64</v>
      </c>
      <c r="F9133">
        <v>49505.920000000013</v>
      </c>
      <c r="G9133">
        <v>-3452.2</v>
      </c>
      <c r="H9133">
        <v>-448.68</v>
      </c>
      <c r="I9133">
        <v>390.61246199999999</v>
      </c>
      <c r="J9133">
        <v>2390.6</v>
      </c>
      <c r="K9133">
        <v>0</v>
      </c>
      <c r="L9133">
        <v>43596.19</v>
      </c>
      <c r="M9133">
        <v>-6.9733074347471974E-2</v>
      </c>
      <c r="N9133">
        <v>-9.0631585071037964E-3</v>
      </c>
      <c r="O9133">
        <v>9.2900944573901453E-2</v>
      </c>
      <c r="P9133">
        <v>4.828917430481041E-2</v>
      </c>
      <c r="Q9133">
        <v>0</v>
      </c>
      <c r="R9133">
        <v>8194.4</v>
      </c>
      <c r="S9133">
        <v>0.18796137919391581</v>
      </c>
    </row>
    <row r="9134" spans="1:19" x14ac:dyDescent="0.3">
      <c r="A9134" s="2">
        <v>45657</v>
      </c>
      <c r="B9134" t="s">
        <v>69</v>
      </c>
      <c r="C9134" t="s">
        <v>68</v>
      </c>
      <c r="D9134">
        <v>45</v>
      </c>
      <c r="E9134" t="s">
        <v>64</v>
      </c>
      <c r="F9134">
        <v>406.55</v>
      </c>
      <c r="G9134">
        <v>-23.06</v>
      </c>
      <c r="H9134">
        <v>-4.84</v>
      </c>
      <c r="I9134">
        <v>4.72926</v>
      </c>
      <c r="J9134">
        <v>0</v>
      </c>
      <c r="K9134">
        <v>0</v>
      </c>
      <c r="L9134">
        <v>383.38</v>
      </c>
      <c r="M9134">
        <v>-5.6721190505472877E-2</v>
      </c>
      <c r="N9134">
        <v>-1.190505472881564E-2</v>
      </c>
      <c r="O9134">
        <v>0.1369652504750834</v>
      </c>
      <c r="P9134">
        <v>0</v>
      </c>
      <c r="Q9134">
        <v>0</v>
      </c>
      <c r="R9134">
        <v>0</v>
      </c>
      <c r="S9134">
        <v>0</v>
      </c>
    </row>
    <row r="9135" spans="1:19" x14ac:dyDescent="0.3">
      <c r="A9135" s="2">
        <v>45688</v>
      </c>
      <c r="B9135" t="s">
        <v>69</v>
      </c>
      <c r="C9135" t="s">
        <v>68</v>
      </c>
      <c r="D9135">
        <v>29</v>
      </c>
      <c r="E9135" t="s">
        <v>64</v>
      </c>
      <c r="F9135">
        <v>365684.22</v>
      </c>
      <c r="G9135">
        <v>-22858.05</v>
      </c>
      <c r="H9135">
        <v>-2859.33</v>
      </c>
      <c r="I9135">
        <v>2786.17</v>
      </c>
      <c r="J9135">
        <v>0</v>
      </c>
      <c r="K9135">
        <v>0</v>
      </c>
      <c r="L9135">
        <v>342753.07</v>
      </c>
      <c r="M9135">
        <v>-6.2507619278731802E-2</v>
      </c>
      <c r="N9135">
        <v>-7.8191232862057872E-3</v>
      </c>
      <c r="O9135">
        <v>8.9708286670695497E-2</v>
      </c>
      <c r="P9135">
        <v>0</v>
      </c>
      <c r="Q9135">
        <v>0</v>
      </c>
      <c r="R9135">
        <v>47976.72</v>
      </c>
      <c r="S9135">
        <v>0.13997458870317339</v>
      </c>
    </row>
    <row r="9136" spans="1:19" x14ac:dyDescent="0.3">
      <c r="A9136" s="2">
        <v>45688</v>
      </c>
      <c r="B9136" t="s">
        <v>69</v>
      </c>
      <c r="C9136" t="s">
        <v>68</v>
      </c>
      <c r="D9136">
        <v>30</v>
      </c>
      <c r="E9136" t="s">
        <v>64</v>
      </c>
      <c r="F9136">
        <v>900919.77999999991</v>
      </c>
      <c r="G9136">
        <v>-59359.470000000008</v>
      </c>
      <c r="H9136">
        <v>-8101.6600000000008</v>
      </c>
      <c r="I9136">
        <v>7911.7715220000009</v>
      </c>
      <c r="J9136">
        <v>0</v>
      </c>
      <c r="K9136">
        <v>49.61</v>
      </c>
      <c r="L9136">
        <v>841242.72</v>
      </c>
      <c r="M9136">
        <v>-6.58876309719829E-2</v>
      </c>
      <c r="N9136">
        <v>-8.9926541517381282E-3</v>
      </c>
      <c r="O9136">
        <v>0.103399582602843</v>
      </c>
      <c r="P9136">
        <v>0</v>
      </c>
      <c r="Q9136">
        <v>5.5065946049047792E-5</v>
      </c>
      <c r="R9136">
        <v>76773.39</v>
      </c>
      <c r="S9136">
        <v>9.1261877428193375E-2</v>
      </c>
    </row>
    <row r="9137" spans="1:19" x14ac:dyDescent="0.3">
      <c r="A9137" s="2">
        <v>45688</v>
      </c>
      <c r="B9137" t="s">
        <v>69</v>
      </c>
      <c r="C9137" t="s">
        <v>68</v>
      </c>
      <c r="D9137">
        <v>31</v>
      </c>
      <c r="E9137" t="s">
        <v>64</v>
      </c>
      <c r="F9137">
        <v>901143.2699999999</v>
      </c>
      <c r="G9137">
        <v>-48825.75</v>
      </c>
      <c r="H9137">
        <v>-7578.45</v>
      </c>
      <c r="I9137">
        <v>7593.4584180000002</v>
      </c>
      <c r="J9137">
        <v>0</v>
      </c>
      <c r="K9137">
        <v>0</v>
      </c>
      <c r="L9137">
        <v>852132.74</v>
      </c>
      <c r="M9137">
        <v>-5.4182005931198943E-2</v>
      </c>
      <c r="N9137">
        <v>-8.4098170094528933E-3</v>
      </c>
      <c r="O9137">
        <v>9.9214910760151723E-2</v>
      </c>
      <c r="P9137">
        <v>0</v>
      </c>
      <c r="Q9137">
        <v>0</v>
      </c>
      <c r="R9137">
        <v>72954.789999999994</v>
      </c>
      <c r="S9137">
        <v>8.561434923859397E-2</v>
      </c>
    </row>
    <row r="9138" spans="1:19" x14ac:dyDescent="0.3">
      <c r="A9138" s="2">
        <v>45688</v>
      </c>
      <c r="B9138" t="s">
        <v>69</v>
      </c>
      <c r="C9138" t="s">
        <v>68</v>
      </c>
      <c r="D9138">
        <v>32</v>
      </c>
      <c r="E9138" t="s">
        <v>64</v>
      </c>
      <c r="F9138">
        <v>1596267.69</v>
      </c>
      <c r="G9138">
        <v>-105387.88</v>
      </c>
      <c r="H9138">
        <v>-12456.57</v>
      </c>
      <c r="I9138">
        <v>12421.969064999999</v>
      </c>
      <c r="J9138">
        <v>0</v>
      </c>
      <c r="K9138">
        <v>0.36</v>
      </c>
      <c r="L9138">
        <v>1490548.65</v>
      </c>
      <c r="M9138">
        <v>-6.6021432783620396E-2</v>
      </c>
      <c r="N9138">
        <v>-7.803559564624152E-3</v>
      </c>
      <c r="O9138">
        <v>9.162540151607472E-2</v>
      </c>
      <c r="P9138">
        <v>0</v>
      </c>
      <c r="Q9138">
        <v>2.2552608328494081E-7</v>
      </c>
      <c r="R9138">
        <v>132324.26</v>
      </c>
      <c r="S9138">
        <v>8.8775539127823849E-2</v>
      </c>
    </row>
    <row r="9139" spans="1:19" x14ac:dyDescent="0.3">
      <c r="A9139" s="2">
        <v>45688</v>
      </c>
      <c r="B9139" t="s">
        <v>69</v>
      </c>
      <c r="C9139" t="s">
        <v>68</v>
      </c>
      <c r="D9139">
        <v>33</v>
      </c>
      <c r="E9139" t="s">
        <v>64</v>
      </c>
      <c r="F9139">
        <v>995019.48</v>
      </c>
      <c r="G9139">
        <v>-60774.829999999987</v>
      </c>
      <c r="H9139">
        <v>-7809.15</v>
      </c>
      <c r="I9139">
        <v>7812.5236779999996</v>
      </c>
      <c r="J9139">
        <v>0</v>
      </c>
      <c r="K9139">
        <v>0</v>
      </c>
      <c r="L9139">
        <v>933937.30999999994</v>
      </c>
      <c r="M9139">
        <v>-6.1079035357177118E-2</v>
      </c>
      <c r="N9139">
        <v>-7.8482383078570476E-3</v>
      </c>
      <c r="O9139">
        <v>9.2446598016482084E-2</v>
      </c>
      <c r="P9139">
        <v>0</v>
      </c>
      <c r="Q9139">
        <v>0</v>
      </c>
      <c r="R9139">
        <v>104620.13</v>
      </c>
      <c r="S9139">
        <v>0.1120205059587993</v>
      </c>
    </row>
    <row r="9140" spans="1:19" x14ac:dyDescent="0.3">
      <c r="A9140" s="2">
        <v>45688</v>
      </c>
      <c r="B9140" t="s">
        <v>69</v>
      </c>
      <c r="C9140" t="s">
        <v>68</v>
      </c>
      <c r="D9140">
        <v>34</v>
      </c>
      <c r="E9140" t="s">
        <v>64</v>
      </c>
      <c r="F9140">
        <v>524638.05999999994</v>
      </c>
      <c r="G9140">
        <v>-49029.5</v>
      </c>
      <c r="H9140">
        <v>-3841.42</v>
      </c>
      <c r="I9140">
        <v>3940.2943399999999</v>
      </c>
      <c r="J9140">
        <v>0</v>
      </c>
      <c r="K9140">
        <v>0</v>
      </c>
      <c r="L9140">
        <v>475465.82</v>
      </c>
      <c r="M9140">
        <v>-9.3453951853969583E-2</v>
      </c>
      <c r="N9140">
        <v>-7.3220383591689874E-3</v>
      </c>
      <c r="O9140">
        <v>8.8430084917541424E-2</v>
      </c>
      <c r="P9140">
        <v>0</v>
      </c>
      <c r="Q9140">
        <v>0</v>
      </c>
      <c r="R9140">
        <v>81082.8</v>
      </c>
      <c r="S9140">
        <v>0.1705333939672046</v>
      </c>
    </row>
    <row r="9141" spans="1:19" x14ac:dyDescent="0.3">
      <c r="A9141" s="2">
        <v>45688</v>
      </c>
      <c r="B9141" t="s">
        <v>69</v>
      </c>
      <c r="C9141" t="s">
        <v>68</v>
      </c>
      <c r="D9141">
        <v>35</v>
      </c>
      <c r="E9141" t="s">
        <v>64</v>
      </c>
      <c r="F9141">
        <v>237347.3</v>
      </c>
      <c r="G9141">
        <v>-12142.97</v>
      </c>
      <c r="H9141">
        <v>-1754.79</v>
      </c>
      <c r="I9141">
        <v>1834.2261269999999</v>
      </c>
      <c r="J9141">
        <v>0</v>
      </c>
      <c r="K9141">
        <v>3.3</v>
      </c>
      <c r="L9141">
        <v>225126.5</v>
      </c>
      <c r="M9141">
        <v>-5.1161188688474663E-2</v>
      </c>
      <c r="N9141">
        <v>-7.3933430041125386E-3</v>
      </c>
      <c r="O9141">
        <v>9.0991274941010281E-2</v>
      </c>
      <c r="P9141">
        <v>0</v>
      </c>
      <c r="Q9141">
        <v>1.3903676174112791E-5</v>
      </c>
      <c r="R9141">
        <v>43999.56</v>
      </c>
      <c r="S9141">
        <v>0.195443717198997</v>
      </c>
    </row>
    <row r="9142" spans="1:19" x14ac:dyDescent="0.3">
      <c r="A9142" s="2">
        <v>45688</v>
      </c>
      <c r="B9142" t="s">
        <v>69</v>
      </c>
      <c r="C9142" t="s">
        <v>68</v>
      </c>
      <c r="D9142">
        <v>36</v>
      </c>
      <c r="E9142" t="s">
        <v>64</v>
      </c>
      <c r="F9142">
        <v>403608.71</v>
      </c>
      <c r="G9142">
        <v>-27063.09</v>
      </c>
      <c r="H9142">
        <v>-3579.21</v>
      </c>
      <c r="I9142">
        <v>3434.757932</v>
      </c>
      <c r="J9142">
        <v>0</v>
      </c>
      <c r="K9142">
        <v>0.34</v>
      </c>
      <c r="L9142">
        <v>376364.36</v>
      </c>
      <c r="M9142">
        <v>-6.7052789817147407E-2</v>
      </c>
      <c r="N9142">
        <v>-8.8680197213781634E-3</v>
      </c>
      <c r="O9142">
        <v>0.1001997818214225</v>
      </c>
      <c r="P9142">
        <v>0</v>
      </c>
      <c r="Q9142">
        <v>8.424000562326814E-7</v>
      </c>
      <c r="R9142">
        <v>42077.22</v>
      </c>
      <c r="S9142">
        <v>0.1117991618547516</v>
      </c>
    </row>
    <row r="9143" spans="1:19" x14ac:dyDescent="0.3">
      <c r="A9143" s="2">
        <v>45688</v>
      </c>
      <c r="B9143" t="s">
        <v>69</v>
      </c>
      <c r="C9143" t="s">
        <v>68</v>
      </c>
      <c r="D9143">
        <v>37</v>
      </c>
      <c r="E9143" t="s">
        <v>64</v>
      </c>
      <c r="F9143">
        <v>141367.76</v>
      </c>
      <c r="G9143">
        <v>-10556.81</v>
      </c>
      <c r="H9143">
        <v>-1089.3900000000001</v>
      </c>
      <c r="I9143">
        <v>1082.2504650000001</v>
      </c>
      <c r="J9143">
        <v>0</v>
      </c>
      <c r="K9143">
        <v>0.01</v>
      </c>
      <c r="L9143">
        <v>131047.25</v>
      </c>
      <c r="M9143">
        <v>-7.467622037726282E-2</v>
      </c>
      <c r="N9143">
        <v>-7.7060710306225411E-3</v>
      </c>
      <c r="O9143">
        <v>9.0138136465782129E-2</v>
      </c>
      <c r="P9143">
        <v>0</v>
      </c>
      <c r="Q9143">
        <v>7.0737486397181368E-8</v>
      </c>
      <c r="R9143">
        <v>10797.41</v>
      </c>
      <c r="S9143">
        <v>8.2393258919969695E-2</v>
      </c>
    </row>
    <row r="9144" spans="1:19" x14ac:dyDescent="0.3">
      <c r="A9144" s="2">
        <v>45688</v>
      </c>
      <c r="B9144" t="s">
        <v>69</v>
      </c>
      <c r="C9144" t="s">
        <v>68</v>
      </c>
      <c r="D9144">
        <v>38</v>
      </c>
      <c r="E9144" t="s">
        <v>64</v>
      </c>
      <c r="F9144">
        <v>27820.37</v>
      </c>
      <c r="G9144">
        <v>-1473.64</v>
      </c>
      <c r="H9144">
        <v>-262.99</v>
      </c>
      <c r="I9144">
        <v>253.404989</v>
      </c>
      <c r="J9144">
        <v>0</v>
      </c>
      <c r="K9144">
        <v>0</v>
      </c>
      <c r="L9144">
        <v>26337.16</v>
      </c>
      <c r="M9144">
        <v>-5.2969820315114428E-2</v>
      </c>
      <c r="N9144">
        <v>-9.4531453032436312E-3</v>
      </c>
      <c r="O9144">
        <v>0.10724657460029841</v>
      </c>
      <c r="P9144">
        <v>0</v>
      </c>
      <c r="Q9144">
        <v>0</v>
      </c>
      <c r="R9144">
        <v>0</v>
      </c>
      <c r="S9144">
        <v>0</v>
      </c>
    </row>
    <row r="9145" spans="1:19" x14ac:dyDescent="0.3">
      <c r="A9145" s="2">
        <v>45688</v>
      </c>
      <c r="B9145" t="s">
        <v>69</v>
      </c>
      <c r="C9145" t="s">
        <v>68</v>
      </c>
      <c r="D9145">
        <v>39</v>
      </c>
      <c r="E9145" t="s">
        <v>64</v>
      </c>
      <c r="F9145">
        <v>223133.09</v>
      </c>
      <c r="G9145">
        <v>-8969.7499999999982</v>
      </c>
      <c r="H9145">
        <v>-1307.8800000000001</v>
      </c>
      <c r="I9145">
        <v>1556.3052210000001</v>
      </c>
      <c r="J9145">
        <v>0</v>
      </c>
      <c r="K9145">
        <v>0</v>
      </c>
      <c r="L9145">
        <v>214218.82</v>
      </c>
      <c r="M9145">
        <v>-4.0199102696959907E-2</v>
      </c>
      <c r="N9145">
        <v>-5.861434536670468E-3</v>
      </c>
      <c r="O9145">
        <v>8.2122462842330365E-2</v>
      </c>
      <c r="P9145">
        <v>0</v>
      </c>
      <c r="Q9145">
        <v>0</v>
      </c>
      <c r="R9145">
        <v>64814.899999999987</v>
      </c>
      <c r="S9145">
        <v>0.30256398574130883</v>
      </c>
    </row>
    <row r="9146" spans="1:19" x14ac:dyDescent="0.3">
      <c r="A9146" s="2">
        <v>45688</v>
      </c>
      <c r="B9146" t="s">
        <v>69</v>
      </c>
      <c r="C9146" t="s">
        <v>68</v>
      </c>
      <c r="D9146">
        <v>40</v>
      </c>
      <c r="E9146" t="s">
        <v>64</v>
      </c>
      <c r="F9146">
        <v>197932.23</v>
      </c>
      <c r="G9146">
        <v>-13616.62</v>
      </c>
      <c r="H9146">
        <v>-1544.94</v>
      </c>
      <c r="I9146">
        <v>1620.733886</v>
      </c>
      <c r="J9146">
        <v>0</v>
      </c>
      <c r="K9146">
        <v>0</v>
      </c>
      <c r="L9146">
        <v>184309.23</v>
      </c>
      <c r="M9146">
        <v>-6.8794354512147923E-2</v>
      </c>
      <c r="N9146">
        <v>-7.8053988478783863E-3</v>
      </c>
      <c r="O9146">
        <v>9.6410950678388993E-2</v>
      </c>
      <c r="P9146">
        <v>0</v>
      </c>
      <c r="Q9146">
        <v>0</v>
      </c>
      <c r="R9146">
        <v>22749.5</v>
      </c>
      <c r="S9146">
        <v>0.12343114883611631</v>
      </c>
    </row>
    <row r="9147" spans="1:19" x14ac:dyDescent="0.3">
      <c r="A9147" s="2">
        <v>45688</v>
      </c>
      <c r="B9147" t="s">
        <v>69</v>
      </c>
      <c r="C9147" t="s">
        <v>68</v>
      </c>
      <c r="D9147">
        <v>41</v>
      </c>
      <c r="E9147" t="s">
        <v>64</v>
      </c>
      <c r="F9147">
        <v>278806.15999999997</v>
      </c>
      <c r="G9147">
        <v>-18827.060000000001</v>
      </c>
      <c r="H9147">
        <v>-2202.34</v>
      </c>
      <c r="I9147">
        <v>2193.0817080000002</v>
      </c>
      <c r="J9147">
        <v>0</v>
      </c>
      <c r="K9147">
        <v>0</v>
      </c>
      <c r="L9147">
        <v>259942.33</v>
      </c>
      <c r="M9147">
        <v>-6.7527417615163163E-2</v>
      </c>
      <c r="N9147">
        <v>-7.8991798459546233E-3</v>
      </c>
      <c r="O9147">
        <v>9.2615487754715856E-2</v>
      </c>
      <c r="P9147">
        <v>0</v>
      </c>
      <c r="Q9147">
        <v>0</v>
      </c>
      <c r="R9147">
        <v>28899.07</v>
      </c>
      <c r="S9147">
        <v>0.11117492868514341</v>
      </c>
    </row>
    <row r="9148" spans="1:19" x14ac:dyDescent="0.3">
      <c r="A9148" s="2">
        <v>45688</v>
      </c>
      <c r="B9148" t="s">
        <v>69</v>
      </c>
      <c r="C9148" t="s">
        <v>68</v>
      </c>
      <c r="D9148">
        <v>42</v>
      </c>
      <c r="E9148" t="s">
        <v>64</v>
      </c>
      <c r="F9148">
        <v>83656.700000000012</v>
      </c>
      <c r="G9148">
        <v>-7242.26</v>
      </c>
      <c r="H9148">
        <v>-688.55</v>
      </c>
      <c r="I9148">
        <v>740.29439099999991</v>
      </c>
      <c r="J9148">
        <v>0</v>
      </c>
      <c r="K9148">
        <v>0</v>
      </c>
      <c r="L9148">
        <v>76478.06</v>
      </c>
      <c r="M9148">
        <v>-8.6571189157592862E-2</v>
      </c>
      <c r="N9148">
        <v>-8.2306617401833905E-3</v>
      </c>
      <c r="O9148">
        <v>0.1041921261825933</v>
      </c>
      <c r="P9148">
        <v>0</v>
      </c>
      <c r="Q9148">
        <v>0</v>
      </c>
      <c r="R9148">
        <v>8606.19</v>
      </c>
      <c r="S9148">
        <v>0.11253148942324109</v>
      </c>
    </row>
    <row r="9149" spans="1:19" x14ac:dyDescent="0.3">
      <c r="A9149" s="2">
        <v>45688</v>
      </c>
      <c r="B9149" t="s">
        <v>69</v>
      </c>
      <c r="C9149" t="s">
        <v>68</v>
      </c>
      <c r="D9149">
        <v>43</v>
      </c>
      <c r="E9149" t="s">
        <v>64</v>
      </c>
      <c r="F9149">
        <v>134878.85</v>
      </c>
      <c r="G9149">
        <v>-9128.17</v>
      </c>
      <c r="H9149">
        <v>-966.86</v>
      </c>
      <c r="I9149">
        <v>1045.2327090000001</v>
      </c>
      <c r="J9149">
        <v>0</v>
      </c>
      <c r="K9149">
        <v>0</v>
      </c>
      <c r="L9149">
        <v>125649.2</v>
      </c>
      <c r="M9149">
        <v>-6.7676807742652015E-2</v>
      </c>
      <c r="N9149">
        <v>-7.1683588642696746E-3</v>
      </c>
      <c r="O9149">
        <v>9.1243157981188039E-2</v>
      </c>
      <c r="P9149">
        <v>0</v>
      </c>
      <c r="Q9149">
        <v>0</v>
      </c>
      <c r="R9149">
        <v>33550.82</v>
      </c>
      <c r="S9149">
        <v>0.26701976614256201</v>
      </c>
    </row>
    <row r="9150" spans="1:19" x14ac:dyDescent="0.3">
      <c r="A9150" s="2">
        <v>45688</v>
      </c>
      <c r="B9150" t="s">
        <v>69</v>
      </c>
      <c r="C9150" t="s">
        <v>68</v>
      </c>
      <c r="D9150">
        <v>44</v>
      </c>
      <c r="E9150" t="s">
        <v>64</v>
      </c>
      <c r="F9150">
        <v>101099.89</v>
      </c>
      <c r="G9150">
        <v>-7779.62</v>
      </c>
      <c r="H9150">
        <v>-832.64</v>
      </c>
      <c r="I9150">
        <v>837.09881799999994</v>
      </c>
      <c r="J9150">
        <v>0</v>
      </c>
      <c r="K9150">
        <v>245.93</v>
      </c>
      <c r="L9150">
        <v>93025.699999999983</v>
      </c>
      <c r="M9150">
        <v>-7.6949836443936784E-2</v>
      </c>
      <c r="N9150">
        <v>-8.2358150933695383E-3</v>
      </c>
      <c r="O9150">
        <v>9.748935930848257E-2</v>
      </c>
      <c r="P9150">
        <v>0</v>
      </c>
      <c r="Q9150">
        <v>2.4325446842721589E-3</v>
      </c>
      <c r="R9150">
        <v>14935.14</v>
      </c>
      <c r="S9150">
        <v>0.1605485365872012</v>
      </c>
    </row>
    <row r="9151" spans="1:19" x14ac:dyDescent="0.3">
      <c r="A9151" s="2">
        <v>45688</v>
      </c>
      <c r="B9151" t="s">
        <v>69</v>
      </c>
      <c r="C9151" t="s">
        <v>68</v>
      </c>
      <c r="D9151">
        <v>45</v>
      </c>
      <c r="E9151" t="s">
        <v>64</v>
      </c>
      <c r="F9151">
        <v>43596.19</v>
      </c>
      <c r="G9151">
        <v>-2922.66</v>
      </c>
      <c r="H9151">
        <v>-358.33</v>
      </c>
      <c r="I9151">
        <v>354.70185700000002</v>
      </c>
      <c r="J9151">
        <v>0</v>
      </c>
      <c r="K9151">
        <v>0</v>
      </c>
      <c r="L9151">
        <v>40663.120000000003</v>
      </c>
      <c r="M9151">
        <v>-6.7039344493177042E-2</v>
      </c>
      <c r="N9151">
        <v>-8.2192962274914398E-3</v>
      </c>
      <c r="O9151">
        <v>9.5795717843470324E-2</v>
      </c>
      <c r="P9151">
        <v>0</v>
      </c>
      <c r="Q9151">
        <v>0</v>
      </c>
      <c r="R9151">
        <v>6183.2800000000007</v>
      </c>
      <c r="S9151">
        <v>0.1520611305772897</v>
      </c>
    </row>
    <row r="9152" spans="1:19" x14ac:dyDescent="0.3">
      <c r="A9152" s="2">
        <v>45688</v>
      </c>
      <c r="B9152" t="s">
        <v>69</v>
      </c>
      <c r="C9152" t="s">
        <v>68</v>
      </c>
      <c r="D9152">
        <v>46</v>
      </c>
      <c r="E9152" t="s">
        <v>64</v>
      </c>
      <c r="F9152">
        <v>383.38</v>
      </c>
      <c r="G9152">
        <v>-23.62</v>
      </c>
      <c r="H9152">
        <v>-4.28</v>
      </c>
      <c r="I9152">
        <v>4.3529059999999999</v>
      </c>
      <c r="J9152">
        <v>0</v>
      </c>
      <c r="K9152">
        <v>0</v>
      </c>
      <c r="L9152">
        <v>359.84</v>
      </c>
      <c r="M9152">
        <v>-6.1609890969794988E-2</v>
      </c>
      <c r="N9152">
        <v>-1.1163858312901041E-2</v>
      </c>
      <c r="O9152">
        <v>0.13368448469386901</v>
      </c>
      <c r="P9152">
        <v>0</v>
      </c>
      <c r="Q9152">
        <v>0</v>
      </c>
      <c r="R9152">
        <v>0</v>
      </c>
      <c r="S9152">
        <v>0</v>
      </c>
    </row>
    <row r="9153" spans="1:19" x14ac:dyDescent="0.3">
      <c r="A9153" s="2">
        <v>45716</v>
      </c>
      <c r="B9153" t="s">
        <v>69</v>
      </c>
      <c r="C9153" t="s">
        <v>68</v>
      </c>
      <c r="D9153">
        <v>30</v>
      </c>
      <c r="E9153" t="s">
        <v>64</v>
      </c>
      <c r="F9153">
        <v>342753.07</v>
      </c>
      <c r="G9153">
        <v>-19950.68</v>
      </c>
      <c r="H9153">
        <v>-2742.36</v>
      </c>
      <c r="I9153">
        <v>2442.9082109999999</v>
      </c>
      <c r="J9153">
        <v>0</v>
      </c>
      <c r="K9153">
        <v>78.790000000000006</v>
      </c>
      <c r="L9153">
        <v>322424.15000000002</v>
      </c>
      <c r="M9153">
        <v>-5.8207151871754202E-2</v>
      </c>
      <c r="N9153">
        <v>-8.0009786637359644E-3</v>
      </c>
      <c r="O9153">
        <v>9.2909608263527524E-2</v>
      </c>
      <c r="P9153">
        <v>0</v>
      </c>
      <c r="Q9153">
        <v>2.2987394394454301E-4</v>
      </c>
      <c r="R9153">
        <v>47860.24</v>
      </c>
      <c r="S9153">
        <v>0.14843875683629781</v>
      </c>
    </row>
    <row r="9154" spans="1:19" x14ac:dyDescent="0.3">
      <c r="A9154" s="2">
        <v>45716</v>
      </c>
      <c r="B9154" t="s">
        <v>69</v>
      </c>
      <c r="C9154" t="s">
        <v>68</v>
      </c>
      <c r="D9154">
        <v>31</v>
      </c>
      <c r="E9154" t="s">
        <v>64</v>
      </c>
      <c r="F9154">
        <v>841242.72</v>
      </c>
      <c r="G9154">
        <v>-61454.46</v>
      </c>
      <c r="H9154">
        <v>-7432.4</v>
      </c>
      <c r="I9154">
        <v>6550.4470600000004</v>
      </c>
      <c r="J9154">
        <v>0</v>
      </c>
      <c r="K9154">
        <v>44.06</v>
      </c>
      <c r="L9154">
        <v>778773.18</v>
      </c>
      <c r="M9154">
        <v>-7.3051996218166382E-2</v>
      </c>
      <c r="N9154">
        <v>-8.8350244504939064E-3</v>
      </c>
      <c r="O9154">
        <v>0.1015043034403402</v>
      </c>
      <c r="P9154">
        <v>0</v>
      </c>
      <c r="Q9154">
        <v>5.2374896034761522E-5</v>
      </c>
      <c r="R9154">
        <v>85787.15</v>
      </c>
      <c r="S9154">
        <v>0.1101567853171317</v>
      </c>
    </row>
    <row r="9155" spans="1:19" x14ac:dyDescent="0.3">
      <c r="A9155" s="2">
        <v>45716</v>
      </c>
      <c r="B9155" t="s">
        <v>69</v>
      </c>
      <c r="C9155" t="s">
        <v>68</v>
      </c>
      <c r="D9155">
        <v>32</v>
      </c>
      <c r="E9155" t="s">
        <v>64</v>
      </c>
      <c r="F9155">
        <v>852132.74</v>
      </c>
      <c r="G9155">
        <v>-56330.69</v>
      </c>
      <c r="H9155">
        <v>-7347.47</v>
      </c>
      <c r="I9155">
        <v>6647.3703530000003</v>
      </c>
      <c r="J9155">
        <v>0</v>
      </c>
      <c r="K9155">
        <v>0</v>
      </c>
      <c r="L9155">
        <v>795255.85</v>
      </c>
      <c r="M9155">
        <v>-6.6105534215244455E-2</v>
      </c>
      <c r="N9155">
        <v>-8.6224477186500319E-3</v>
      </c>
      <c r="O9155">
        <v>0.1016898149847355</v>
      </c>
      <c r="P9155">
        <v>0</v>
      </c>
      <c r="Q9155">
        <v>0</v>
      </c>
      <c r="R9155">
        <v>80124.56</v>
      </c>
      <c r="S9155">
        <v>0.1007531852799322</v>
      </c>
    </row>
    <row r="9156" spans="1:19" x14ac:dyDescent="0.3">
      <c r="A9156" s="2">
        <v>45716</v>
      </c>
      <c r="B9156" t="s">
        <v>69</v>
      </c>
      <c r="C9156" t="s">
        <v>68</v>
      </c>
      <c r="D9156">
        <v>33</v>
      </c>
      <c r="E9156" t="s">
        <v>64</v>
      </c>
      <c r="F9156">
        <v>1490548.65</v>
      </c>
      <c r="G9156">
        <v>-96512.65</v>
      </c>
      <c r="H9156">
        <v>-11387.92</v>
      </c>
      <c r="I9156">
        <v>10923.50628</v>
      </c>
      <c r="J9156">
        <v>0</v>
      </c>
      <c r="K9156">
        <v>0</v>
      </c>
      <c r="L9156">
        <v>1393205.42</v>
      </c>
      <c r="M9156">
        <v>-6.4749748356083506E-2</v>
      </c>
      <c r="N9156">
        <v>-7.6400860850801477E-3</v>
      </c>
      <c r="O9156">
        <v>9.5532411413935203E-2</v>
      </c>
      <c r="P9156">
        <v>0</v>
      </c>
      <c r="Q9156">
        <v>0</v>
      </c>
      <c r="R9156">
        <v>141652.01999999999</v>
      </c>
      <c r="S9156">
        <v>0.1016734631997053</v>
      </c>
    </row>
    <row r="9157" spans="1:19" x14ac:dyDescent="0.3">
      <c r="A9157" s="2">
        <v>45716</v>
      </c>
      <c r="B9157" t="s">
        <v>69</v>
      </c>
      <c r="C9157" t="s">
        <v>68</v>
      </c>
      <c r="D9157">
        <v>34</v>
      </c>
      <c r="E9157" t="s">
        <v>64</v>
      </c>
      <c r="F9157">
        <v>933937.31</v>
      </c>
      <c r="G9157">
        <v>-67524.69</v>
      </c>
      <c r="H9157">
        <v>-7089.27</v>
      </c>
      <c r="I9157">
        <v>6803.825578</v>
      </c>
      <c r="J9157">
        <v>0</v>
      </c>
      <c r="K9157">
        <v>0.94</v>
      </c>
      <c r="L9157">
        <v>865845.1</v>
      </c>
      <c r="M9157">
        <v>-7.2301094813312469E-2</v>
      </c>
      <c r="N9157">
        <v>-7.5907343288384088E-3</v>
      </c>
      <c r="O9157">
        <v>9.4966466522943452E-2</v>
      </c>
      <c r="P9157">
        <v>0</v>
      </c>
      <c r="Q9157">
        <v>1.0064915384952339E-6</v>
      </c>
      <c r="R9157">
        <v>107178.81</v>
      </c>
      <c r="S9157">
        <v>0.1237852013021729</v>
      </c>
    </row>
    <row r="9158" spans="1:19" x14ac:dyDescent="0.3">
      <c r="A9158" s="2">
        <v>45716</v>
      </c>
      <c r="B9158" t="s">
        <v>69</v>
      </c>
      <c r="C9158" t="s">
        <v>68</v>
      </c>
      <c r="D9158">
        <v>35</v>
      </c>
      <c r="E9158" t="s">
        <v>64</v>
      </c>
      <c r="F9158">
        <v>475465.82</v>
      </c>
      <c r="G9158">
        <v>-34260.83</v>
      </c>
      <c r="H9158">
        <v>-3411.28</v>
      </c>
      <c r="I9158">
        <v>3420.6182090000002</v>
      </c>
      <c r="J9158">
        <v>0</v>
      </c>
      <c r="K9158">
        <v>0</v>
      </c>
      <c r="L9158">
        <v>440947.07</v>
      </c>
      <c r="M9158">
        <v>-7.2057398363566921E-2</v>
      </c>
      <c r="N9158">
        <v>-7.1746061578096196E-3</v>
      </c>
      <c r="O9158">
        <v>9.3782139067400724E-2</v>
      </c>
      <c r="P9158">
        <v>0</v>
      </c>
      <c r="Q9158">
        <v>0</v>
      </c>
      <c r="R9158">
        <v>82663.56</v>
      </c>
      <c r="S9158">
        <v>0.18746821472246089</v>
      </c>
    </row>
    <row r="9159" spans="1:19" x14ac:dyDescent="0.3">
      <c r="A9159" s="2">
        <v>45716</v>
      </c>
      <c r="B9159" t="s">
        <v>69</v>
      </c>
      <c r="C9159" t="s">
        <v>68</v>
      </c>
      <c r="D9159">
        <v>36</v>
      </c>
      <c r="E9159" t="s">
        <v>64</v>
      </c>
      <c r="F9159">
        <v>225126.5</v>
      </c>
      <c r="G9159">
        <v>-15737.43</v>
      </c>
      <c r="H9159">
        <v>-1555.61</v>
      </c>
      <c r="I9159">
        <v>1610.257349</v>
      </c>
      <c r="J9159">
        <v>0</v>
      </c>
      <c r="K9159">
        <v>0.03</v>
      </c>
      <c r="L9159">
        <v>209313.77</v>
      </c>
      <c r="M9159">
        <v>-6.9904831283744917E-2</v>
      </c>
      <c r="N9159">
        <v>-6.9099373019169234E-3</v>
      </c>
      <c r="O9159">
        <v>9.3240265930646632E-2</v>
      </c>
      <c r="P9159">
        <v>0</v>
      </c>
      <c r="Q9159">
        <v>1.33258412492532E-7</v>
      </c>
      <c r="R9159">
        <v>45765.03</v>
      </c>
      <c r="S9159">
        <v>0.21864318816674119</v>
      </c>
    </row>
    <row r="9160" spans="1:19" x14ac:dyDescent="0.3">
      <c r="A9160" s="2">
        <v>45716</v>
      </c>
      <c r="B9160" t="s">
        <v>69</v>
      </c>
      <c r="C9160" t="s">
        <v>68</v>
      </c>
      <c r="D9160">
        <v>37</v>
      </c>
      <c r="E9160" t="s">
        <v>64</v>
      </c>
      <c r="F9160">
        <v>376364.36</v>
      </c>
      <c r="G9160">
        <v>-30851.74</v>
      </c>
      <c r="H9160">
        <v>-3034.74</v>
      </c>
      <c r="I9160">
        <v>3001.9777469999999</v>
      </c>
      <c r="J9160">
        <v>0</v>
      </c>
      <c r="K9160">
        <v>0.04</v>
      </c>
      <c r="L9160">
        <v>345470.13</v>
      </c>
      <c r="M9160">
        <v>-8.1973064612175281E-2</v>
      </c>
      <c r="N9160">
        <v>-8.0633033372235347E-3</v>
      </c>
      <c r="O9160">
        <v>0.10397616873703</v>
      </c>
      <c r="P9160">
        <v>0</v>
      </c>
      <c r="Q9160">
        <v>1.0627998889161561E-7</v>
      </c>
      <c r="R9160">
        <v>46111.009999999987</v>
      </c>
      <c r="S9160">
        <v>0.13347321807532239</v>
      </c>
    </row>
    <row r="9161" spans="1:19" x14ac:dyDescent="0.3">
      <c r="A9161" s="2">
        <v>45716</v>
      </c>
      <c r="B9161" t="s">
        <v>69</v>
      </c>
      <c r="C9161" t="s">
        <v>68</v>
      </c>
      <c r="D9161">
        <v>38</v>
      </c>
      <c r="E9161" t="s">
        <v>64</v>
      </c>
      <c r="F9161">
        <v>131047.25</v>
      </c>
      <c r="G9161">
        <v>-9635.08</v>
      </c>
      <c r="H9161">
        <v>-958.28</v>
      </c>
      <c r="I9161">
        <v>956.32859700000006</v>
      </c>
      <c r="J9161">
        <v>0</v>
      </c>
      <c r="K9161">
        <v>0</v>
      </c>
      <c r="L9161">
        <v>121377.74</v>
      </c>
      <c r="M9161">
        <v>-7.3523709959575662E-2</v>
      </c>
      <c r="N9161">
        <v>-7.3124769882618682E-3</v>
      </c>
      <c r="O9161">
        <v>9.5129248067014019E-2</v>
      </c>
      <c r="P9161">
        <v>0</v>
      </c>
      <c r="Q9161">
        <v>0</v>
      </c>
      <c r="R9161">
        <v>12785.04</v>
      </c>
      <c r="S9161">
        <v>0.10533265819581079</v>
      </c>
    </row>
    <row r="9162" spans="1:19" x14ac:dyDescent="0.3">
      <c r="A9162" s="2">
        <v>45716</v>
      </c>
      <c r="B9162" t="s">
        <v>69</v>
      </c>
      <c r="C9162" t="s">
        <v>68</v>
      </c>
      <c r="D9162">
        <v>39</v>
      </c>
      <c r="E9162" t="s">
        <v>64</v>
      </c>
      <c r="F9162">
        <v>26337.16</v>
      </c>
      <c r="G9162">
        <v>-1676.1</v>
      </c>
      <c r="H9162">
        <v>-226.61</v>
      </c>
      <c r="I9162">
        <v>228.04835600000001</v>
      </c>
      <c r="J9162">
        <v>0</v>
      </c>
      <c r="K9162">
        <v>0</v>
      </c>
      <c r="L9162">
        <v>24662.48</v>
      </c>
      <c r="M9162">
        <v>-6.3640119132055237E-2</v>
      </c>
      <c r="N9162">
        <v>-8.6041927071863495E-3</v>
      </c>
      <c r="O9162">
        <v>0.11287371957123921</v>
      </c>
      <c r="P9162">
        <v>0</v>
      </c>
      <c r="Q9162">
        <v>0</v>
      </c>
      <c r="R9162">
        <v>0</v>
      </c>
      <c r="S9162">
        <v>0</v>
      </c>
    </row>
    <row r="9163" spans="1:19" x14ac:dyDescent="0.3">
      <c r="A9163" s="2">
        <v>45716</v>
      </c>
      <c r="B9163" t="s">
        <v>69</v>
      </c>
      <c r="C9163" t="s">
        <v>68</v>
      </c>
      <c r="D9163">
        <v>40</v>
      </c>
      <c r="E9163" t="s">
        <v>64</v>
      </c>
      <c r="F9163">
        <v>214218.82</v>
      </c>
      <c r="G9163">
        <v>-8968.2099999999991</v>
      </c>
      <c r="H9163">
        <v>-1253.58</v>
      </c>
      <c r="I9163">
        <v>1406.304768</v>
      </c>
      <c r="J9163">
        <v>0</v>
      </c>
      <c r="K9163">
        <v>0</v>
      </c>
      <c r="L9163">
        <v>205188.46</v>
      </c>
      <c r="M9163">
        <v>-4.1864715714520308E-2</v>
      </c>
      <c r="N9163">
        <v>-5.8518667967641692E-3</v>
      </c>
      <c r="O9163">
        <v>8.5576921552857566E-2</v>
      </c>
      <c r="P9163">
        <v>0</v>
      </c>
      <c r="Q9163">
        <v>0</v>
      </c>
      <c r="R9163">
        <v>66269.01999999999</v>
      </c>
      <c r="S9163">
        <v>0.32296660348247652</v>
      </c>
    </row>
    <row r="9164" spans="1:19" x14ac:dyDescent="0.3">
      <c r="A9164" s="2">
        <v>45716</v>
      </c>
      <c r="B9164" t="s">
        <v>69</v>
      </c>
      <c r="C9164" t="s">
        <v>68</v>
      </c>
      <c r="D9164">
        <v>41</v>
      </c>
      <c r="E9164" t="s">
        <v>64</v>
      </c>
      <c r="F9164">
        <v>184309.23</v>
      </c>
      <c r="G9164">
        <v>-12999.49</v>
      </c>
      <c r="H9164">
        <v>-1446.75</v>
      </c>
      <c r="I9164">
        <v>1413.7467879999999</v>
      </c>
      <c r="J9164">
        <v>0</v>
      </c>
      <c r="K9164">
        <v>0</v>
      </c>
      <c r="L9164">
        <v>171187.73</v>
      </c>
      <c r="M9164">
        <v>-7.0530868150227743E-2</v>
      </c>
      <c r="N9164">
        <v>-7.849579752462749E-3</v>
      </c>
      <c r="O9164">
        <v>9.9990647243842781E-2</v>
      </c>
      <c r="P9164">
        <v>0</v>
      </c>
      <c r="Q9164">
        <v>0</v>
      </c>
      <c r="R9164">
        <v>22626.65</v>
      </c>
      <c r="S9164">
        <v>0.13217448470167811</v>
      </c>
    </row>
    <row r="9165" spans="1:19" x14ac:dyDescent="0.3">
      <c r="A9165" s="2">
        <v>45716</v>
      </c>
      <c r="B9165" t="s">
        <v>69</v>
      </c>
      <c r="C9165" t="s">
        <v>68</v>
      </c>
      <c r="D9165">
        <v>42</v>
      </c>
      <c r="E9165" t="s">
        <v>64</v>
      </c>
      <c r="F9165">
        <v>259942.33</v>
      </c>
      <c r="G9165">
        <v>-24089.34</v>
      </c>
      <c r="H9165">
        <v>-2131.73</v>
      </c>
      <c r="I9165">
        <v>1916.195432</v>
      </c>
      <c r="J9165">
        <v>0</v>
      </c>
      <c r="K9165">
        <v>0</v>
      </c>
      <c r="L9165">
        <v>235664.21</v>
      </c>
      <c r="M9165">
        <v>-9.2671863024386972E-2</v>
      </c>
      <c r="N9165">
        <v>-8.2007805346670549E-3</v>
      </c>
      <c r="O9165">
        <v>9.6094299713105041E-2</v>
      </c>
      <c r="P9165">
        <v>0</v>
      </c>
      <c r="Q9165">
        <v>0</v>
      </c>
      <c r="R9165">
        <v>29613.37</v>
      </c>
      <c r="S9165">
        <v>0.12565917412745869</v>
      </c>
    </row>
    <row r="9166" spans="1:19" x14ac:dyDescent="0.3">
      <c r="A9166" s="2">
        <v>45716</v>
      </c>
      <c r="B9166" t="s">
        <v>69</v>
      </c>
      <c r="C9166" t="s">
        <v>68</v>
      </c>
      <c r="D9166">
        <v>43</v>
      </c>
      <c r="E9166" t="s">
        <v>64</v>
      </c>
      <c r="F9166">
        <v>76478.06</v>
      </c>
      <c r="G9166">
        <v>-5829.21</v>
      </c>
      <c r="H9166">
        <v>-604.93999999999994</v>
      </c>
      <c r="I9166">
        <v>625.53919300000007</v>
      </c>
      <c r="J9166">
        <v>0</v>
      </c>
      <c r="K9166">
        <v>0</v>
      </c>
      <c r="L9166">
        <v>70601.98</v>
      </c>
      <c r="M9166">
        <v>-7.6220683422147481E-2</v>
      </c>
      <c r="N9166">
        <v>-7.9099809801660755E-3</v>
      </c>
      <c r="O9166">
        <v>0.1066233923096936</v>
      </c>
      <c r="P9166">
        <v>0</v>
      </c>
      <c r="Q9166">
        <v>0</v>
      </c>
      <c r="R9166">
        <v>8743.130000000001</v>
      </c>
      <c r="S9166">
        <v>0.12383689522588461</v>
      </c>
    </row>
    <row r="9167" spans="1:19" x14ac:dyDescent="0.3">
      <c r="A9167" s="2">
        <v>45716</v>
      </c>
      <c r="B9167" t="s">
        <v>69</v>
      </c>
      <c r="C9167" t="s">
        <v>68</v>
      </c>
      <c r="D9167">
        <v>44</v>
      </c>
      <c r="E9167" t="s">
        <v>64</v>
      </c>
      <c r="F9167">
        <v>125649.2</v>
      </c>
      <c r="G9167">
        <v>-12357.06</v>
      </c>
      <c r="H9167">
        <v>-1121.8599999999999</v>
      </c>
      <c r="I9167">
        <v>897.22552800000005</v>
      </c>
      <c r="J9167">
        <v>0</v>
      </c>
      <c r="K9167">
        <v>1.41</v>
      </c>
      <c r="L9167">
        <v>112992.22</v>
      </c>
      <c r="M9167">
        <v>-9.8345711711654349E-2</v>
      </c>
      <c r="N9167">
        <v>-8.9285088961967123E-3</v>
      </c>
      <c r="O9167">
        <v>9.3084362119752018E-2</v>
      </c>
      <c r="P9167">
        <v>0</v>
      </c>
      <c r="Q9167">
        <v>1.122171888082057E-5</v>
      </c>
      <c r="R9167">
        <v>32043.94</v>
      </c>
      <c r="S9167">
        <v>0.28359421560174669</v>
      </c>
    </row>
    <row r="9168" spans="1:19" x14ac:dyDescent="0.3">
      <c r="A9168" s="2">
        <v>45716</v>
      </c>
      <c r="B9168" t="s">
        <v>69</v>
      </c>
      <c r="C9168" t="s">
        <v>68</v>
      </c>
      <c r="D9168">
        <v>45</v>
      </c>
      <c r="E9168" t="s">
        <v>64</v>
      </c>
      <c r="F9168">
        <v>93025.7</v>
      </c>
      <c r="G9168">
        <v>-7742.85</v>
      </c>
      <c r="H9168">
        <v>-744.4799999999999</v>
      </c>
      <c r="I9168">
        <v>687.46090300000003</v>
      </c>
      <c r="J9168">
        <v>0</v>
      </c>
      <c r="K9168">
        <v>0</v>
      </c>
      <c r="L9168">
        <v>85173.68</v>
      </c>
      <c r="M9168">
        <v>-8.3233450541087037E-2</v>
      </c>
      <c r="N9168">
        <v>-8.0029497224960409E-3</v>
      </c>
      <c r="O9168">
        <v>9.6334065899070301E-2</v>
      </c>
      <c r="P9168">
        <v>0</v>
      </c>
      <c r="Q9168">
        <v>0</v>
      </c>
      <c r="R9168">
        <v>15598.98</v>
      </c>
      <c r="S9168">
        <v>0.1831431963489191</v>
      </c>
    </row>
    <row r="9169" spans="1:19" x14ac:dyDescent="0.3">
      <c r="A9169" s="2">
        <v>45716</v>
      </c>
      <c r="B9169" t="s">
        <v>69</v>
      </c>
      <c r="C9169" t="s">
        <v>68</v>
      </c>
      <c r="D9169">
        <v>46</v>
      </c>
      <c r="E9169" t="s">
        <v>64</v>
      </c>
      <c r="F9169">
        <v>40663.120000000003</v>
      </c>
      <c r="G9169">
        <v>-8591.9699999999993</v>
      </c>
      <c r="H9169">
        <v>-373.46</v>
      </c>
      <c r="I9169">
        <v>282.38320700000003</v>
      </c>
      <c r="J9169">
        <v>0</v>
      </c>
      <c r="K9169">
        <v>0</v>
      </c>
      <c r="L9169">
        <v>32027.05</v>
      </c>
      <c r="M9169">
        <v>-0.2112963786349891</v>
      </c>
      <c r="N9169">
        <v>-9.1842436094426577E-3</v>
      </c>
      <c r="O9169">
        <v>9.0525931250128241E-2</v>
      </c>
      <c r="P9169">
        <v>0</v>
      </c>
      <c r="Q9169">
        <v>0</v>
      </c>
      <c r="R9169">
        <v>6183.2800000000007</v>
      </c>
      <c r="S9169">
        <v>0.19306430033362421</v>
      </c>
    </row>
    <row r="9170" spans="1:19" x14ac:dyDescent="0.3">
      <c r="A9170" s="2">
        <v>45716</v>
      </c>
      <c r="B9170" t="s">
        <v>69</v>
      </c>
      <c r="C9170" t="s">
        <v>68</v>
      </c>
      <c r="D9170">
        <v>47</v>
      </c>
      <c r="E9170" t="s">
        <v>64</v>
      </c>
      <c r="F9170">
        <v>359.84</v>
      </c>
      <c r="G9170">
        <v>-23.44</v>
      </c>
      <c r="H9170">
        <v>-4.46</v>
      </c>
      <c r="I9170">
        <v>3.7998379999999998</v>
      </c>
      <c r="J9170">
        <v>0</v>
      </c>
      <c r="K9170">
        <v>0</v>
      </c>
      <c r="L9170">
        <v>335.73</v>
      </c>
      <c r="M9170">
        <v>-6.5140062249888844E-2</v>
      </c>
      <c r="N9170">
        <v>-1.239439751000445E-2</v>
      </c>
      <c r="O9170">
        <v>0.1376545200644731</v>
      </c>
      <c r="P9170">
        <v>0</v>
      </c>
      <c r="Q9170">
        <v>0</v>
      </c>
      <c r="R9170">
        <v>0</v>
      </c>
      <c r="S9170">
        <v>0</v>
      </c>
    </row>
    <row r="9171" spans="1:19" x14ac:dyDescent="0.3">
      <c r="A9171" s="2">
        <v>45747</v>
      </c>
      <c r="B9171" t="s">
        <v>69</v>
      </c>
      <c r="C9171" t="s">
        <v>68</v>
      </c>
      <c r="D9171">
        <v>31</v>
      </c>
      <c r="E9171" t="s">
        <v>64</v>
      </c>
      <c r="F9171">
        <v>322424.15000000002</v>
      </c>
      <c r="G9171">
        <v>-10735.49</v>
      </c>
      <c r="H9171">
        <v>-2168.23</v>
      </c>
      <c r="I9171">
        <v>2394.7661990000001</v>
      </c>
      <c r="J9171">
        <v>0</v>
      </c>
      <c r="K9171">
        <v>6.86</v>
      </c>
      <c r="L9171">
        <v>311943.46999999997</v>
      </c>
      <c r="M9171">
        <v>-3.3296172138470401E-2</v>
      </c>
      <c r="N9171">
        <v>-6.7247754239252869E-3</v>
      </c>
      <c r="O9171">
        <v>8.7451391994555275E-2</v>
      </c>
      <c r="P9171">
        <v>0</v>
      </c>
      <c r="Q9171">
        <v>2.1276321888419339E-5</v>
      </c>
      <c r="R9171">
        <v>47820.76</v>
      </c>
      <c r="S9171">
        <v>0.15329944236370771</v>
      </c>
    </row>
    <row r="9172" spans="1:19" x14ac:dyDescent="0.3">
      <c r="A9172" s="2">
        <v>45747</v>
      </c>
      <c r="B9172" t="s">
        <v>69</v>
      </c>
      <c r="C9172" t="s">
        <v>68</v>
      </c>
      <c r="D9172">
        <v>32</v>
      </c>
      <c r="E9172" t="s">
        <v>64</v>
      </c>
      <c r="F9172">
        <v>778773.17999999993</v>
      </c>
      <c r="G9172">
        <v>-49210.93</v>
      </c>
      <c r="H9172">
        <v>-6239</v>
      </c>
      <c r="I9172">
        <v>6687.507106</v>
      </c>
      <c r="J9172">
        <v>7924.7</v>
      </c>
      <c r="K9172">
        <v>41.14</v>
      </c>
      <c r="L9172">
        <v>722146.99</v>
      </c>
      <c r="M9172">
        <v>-6.3190324556374688E-2</v>
      </c>
      <c r="N9172">
        <v>-8.0113185202397453E-3</v>
      </c>
      <c r="O9172">
        <v>0.1011077487571645</v>
      </c>
      <c r="P9172">
        <v>1.0175876883690319E-2</v>
      </c>
      <c r="Q9172">
        <v>5.2826677980872431E-5</v>
      </c>
      <c r="R9172">
        <v>66376.67</v>
      </c>
      <c r="S9172">
        <v>9.1915733111343434E-2</v>
      </c>
    </row>
    <row r="9173" spans="1:19" x14ac:dyDescent="0.3">
      <c r="A9173" s="2">
        <v>45747</v>
      </c>
      <c r="B9173" t="s">
        <v>69</v>
      </c>
      <c r="C9173" t="s">
        <v>68</v>
      </c>
      <c r="D9173">
        <v>33</v>
      </c>
      <c r="E9173" t="s">
        <v>64</v>
      </c>
      <c r="F9173">
        <v>795255.85</v>
      </c>
      <c r="G9173">
        <v>-44172.72</v>
      </c>
      <c r="H9173">
        <v>-5881.3</v>
      </c>
      <c r="I9173">
        <v>6681.8501079999996</v>
      </c>
      <c r="J9173">
        <v>9803.0499999999993</v>
      </c>
      <c r="K9173">
        <v>1.62</v>
      </c>
      <c r="L9173">
        <v>741662.4</v>
      </c>
      <c r="M9173">
        <v>-5.5545294008211323E-2</v>
      </c>
      <c r="N9173">
        <v>-7.3954815924963018E-3</v>
      </c>
      <c r="O9173">
        <v>9.892840955889004E-2</v>
      </c>
      <c r="P9173">
        <v>1.232691340780454E-2</v>
      </c>
      <c r="Q9173">
        <v>2.0370802679414429E-6</v>
      </c>
      <c r="R9173">
        <v>83078.81</v>
      </c>
      <c r="S9173">
        <v>0.1120170174462127</v>
      </c>
    </row>
    <row r="9174" spans="1:19" x14ac:dyDescent="0.3">
      <c r="A9174" s="2">
        <v>45747</v>
      </c>
      <c r="B9174" t="s">
        <v>69</v>
      </c>
      <c r="C9174" t="s">
        <v>68</v>
      </c>
      <c r="D9174">
        <v>34</v>
      </c>
      <c r="E9174" t="s">
        <v>64</v>
      </c>
      <c r="F9174">
        <v>1393205.8</v>
      </c>
      <c r="G9174">
        <v>-107508.84</v>
      </c>
      <c r="H9174">
        <v>-10780.62</v>
      </c>
      <c r="I9174">
        <v>10834.793566</v>
      </c>
      <c r="J9174">
        <v>34959.887143</v>
      </c>
      <c r="K9174">
        <v>4.1399999999999997</v>
      </c>
      <c r="L9174">
        <v>1246868.01</v>
      </c>
      <c r="M9174">
        <v>-7.7166517681738045E-2</v>
      </c>
      <c r="N9174">
        <v>-7.7379953485694633E-3</v>
      </c>
      <c r="O9174">
        <v>9.1566483934321277E-2</v>
      </c>
      <c r="P9174">
        <v>2.509312489439823E-2</v>
      </c>
      <c r="Q9174">
        <v>2.9715638565386391E-6</v>
      </c>
      <c r="R9174">
        <v>137608.35999999999</v>
      </c>
      <c r="S9174">
        <v>0.1103632131840482</v>
      </c>
    </row>
    <row r="9175" spans="1:19" x14ac:dyDescent="0.3">
      <c r="A9175" s="2">
        <v>45747</v>
      </c>
      <c r="B9175" t="s">
        <v>69</v>
      </c>
      <c r="C9175" t="s">
        <v>68</v>
      </c>
      <c r="D9175">
        <v>35</v>
      </c>
      <c r="E9175" t="s">
        <v>64</v>
      </c>
      <c r="F9175">
        <v>865846.00000000012</v>
      </c>
      <c r="G9175">
        <v>-60714.039999999994</v>
      </c>
      <c r="H9175">
        <v>-6315.17</v>
      </c>
      <c r="I9175">
        <v>6899.8518089999998</v>
      </c>
      <c r="J9175">
        <v>23364.616785999999</v>
      </c>
      <c r="K9175">
        <v>10.44</v>
      </c>
      <c r="L9175">
        <v>782076.26</v>
      </c>
      <c r="M9175">
        <v>-7.0121060789101047E-2</v>
      </c>
      <c r="N9175">
        <v>-7.2936411324877621E-3</v>
      </c>
      <c r="O9175">
        <v>9.3827528976694261E-2</v>
      </c>
      <c r="P9175">
        <v>2.6984725674080601E-2</v>
      </c>
      <c r="Q9175">
        <v>1.205757143880089E-5</v>
      </c>
      <c r="R9175">
        <v>99298.240000000005</v>
      </c>
      <c r="S9175">
        <v>0.12696746478406079</v>
      </c>
    </row>
    <row r="9176" spans="1:19" x14ac:dyDescent="0.3">
      <c r="A9176" s="2">
        <v>45747</v>
      </c>
      <c r="B9176" t="s">
        <v>69</v>
      </c>
      <c r="C9176" t="s">
        <v>68</v>
      </c>
      <c r="D9176">
        <v>36</v>
      </c>
      <c r="E9176" t="s">
        <v>64</v>
      </c>
      <c r="F9176">
        <v>440947.07</v>
      </c>
      <c r="G9176">
        <v>-27471.26</v>
      </c>
      <c r="H9176">
        <v>-3018.16</v>
      </c>
      <c r="I9176">
        <v>3436.671022</v>
      </c>
      <c r="J9176">
        <v>3837.6</v>
      </c>
      <c r="K9176">
        <v>0.18</v>
      </c>
      <c r="L9176">
        <v>409802.25</v>
      </c>
      <c r="M9176">
        <v>-6.2300584058762432E-2</v>
      </c>
      <c r="N9176">
        <v>-6.8447217485763084E-3</v>
      </c>
      <c r="O9176">
        <v>9.1766183581084446E-2</v>
      </c>
      <c r="P9176">
        <v>8.7030853839214755E-3</v>
      </c>
      <c r="Q9176">
        <v>4.0821226003384031E-7</v>
      </c>
      <c r="R9176">
        <v>83757.240000000005</v>
      </c>
      <c r="S9176">
        <v>0.20438452936751811</v>
      </c>
    </row>
    <row r="9177" spans="1:19" x14ac:dyDescent="0.3">
      <c r="A9177" s="2">
        <v>45747</v>
      </c>
      <c r="B9177" t="s">
        <v>69</v>
      </c>
      <c r="C9177" t="s">
        <v>68</v>
      </c>
      <c r="D9177">
        <v>37</v>
      </c>
      <c r="E9177" t="s">
        <v>64</v>
      </c>
      <c r="F9177">
        <v>209314.81</v>
      </c>
      <c r="G9177">
        <v>-8874.3200000000015</v>
      </c>
      <c r="H9177">
        <v>-1539.2</v>
      </c>
      <c r="I9177">
        <v>1555.1909069999999</v>
      </c>
      <c r="J9177">
        <v>14018.594999999999</v>
      </c>
      <c r="K9177">
        <v>0</v>
      </c>
      <c r="L9177">
        <v>186284.53</v>
      </c>
      <c r="M9177">
        <v>-4.2397000002054333E-2</v>
      </c>
      <c r="N9177">
        <v>-7.3535169346115549E-3</v>
      </c>
      <c r="O9177">
        <v>8.7481238158492819E-2</v>
      </c>
      <c r="P9177">
        <v>6.6973736832095163E-2</v>
      </c>
      <c r="Q9177">
        <v>0</v>
      </c>
      <c r="R9177">
        <v>41588.15</v>
      </c>
      <c r="S9177">
        <v>0.2232506907578424</v>
      </c>
    </row>
    <row r="9178" spans="1:19" x14ac:dyDescent="0.3">
      <c r="A9178" s="2">
        <v>45747</v>
      </c>
      <c r="B9178" t="s">
        <v>69</v>
      </c>
      <c r="C9178" t="s">
        <v>68</v>
      </c>
      <c r="D9178">
        <v>38</v>
      </c>
      <c r="E9178" t="s">
        <v>64</v>
      </c>
      <c r="F9178">
        <v>345472.49</v>
      </c>
      <c r="G9178">
        <v>-20630.310000000001</v>
      </c>
      <c r="H9178">
        <v>-2902.38</v>
      </c>
      <c r="I9178">
        <v>2909.312512</v>
      </c>
      <c r="J9178">
        <v>14473.750357000001</v>
      </c>
      <c r="K9178">
        <v>0</v>
      </c>
      <c r="L9178">
        <v>310304.99</v>
      </c>
      <c r="M9178">
        <v>-5.9716216477902477E-2</v>
      </c>
      <c r="N9178">
        <v>-8.4011899181900117E-3</v>
      </c>
      <c r="O9178">
        <v>9.9153505997054234E-2</v>
      </c>
      <c r="P9178">
        <v>4.189552214996916E-2</v>
      </c>
      <c r="Q9178">
        <v>0</v>
      </c>
      <c r="R9178">
        <v>44695.41</v>
      </c>
      <c r="S9178">
        <v>0.14403703272705989</v>
      </c>
    </row>
    <row r="9179" spans="1:19" x14ac:dyDescent="0.3">
      <c r="A9179" s="2">
        <v>45747</v>
      </c>
      <c r="B9179" t="s">
        <v>69</v>
      </c>
      <c r="C9179" t="s">
        <v>68</v>
      </c>
      <c r="D9179">
        <v>39</v>
      </c>
      <c r="E9179" t="s">
        <v>64</v>
      </c>
      <c r="F9179">
        <v>121377.74</v>
      </c>
      <c r="G9179">
        <v>-6241.35</v>
      </c>
      <c r="H9179">
        <v>-858.93</v>
      </c>
      <c r="I9179">
        <v>970.83441800000003</v>
      </c>
      <c r="J9179">
        <v>1706.12</v>
      </c>
      <c r="K9179">
        <v>0</v>
      </c>
      <c r="L9179">
        <v>113483.48</v>
      </c>
      <c r="M9179">
        <v>-5.1420878325795158E-2</v>
      </c>
      <c r="N9179">
        <v>-7.0765034840820076E-3</v>
      </c>
      <c r="O9179">
        <v>9.41753598391908E-2</v>
      </c>
      <c r="P9179">
        <v>1.405628412590315E-2</v>
      </c>
      <c r="Q9179">
        <v>0</v>
      </c>
      <c r="R9179">
        <v>14081.54</v>
      </c>
      <c r="S9179">
        <v>0.1240844922979098</v>
      </c>
    </row>
    <row r="9180" spans="1:19" x14ac:dyDescent="0.3">
      <c r="A9180" s="2">
        <v>45747</v>
      </c>
      <c r="B9180" t="s">
        <v>69</v>
      </c>
      <c r="C9180" t="s">
        <v>68</v>
      </c>
      <c r="D9180">
        <v>40</v>
      </c>
      <c r="E9180" t="s">
        <v>64</v>
      </c>
      <c r="F9180">
        <v>24662.48</v>
      </c>
      <c r="G9180">
        <v>-2107.87</v>
      </c>
      <c r="H9180">
        <v>-254.75</v>
      </c>
      <c r="I9180">
        <v>231.97735399999999</v>
      </c>
      <c r="J9180">
        <v>0</v>
      </c>
      <c r="K9180">
        <v>0</v>
      </c>
      <c r="L9180">
        <v>22531.84</v>
      </c>
      <c r="M9180">
        <v>-8.5468695767822206E-2</v>
      </c>
      <c r="N9180">
        <v>-1.0329455918464001E-2</v>
      </c>
      <c r="O9180">
        <v>0.1107490513865073</v>
      </c>
      <c r="P9180">
        <v>0</v>
      </c>
      <c r="Q9180">
        <v>0</v>
      </c>
      <c r="R9180">
        <v>0</v>
      </c>
      <c r="S9180">
        <v>0</v>
      </c>
    </row>
    <row r="9181" spans="1:19" x14ac:dyDescent="0.3">
      <c r="A9181" s="2">
        <v>45747</v>
      </c>
      <c r="B9181" t="s">
        <v>69</v>
      </c>
      <c r="C9181" t="s">
        <v>68</v>
      </c>
      <c r="D9181">
        <v>41</v>
      </c>
      <c r="E9181" t="s">
        <v>64</v>
      </c>
      <c r="F9181">
        <v>205188.46</v>
      </c>
      <c r="G9181">
        <v>-9216.3000000000011</v>
      </c>
      <c r="H9181">
        <v>-1102.6300000000001</v>
      </c>
      <c r="I9181">
        <v>1314.6588710000001</v>
      </c>
      <c r="J9181">
        <v>21923.32</v>
      </c>
      <c r="K9181">
        <v>0</v>
      </c>
      <c r="L9181">
        <v>174110.02</v>
      </c>
      <c r="M9181">
        <v>-4.491626868294641E-2</v>
      </c>
      <c r="N9181">
        <v>-5.3737427533692679E-3</v>
      </c>
      <c r="O9181">
        <v>7.5438199581292539E-2</v>
      </c>
      <c r="P9181">
        <v>0.10684480014129449</v>
      </c>
      <c r="Q9181">
        <v>0</v>
      </c>
      <c r="R9181">
        <v>61178.79</v>
      </c>
      <c r="S9181">
        <v>0.35138006416862172</v>
      </c>
    </row>
    <row r="9182" spans="1:19" x14ac:dyDescent="0.3">
      <c r="A9182" s="2">
        <v>45747</v>
      </c>
      <c r="B9182" t="s">
        <v>69</v>
      </c>
      <c r="C9182" t="s">
        <v>68</v>
      </c>
      <c r="D9182">
        <v>42</v>
      </c>
      <c r="E9182" t="s">
        <v>64</v>
      </c>
      <c r="F9182">
        <v>171187.73</v>
      </c>
      <c r="G9182">
        <v>-10449.969999999999</v>
      </c>
      <c r="H9182">
        <v>-1263.6300000000001</v>
      </c>
      <c r="I9182">
        <v>1395.2725419999999</v>
      </c>
      <c r="J9182">
        <v>8579.69</v>
      </c>
      <c r="K9182">
        <v>0</v>
      </c>
      <c r="L9182">
        <v>152255.57</v>
      </c>
      <c r="M9182">
        <v>-6.1043919444460179E-2</v>
      </c>
      <c r="N9182">
        <v>-7.3815453946378048E-3</v>
      </c>
      <c r="O9182">
        <v>9.5966042439245294E-2</v>
      </c>
      <c r="P9182">
        <v>5.0118603710674843E-2</v>
      </c>
      <c r="Q9182">
        <v>0</v>
      </c>
      <c r="R9182">
        <v>23217.24</v>
      </c>
      <c r="S9182">
        <v>0.15248860846273149</v>
      </c>
    </row>
    <row r="9183" spans="1:19" x14ac:dyDescent="0.3">
      <c r="A9183" s="2">
        <v>45747</v>
      </c>
      <c r="B9183" t="s">
        <v>69</v>
      </c>
      <c r="C9183" t="s">
        <v>68</v>
      </c>
      <c r="D9183">
        <v>43</v>
      </c>
      <c r="E9183" t="s">
        <v>64</v>
      </c>
      <c r="F9183">
        <v>235664.86</v>
      </c>
      <c r="G9183">
        <v>-18992.8</v>
      </c>
      <c r="H9183">
        <v>-1869.93</v>
      </c>
      <c r="I9183">
        <v>1900.1024319999999</v>
      </c>
      <c r="J9183">
        <v>4801.5567860000001</v>
      </c>
      <c r="K9183">
        <v>6.14</v>
      </c>
      <c r="L9183">
        <v>208725.74</v>
      </c>
      <c r="M9183">
        <v>-8.0592414159667253E-2</v>
      </c>
      <c r="N9183">
        <v>-7.9347001500350966E-3</v>
      </c>
      <c r="O9183">
        <v>9.4932158303656436E-2</v>
      </c>
      <c r="P9183">
        <v>2.0374513137003121E-2</v>
      </c>
      <c r="Q9183">
        <v>2.6053947966616659E-5</v>
      </c>
      <c r="R9183">
        <v>26532.79</v>
      </c>
      <c r="S9183">
        <v>0.12711795871462719</v>
      </c>
    </row>
    <row r="9184" spans="1:19" x14ac:dyDescent="0.3">
      <c r="A9184" s="2">
        <v>45747</v>
      </c>
      <c r="B9184" t="s">
        <v>69</v>
      </c>
      <c r="C9184" t="s">
        <v>68</v>
      </c>
      <c r="D9184">
        <v>44</v>
      </c>
      <c r="E9184" t="s">
        <v>64</v>
      </c>
      <c r="F9184">
        <v>70601.98</v>
      </c>
      <c r="G9184">
        <v>-4331.96</v>
      </c>
      <c r="H9184">
        <v>-630.49999999999989</v>
      </c>
      <c r="I9184">
        <v>593.94729200000006</v>
      </c>
      <c r="J9184">
        <v>7677.17</v>
      </c>
      <c r="K9184">
        <v>2.1</v>
      </c>
      <c r="L9184">
        <v>58529.670000000013</v>
      </c>
      <c r="M9184">
        <v>-6.1357486008182777E-2</v>
      </c>
      <c r="N9184">
        <v>-8.9303444464305382E-3</v>
      </c>
      <c r="O9184">
        <v>9.9051759930081099E-2</v>
      </c>
      <c r="P9184">
        <v>0.1087387350892992</v>
      </c>
      <c r="Q9184">
        <v>2.9744208306905842E-5</v>
      </c>
      <c r="R9184">
        <v>8960.84</v>
      </c>
      <c r="S9184">
        <v>0.15309910341199601</v>
      </c>
    </row>
    <row r="9185" spans="1:19" x14ac:dyDescent="0.3">
      <c r="A9185" s="2">
        <v>45747</v>
      </c>
      <c r="B9185" t="s">
        <v>69</v>
      </c>
      <c r="C9185" t="s">
        <v>68</v>
      </c>
      <c r="D9185">
        <v>45</v>
      </c>
      <c r="E9185" t="s">
        <v>64</v>
      </c>
      <c r="F9185">
        <v>112992.22</v>
      </c>
      <c r="G9185">
        <v>-7872.0800000000008</v>
      </c>
      <c r="H9185">
        <v>-810.84999999999991</v>
      </c>
      <c r="I9185">
        <v>863.03332999999998</v>
      </c>
      <c r="J9185">
        <v>0</v>
      </c>
      <c r="K9185">
        <v>0</v>
      </c>
      <c r="L9185">
        <v>105106.68</v>
      </c>
      <c r="M9185">
        <v>-6.9669221473832449E-2</v>
      </c>
      <c r="N9185">
        <v>-7.1761577921028536E-3</v>
      </c>
      <c r="O9185">
        <v>8.9931160447409841E-2</v>
      </c>
      <c r="P9185">
        <v>0</v>
      </c>
      <c r="Q9185">
        <v>0</v>
      </c>
      <c r="R9185">
        <v>31651.72</v>
      </c>
      <c r="S9185">
        <v>0.30113899516186787</v>
      </c>
    </row>
    <row r="9186" spans="1:19" x14ac:dyDescent="0.3">
      <c r="A9186" s="2">
        <v>45747</v>
      </c>
      <c r="B9186" t="s">
        <v>69</v>
      </c>
      <c r="C9186" t="s">
        <v>68</v>
      </c>
      <c r="D9186">
        <v>46</v>
      </c>
      <c r="E9186" t="s">
        <v>64</v>
      </c>
      <c r="F9186">
        <v>85173.680000000008</v>
      </c>
      <c r="G9186">
        <v>-9010.380000000001</v>
      </c>
      <c r="H9186">
        <v>-653.66999999999996</v>
      </c>
      <c r="I9186">
        <v>658.95713599999999</v>
      </c>
      <c r="J9186">
        <v>4845.01</v>
      </c>
      <c r="K9186">
        <v>0</v>
      </c>
      <c r="L9186">
        <v>71310.78</v>
      </c>
      <c r="M9186">
        <v>-0.1057883139486283</v>
      </c>
      <c r="N9186">
        <v>-7.6745539232307433E-3</v>
      </c>
      <c r="O9186">
        <v>9.1092563563706971E-2</v>
      </c>
      <c r="P9186">
        <v>5.6883887135086797E-2</v>
      </c>
      <c r="Q9186">
        <v>0</v>
      </c>
      <c r="R9186">
        <v>14431.4</v>
      </c>
      <c r="S9186">
        <v>0.20237332981072431</v>
      </c>
    </row>
    <row r="9187" spans="1:19" x14ac:dyDescent="0.3">
      <c r="A9187" s="2">
        <v>45747</v>
      </c>
      <c r="B9187" t="s">
        <v>69</v>
      </c>
      <c r="C9187" t="s">
        <v>68</v>
      </c>
      <c r="D9187">
        <v>47</v>
      </c>
      <c r="E9187" t="s">
        <v>64</v>
      </c>
      <c r="F9187">
        <v>32027.05</v>
      </c>
      <c r="G9187">
        <v>-4866.46</v>
      </c>
      <c r="H9187">
        <v>-234.33</v>
      </c>
      <c r="I9187">
        <v>253.82494199999999</v>
      </c>
      <c r="J9187">
        <v>0</v>
      </c>
      <c r="K9187">
        <v>5.58</v>
      </c>
      <c r="L9187">
        <v>27171.38</v>
      </c>
      <c r="M9187">
        <v>-0.1519484310918427</v>
      </c>
      <c r="N9187">
        <v>-7.3166276631784679E-3</v>
      </c>
      <c r="O9187">
        <v>9.3314370025217072E-2</v>
      </c>
      <c r="P9187">
        <v>0</v>
      </c>
      <c r="Q9187">
        <v>1.7422772312779351E-4</v>
      </c>
      <c r="R9187">
        <v>6183.2800000000007</v>
      </c>
      <c r="S9187">
        <v>0.227565916784499</v>
      </c>
    </row>
    <row r="9188" spans="1:19" x14ac:dyDescent="0.3">
      <c r="A9188" s="2">
        <v>45747</v>
      </c>
      <c r="B9188" t="s">
        <v>69</v>
      </c>
      <c r="C9188" t="s">
        <v>68</v>
      </c>
      <c r="D9188">
        <v>48</v>
      </c>
      <c r="E9188" t="s">
        <v>64</v>
      </c>
      <c r="F9188">
        <v>335.73</v>
      </c>
      <c r="G9188">
        <v>-24.07</v>
      </c>
      <c r="H9188">
        <v>-3.83</v>
      </c>
      <c r="I9188">
        <v>4.092746</v>
      </c>
      <c r="J9188">
        <v>0</v>
      </c>
      <c r="K9188">
        <v>0</v>
      </c>
      <c r="L9188">
        <v>311.93</v>
      </c>
      <c r="M9188">
        <v>-7.1694516426890648E-2</v>
      </c>
      <c r="N9188">
        <v>-1.140797664790159E-2</v>
      </c>
      <c r="O9188">
        <v>0.14353433874955199</v>
      </c>
      <c r="P9188">
        <v>0</v>
      </c>
      <c r="Q9188">
        <v>0</v>
      </c>
      <c r="R9188">
        <v>0</v>
      </c>
      <c r="S9188">
        <v>0</v>
      </c>
    </row>
    <row r="9189" spans="1:19" x14ac:dyDescent="0.3">
      <c r="A9189" s="2">
        <v>45777</v>
      </c>
      <c r="B9189" t="s">
        <v>69</v>
      </c>
      <c r="C9189" t="s">
        <v>68</v>
      </c>
      <c r="D9189">
        <v>32</v>
      </c>
      <c r="E9189" t="s">
        <v>64</v>
      </c>
      <c r="F9189">
        <v>311943.46999999997</v>
      </c>
      <c r="G9189">
        <v>-10041.08</v>
      </c>
      <c r="H9189">
        <v>-2253.31</v>
      </c>
      <c r="I9189">
        <v>2175.4227099999998</v>
      </c>
      <c r="J9189">
        <v>0</v>
      </c>
      <c r="K9189">
        <v>0</v>
      </c>
      <c r="L9189">
        <v>301715.23</v>
      </c>
      <c r="M9189">
        <v>-3.2188780871098208E-2</v>
      </c>
      <c r="N9189">
        <v>-7.2234562242960232E-3</v>
      </c>
      <c r="O9189">
        <v>8.4847562193453394E-2</v>
      </c>
      <c r="P9189">
        <v>0</v>
      </c>
      <c r="Q9189">
        <v>0</v>
      </c>
      <c r="R9189">
        <v>55753.33</v>
      </c>
      <c r="S9189">
        <v>0.1847879207158353</v>
      </c>
    </row>
    <row r="9190" spans="1:19" x14ac:dyDescent="0.3">
      <c r="A9190" s="2">
        <v>45777</v>
      </c>
      <c r="B9190" t="s">
        <v>69</v>
      </c>
      <c r="C9190" t="s">
        <v>68</v>
      </c>
      <c r="D9190">
        <v>33</v>
      </c>
      <c r="E9190" t="s">
        <v>64</v>
      </c>
      <c r="F9190">
        <v>722146.99</v>
      </c>
      <c r="G9190">
        <v>-66375.48000000001</v>
      </c>
      <c r="H9190">
        <v>-6837.0800000000008</v>
      </c>
      <c r="I9190">
        <v>6020.3430760000001</v>
      </c>
      <c r="J9190">
        <v>0</v>
      </c>
      <c r="K9190">
        <v>27.95</v>
      </c>
      <c r="L9190">
        <v>655015.24</v>
      </c>
      <c r="M9190">
        <v>-9.191408524738158E-2</v>
      </c>
      <c r="N9190">
        <v>-9.4677123835965882E-3</v>
      </c>
      <c r="O9190">
        <v>0.10143019141389301</v>
      </c>
      <c r="P9190">
        <v>0</v>
      </c>
      <c r="Q9190">
        <v>3.8704031709666198E-5</v>
      </c>
      <c r="R9190">
        <v>66352.479999999996</v>
      </c>
      <c r="S9190">
        <v>0.1012991392383481</v>
      </c>
    </row>
    <row r="9191" spans="1:19" x14ac:dyDescent="0.3">
      <c r="A9191" s="2">
        <v>45777</v>
      </c>
      <c r="B9191" t="s">
        <v>69</v>
      </c>
      <c r="C9191" t="s">
        <v>68</v>
      </c>
      <c r="D9191">
        <v>34</v>
      </c>
      <c r="E9191" t="s">
        <v>64</v>
      </c>
      <c r="F9191">
        <v>741662.4</v>
      </c>
      <c r="G9191">
        <v>-59000.7</v>
      </c>
      <c r="H9191">
        <v>-6055.54</v>
      </c>
      <c r="I9191">
        <v>5970.6996859999999</v>
      </c>
      <c r="J9191">
        <v>0</v>
      </c>
      <c r="K9191">
        <v>3.42</v>
      </c>
      <c r="L9191">
        <v>682291.93</v>
      </c>
      <c r="M9191">
        <v>-7.9551963265226872E-2</v>
      </c>
      <c r="N9191">
        <v>-8.1648200043577777E-3</v>
      </c>
      <c r="O9191">
        <v>9.7946872925381318E-2</v>
      </c>
      <c r="P9191">
        <v>0</v>
      </c>
      <c r="Q9191">
        <v>4.6112624827684396E-6</v>
      </c>
      <c r="R9191">
        <v>83650.209999999992</v>
      </c>
      <c r="S9191">
        <v>0.12260178718514229</v>
      </c>
    </row>
    <row r="9192" spans="1:19" x14ac:dyDescent="0.3">
      <c r="A9192" s="2">
        <v>45777</v>
      </c>
      <c r="B9192" t="s">
        <v>69</v>
      </c>
      <c r="C9192" t="s">
        <v>68</v>
      </c>
      <c r="D9192">
        <v>35</v>
      </c>
      <c r="E9192" t="s">
        <v>64</v>
      </c>
      <c r="F9192">
        <v>1246868.01</v>
      </c>
      <c r="G9192">
        <v>-106489.93</v>
      </c>
      <c r="H9192">
        <v>-9210.9600000000009</v>
      </c>
      <c r="I9192">
        <v>9331.2067600000009</v>
      </c>
      <c r="J9192">
        <v>0</v>
      </c>
      <c r="K9192">
        <v>15.24</v>
      </c>
      <c r="L9192">
        <v>1138178.1599999999</v>
      </c>
      <c r="M9192">
        <v>-8.540593643107422E-2</v>
      </c>
      <c r="N9192">
        <v>-7.3872775034143356E-3</v>
      </c>
      <c r="O9192">
        <v>9.1051884671150288E-2</v>
      </c>
      <c r="P9192">
        <v>0</v>
      </c>
      <c r="Q9192">
        <v>1.2222624911196501E-5</v>
      </c>
      <c r="R9192">
        <v>140455.29999999999</v>
      </c>
      <c r="S9192">
        <v>0.12340361547615709</v>
      </c>
    </row>
    <row r="9193" spans="1:19" x14ac:dyDescent="0.3">
      <c r="A9193" s="2">
        <v>45777</v>
      </c>
      <c r="B9193" t="s">
        <v>69</v>
      </c>
      <c r="C9193" t="s">
        <v>68</v>
      </c>
      <c r="D9193">
        <v>36</v>
      </c>
      <c r="E9193" t="s">
        <v>64</v>
      </c>
      <c r="F9193">
        <v>782076.26</v>
      </c>
      <c r="G9193">
        <v>-73393.73</v>
      </c>
      <c r="H9193">
        <v>-6022.67</v>
      </c>
      <c r="I9193">
        <v>5836.7663499999999</v>
      </c>
      <c r="J9193">
        <v>0</v>
      </c>
      <c r="K9193">
        <v>163.69999999999999</v>
      </c>
      <c r="L9193">
        <v>708055.04000000004</v>
      </c>
      <c r="M9193">
        <v>-9.3844723019721882E-2</v>
      </c>
      <c r="N9193">
        <v>-7.7008730580825956E-3</v>
      </c>
      <c r="O9193">
        <v>9.0801874732352392E-2</v>
      </c>
      <c r="P9193">
        <v>0</v>
      </c>
      <c r="Q9193">
        <v>2.093146261721331E-4</v>
      </c>
      <c r="R9193">
        <v>100520.7</v>
      </c>
      <c r="S9193">
        <v>0.14196735327242349</v>
      </c>
    </row>
    <row r="9194" spans="1:19" x14ac:dyDescent="0.3">
      <c r="A9194" s="2">
        <v>45777</v>
      </c>
      <c r="B9194" t="s">
        <v>69</v>
      </c>
      <c r="C9194" t="s">
        <v>68</v>
      </c>
      <c r="D9194">
        <v>37</v>
      </c>
      <c r="E9194" t="s">
        <v>64</v>
      </c>
      <c r="F9194">
        <v>409802.25</v>
      </c>
      <c r="G9194">
        <v>-19432.939999999999</v>
      </c>
      <c r="H9194">
        <v>-2899.2</v>
      </c>
      <c r="I9194">
        <v>2992.0708239999999</v>
      </c>
      <c r="J9194">
        <v>0</v>
      </c>
      <c r="K9194">
        <v>0</v>
      </c>
      <c r="L9194">
        <v>390257.11</v>
      </c>
      <c r="M9194">
        <v>-4.7420286247818307E-2</v>
      </c>
      <c r="N9194">
        <v>-7.074631727863866E-3</v>
      </c>
      <c r="O9194">
        <v>8.8831938718410317E-2</v>
      </c>
      <c r="P9194">
        <v>0</v>
      </c>
      <c r="Q9194">
        <v>0</v>
      </c>
      <c r="R9194">
        <v>89594.84</v>
      </c>
      <c r="S9194">
        <v>0.2295790075419766</v>
      </c>
    </row>
    <row r="9195" spans="1:19" x14ac:dyDescent="0.3">
      <c r="A9195" s="2">
        <v>45777</v>
      </c>
      <c r="B9195" t="s">
        <v>69</v>
      </c>
      <c r="C9195" t="s">
        <v>68</v>
      </c>
      <c r="D9195">
        <v>38</v>
      </c>
      <c r="E9195" t="s">
        <v>64</v>
      </c>
      <c r="F9195">
        <v>186284.53</v>
      </c>
      <c r="G9195">
        <v>-11393.75</v>
      </c>
      <c r="H9195">
        <v>-1321.36</v>
      </c>
      <c r="I9195">
        <v>1384.023715</v>
      </c>
      <c r="J9195">
        <v>0</v>
      </c>
      <c r="K9195">
        <v>0</v>
      </c>
      <c r="L9195">
        <v>174840.06</v>
      </c>
      <c r="M9195">
        <v>-6.1163157241237373E-2</v>
      </c>
      <c r="N9195">
        <v>-7.0932352783132334E-3</v>
      </c>
      <c r="O9195">
        <v>9.0393739078423019E-2</v>
      </c>
      <c r="P9195">
        <v>0</v>
      </c>
      <c r="Q9195">
        <v>0</v>
      </c>
      <c r="R9195">
        <v>44283.11</v>
      </c>
      <c r="S9195">
        <v>0.25327782431554879</v>
      </c>
    </row>
    <row r="9196" spans="1:19" x14ac:dyDescent="0.3">
      <c r="A9196" s="2">
        <v>45777</v>
      </c>
      <c r="B9196" t="s">
        <v>69</v>
      </c>
      <c r="C9196" t="s">
        <v>68</v>
      </c>
      <c r="D9196">
        <v>39</v>
      </c>
      <c r="E9196" t="s">
        <v>64</v>
      </c>
      <c r="F9196">
        <v>310304.99</v>
      </c>
      <c r="G9196">
        <v>-17795.060000000001</v>
      </c>
      <c r="H9196">
        <v>-2667.03</v>
      </c>
      <c r="I9196">
        <v>2554.9407249999999</v>
      </c>
      <c r="J9196">
        <v>0</v>
      </c>
      <c r="K9196">
        <v>0</v>
      </c>
      <c r="L9196">
        <v>292337.81</v>
      </c>
      <c r="M9196">
        <v>-5.7346999157184032E-2</v>
      </c>
      <c r="N9196">
        <v>-8.5948666181617003E-3</v>
      </c>
      <c r="O9196">
        <v>0.10017599831110249</v>
      </c>
      <c r="P9196">
        <v>0</v>
      </c>
      <c r="Q9196">
        <v>0</v>
      </c>
      <c r="R9196">
        <v>45679.39</v>
      </c>
      <c r="S9196">
        <v>0.15625549770657449</v>
      </c>
    </row>
    <row r="9197" spans="1:19" x14ac:dyDescent="0.3">
      <c r="A9197" s="2">
        <v>45777</v>
      </c>
      <c r="B9197" t="s">
        <v>69</v>
      </c>
      <c r="C9197" t="s">
        <v>68</v>
      </c>
      <c r="D9197">
        <v>40</v>
      </c>
      <c r="E9197" t="s">
        <v>64</v>
      </c>
      <c r="F9197">
        <v>113483.48</v>
      </c>
      <c r="G9197">
        <v>-6168.6299999999992</v>
      </c>
      <c r="H9197">
        <v>-855.08999999999992</v>
      </c>
      <c r="I9197">
        <v>855.6960969999999</v>
      </c>
      <c r="J9197">
        <v>0</v>
      </c>
      <c r="K9197">
        <v>0</v>
      </c>
      <c r="L9197">
        <v>107263.41</v>
      </c>
      <c r="M9197">
        <v>-5.4357074703736602E-2</v>
      </c>
      <c r="N9197">
        <v>-7.5349293130594864E-3</v>
      </c>
      <c r="O9197">
        <v>9.1739953517169751E-2</v>
      </c>
      <c r="P9197">
        <v>0</v>
      </c>
      <c r="Q9197">
        <v>0</v>
      </c>
      <c r="R9197">
        <v>14238.78</v>
      </c>
      <c r="S9197">
        <v>0.1327459196011016</v>
      </c>
    </row>
    <row r="9198" spans="1:19" x14ac:dyDescent="0.3">
      <c r="A9198" s="2">
        <v>45777</v>
      </c>
      <c r="B9198" t="s">
        <v>69</v>
      </c>
      <c r="C9198" t="s">
        <v>68</v>
      </c>
      <c r="D9198">
        <v>41</v>
      </c>
      <c r="E9198" t="s">
        <v>64</v>
      </c>
      <c r="F9198">
        <v>22531.84</v>
      </c>
      <c r="G9198">
        <v>-1512.21</v>
      </c>
      <c r="H9198">
        <v>-198.87</v>
      </c>
      <c r="I9198">
        <v>203.408174</v>
      </c>
      <c r="J9198">
        <v>0</v>
      </c>
      <c r="K9198">
        <v>0</v>
      </c>
      <c r="L9198">
        <v>21024.18</v>
      </c>
      <c r="M9198">
        <v>-6.7114359058115095E-2</v>
      </c>
      <c r="N9198">
        <v>-8.8261766460262462E-3</v>
      </c>
      <c r="O9198">
        <v>0.10983565702283229</v>
      </c>
      <c r="P9198">
        <v>0</v>
      </c>
      <c r="Q9198">
        <v>0</v>
      </c>
      <c r="R9198">
        <v>0</v>
      </c>
      <c r="S9198">
        <v>0</v>
      </c>
    </row>
    <row r="9199" spans="1:19" x14ac:dyDescent="0.3">
      <c r="A9199" s="2">
        <v>45777</v>
      </c>
      <c r="B9199" t="s">
        <v>69</v>
      </c>
      <c r="C9199" t="s">
        <v>68</v>
      </c>
      <c r="D9199">
        <v>42</v>
      </c>
      <c r="E9199" t="s">
        <v>64</v>
      </c>
      <c r="F9199">
        <v>174110.02</v>
      </c>
      <c r="G9199">
        <v>-8828.7999999999993</v>
      </c>
      <c r="H9199">
        <v>-1060.71</v>
      </c>
      <c r="I9199">
        <v>1158.0014020000001</v>
      </c>
      <c r="J9199">
        <v>0</v>
      </c>
      <c r="K9199">
        <v>0</v>
      </c>
      <c r="L9199">
        <v>165231.16</v>
      </c>
      <c r="M9199">
        <v>-5.0708167169241598E-2</v>
      </c>
      <c r="N9199">
        <v>-6.0921824028278204E-3</v>
      </c>
      <c r="O9199">
        <v>8.0920196653051141E-2</v>
      </c>
      <c r="P9199">
        <v>0</v>
      </c>
      <c r="Q9199">
        <v>0</v>
      </c>
      <c r="R9199">
        <v>61881.73</v>
      </c>
      <c r="S9199">
        <v>0.37451610216862252</v>
      </c>
    </row>
    <row r="9200" spans="1:19" x14ac:dyDescent="0.3">
      <c r="A9200" s="2">
        <v>45777</v>
      </c>
      <c r="B9200" t="s">
        <v>69</v>
      </c>
      <c r="C9200" t="s">
        <v>68</v>
      </c>
      <c r="D9200">
        <v>43</v>
      </c>
      <c r="E9200" t="s">
        <v>64</v>
      </c>
      <c r="F9200">
        <v>152255.57</v>
      </c>
      <c r="G9200">
        <v>-11092.5</v>
      </c>
      <c r="H9200">
        <v>-1235.22</v>
      </c>
      <c r="I9200">
        <v>1201.841729</v>
      </c>
      <c r="J9200">
        <v>0</v>
      </c>
      <c r="K9200">
        <v>0</v>
      </c>
      <c r="L9200">
        <v>141138.01</v>
      </c>
      <c r="M9200">
        <v>-7.2854477507785106E-2</v>
      </c>
      <c r="N9200">
        <v>-8.1128066447749697E-3</v>
      </c>
      <c r="O9200">
        <v>9.6038573188707232E-2</v>
      </c>
      <c r="P9200">
        <v>0</v>
      </c>
      <c r="Q9200">
        <v>0</v>
      </c>
      <c r="R9200">
        <v>22794.799999999999</v>
      </c>
      <c r="S9200">
        <v>0.16150716592929151</v>
      </c>
    </row>
    <row r="9201" spans="1:19" x14ac:dyDescent="0.3">
      <c r="A9201" s="2">
        <v>45777</v>
      </c>
      <c r="B9201" t="s">
        <v>69</v>
      </c>
      <c r="C9201" t="s">
        <v>68</v>
      </c>
      <c r="D9201">
        <v>44</v>
      </c>
      <c r="E9201" t="s">
        <v>64</v>
      </c>
      <c r="F9201">
        <v>208725.74</v>
      </c>
      <c r="G9201">
        <v>-15233.08</v>
      </c>
      <c r="H9201">
        <v>-1654.39</v>
      </c>
      <c r="I9201">
        <v>1595.3931909999999</v>
      </c>
      <c r="J9201">
        <v>0</v>
      </c>
      <c r="K9201">
        <v>0</v>
      </c>
      <c r="L9201">
        <v>193412.54</v>
      </c>
      <c r="M9201">
        <v>-7.2981319888960519E-2</v>
      </c>
      <c r="N9201">
        <v>-7.9261426980687683E-3</v>
      </c>
      <c r="O9201">
        <v>9.2995799929451284E-2</v>
      </c>
      <c r="P9201">
        <v>0</v>
      </c>
      <c r="Q9201">
        <v>0</v>
      </c>
      <c r="R9201">
        <v>26953.84</v>
      </c>
      <c r="S9201">
        <v>0.13935931972146171</v>
      </c>
    </row>
    <row r="9202" spans="1:19" x14ac:dyDescent="0.3">
      <c r="A9202" s="2">
        <v>45777</v>
      </c>
      <c r="B9202" t="s">
        <v>69</v>
      </c>
      <c r="C9202" t="s">
        <v>68</v>
      </c>
      <c r="D9202">
        <v>45</v>
      </c>
      <c r="E9202" t="s">
        <v>64</v>
      </c>
      <c r="F9202">
        <v>58529.670000000013</v>
      </c>
      <c r="G9202">
        <v>-4501.4799999999996</v>
      </c>
      <c r="H9202">
        <v>-541.56000000000006</v>
      </c>
      <c r="I9202">
        <v>498.60630900000001</v>
      </c>
      <c r="J9202">
        <v>0</v>
      </c>
      <c r="K9202">
        <v>0</v>
      </c>
      <c r="L9202">
        <v>53981</v>
      </c>
      <c r="M9202">
        <v>-7.6909369213938844E-2</v>
      </c>
      <c r="N9202">
        <v>-9.2527430959374966E-3</v>
      </c>
      <c r="O9202">
        <v>0.1036461808088103</v>
      </c>
      <c r="P9202">
        <v>0</v>
      </c>
      <c r="Q9202">
        <v>0</v>
      </c>
      <c r="R9202">
        <v>9167.82</v>
      </c>
      <c r="S9202">
        <v>0.16983420092254681</v>
      </c>
    </row>
    <row r="9203" spans="1:19" x14ac:dyDescent="0.3">
      <c r="A9203" s="2">
        <v>45777</v>
      </c>
      <c r="B9203" t="s">
        <v>69</v>
      </c>
      <c r="C9203" t="s">
        <v>68</v>
      </c>
      <c r="D9203">
        <v>46</v>
      </c>
      <c r="E9203" t="s">
        <v>64</v>
      </c>
      <c r="F9203">
        <v>105106.68</v>
      </c>
      <c r="G9203">
        <v>-14099.16</v>
      </c>
      <c r="H9203">
        <v>-785.04</v>
      </c>
      <c r="I9203">
        <v>708.82333899999992</v>
      </c>
      <c r="J9203">
        <v>0</v>
      </c>
      <c r="K9203">
        <v>0</v>
      </c>
      <c r="L9203">
        <v>90945.27</v>
      </c>
      <c r="M9203">
        <v>-0.1341414265962925</v>
      </c>
      <c r="N9203">
        <v>-7.4689829419024561E-3</v>
      </c>
      <c r="O9203">
        <v>8.2050135073876054E-2</v>
      </c>
      <c r="P9203">
        <v>0</v>
      </c>
      <c r="Q9203">
        <v>0</v>
      </c>
      <c r="R9203">
        <v>31175.4</v>
      </c>
      <c r="S9203">
        <v>0.34279297867827541</v>
      </c>
    </row>
    <row r="9204" spans="1:19" x14ac:dyDescent="0.3">
      <c r="A9204" s="2">
        <v>45777</v>
      </c>
      <c r="B9204" t="s">
        <v>69</v>
      </c>
      <c r="C9204" t="s">
        <v>68</v>
      </c>
      <c r="D9204">
        <v>47</v>
      </c>
      <c r="E9204" t="s">
        <v>64</v>
      </c>
      <c r="F9204">
        <v>71310.78</v>
      </c>
      <c r="G9204">
        <v>-10021.299999999999</v>
      </c>
      <c r="H9204">
        <v>-600.84</v>
      </c>
      <c r="I9204">
        <v>507.97554200000002</v>
      </c>
      <c r="J9204">
        <v>0</v>
      </c>
      <c r="K9204">
        <v>0</v>
      </c>
      <c r="L9204">
        <v>61204.98</v>
      </c>
      <c r="M9204">
        <v>-0.14052994512190159</v>
      </c>
      <c r="N9204">
        <v>-8.4256545784522352E-3</v>
      </c>
      <c r="O9204">
        <v>8.6668089934415715E-2</v>
      </c>
      <c r="P9204">
        <v>0</v>
      </c>
      <c r="Q9204">
        <v>0</v>
      </c>
      <c r="R9204">
        <v>15161.77</v>
      </c>
      <c r="S9204">
        <v>0.24772118216524211</v>
      </c>
    </row>
    <row r="9205" spans="1:19" x14ac:dyDescent="0.3">
      <c r="A9205" s="2">
        <v>45777</v>
      </c>
      <c r="B9205" t="s">
        <v>69</v>
      </c>
      <c r="C9205" t="s">
        <v>68</v>
      </c>
      <c r="D9205">
        <v>48</v>
      </c>
      <c r="E9205" t="s">
        <v>64</v>
      </c>
      <c r="F9205">
        <v>27171.38</v>
      </c>
      <c r="G9205">
        <v>-2043.73</v>
      </c>
      <c r="H9205">
        <v>-177.88</v>
      </c>
      <c r="I9205">
        <v>187.52552600000001</v>
      </c>
      <c r="J9205">
        <v>0</v>
      </c>
      <c r="K9205">
        <v>0</v>
      </c>
      <c r="L9205">
        <v>25137.09</v>
      </c>
      <c r="M9205">
        <v>-7.5216275360323978E-2</v>
      </c>
      <c r="N9205">
        <v>-6.5465942473293577E-3</v>
      </c>
      <c r="O9205">
        <v>8.3969256119245064E-2</v>
      </c>
      <c r="P9205">
        <v>0</v>
      </c>
      <c r="Q9205">
        <v>0</v>
      </c>
      <c r="R9205">
        <v>7326.8</v>
      </c>
      <c r="S9205">
        <v>0.29147367495601118</v>
      </c>
    </row>
    <row r="9206" spans="1:19" x14ac:dyDescent="0.3">
      <c r="A9206" s="2">
        <v>45777</v>
      </c>
      <c r="B9206" t="s">
        <v>69</v>
      </c>
      <c r="C9206" t="s">
        <v>68</v>
      </c>
      <c r="D9206">
        <v>49</v>
      </c>
      <c r="E9206" t="s">
        <v>64</v>
      </c>
      <c r="F9206">
        <v>311.93</v>
      </c>
      <c r="G9206">
        <v>-24.52</v>
      </c>
      <c r="H9206">
        <v>-3.38</v>
      </c>
      <c r="I9206">
        <v>3.451254</v>
      </c>
      <c r="J9206">
        <v>0</v>
      </c>
      <c r="K9206">
        <v>0</v>
      </c>
      <c r="L9206">
        <v>287.48</v>
      </c>
      <c r="M9206">
        <v>-7.8607379860866217E-2</v>
      </c>
      <c r="N9206">
        <v>-1.083576443432821E-2</v>
      </c>
      <c r="O9206">
        <v>0.13461435899079921</v>
      </c>
      <c r="P9206">
        <v>0</v>
      </c>
      <c r="Q9206">
        <v>0</v>
      </c>
      <c r="R9206">
        <v>0</v>
      </c>
      <c r="S9206">
        <v>0</v>
      </c>
    </row>
    <row r="9207" spans="1:19" x14ac:dyDescent="0.3">
      <c r="A9207" s="2">
        <v>45808</v>
      </c>
      <c r="B9207" t="s">
        <v>69</v>
      </c>
      <c r="C9207" t="s">
        <v>68</v>
      </c>
      <c r="D9207">
        <v>33</v>
      </c>
      <c r="E9207" t="s">
        <v>64</v>
      </c>
      <c r="F9207">
        <v>301715.23</v>
      </c>
      <c r="G9207">
        <v>-15283.39</v>
      </c>
      <c r="H9207">
        <v>-2091.17</v>
      </c>
      <c r="I9207">
        <v>2152.799223</v>
      </c>
      <c r="J9207">
        <v>0</v>
      </c>
      <c r="K9207">
        <v>0</v>
      </c>
      <c r="L9207">
        <v>286483.68</v>
      </c>
      <c r="M9207">
        <v>-5.0655016652623071E-2</v>
      </c>
      <c r="N9207">
        <v>-6.9309394822395943E-3</v>
      </c>
      <c r="O9207">
        <v>8.4011253665979516E-2</v>
      </c>
      <c r="P9207">
        <v>0</v>
      </c>
      <c r="Q9207">
        <v>0</v>
      </c>
      <c r="R9207">
        <v>59383.58</v>
      </c>
      <c r="S9207">
        <v>0.20728433815147859</v>
      </c>
    </row>
    <row r="9208" spans="1:19" x14ac:dyDescent="0.3">
      <c r="A9208" s="2">
        <v>45808</v>
      </c>
      <c r="B9208" t="s">
        <v>69</v>
      </c>
      <c r="C9208" t="s">
        <v>68</v>
      </c>
      <c r="D9208">
        <v>34</v>
      </c>
      <c r="E9208" t="s">
        <v>64</v>
      </c>
      <c r="F9208">
        <v>655015.24</v>
      </c>
      <c r="G9208">
        <v>-39961.33</v>
      </c>
      <c r="H9208">
        <v>-4996.83</v>
      </c>
      <c r="I9208">
        <v>5519.5392830000001</v>
      </c>
      <c r="J9208">
        <v>0</v>
      </c>
      <c r="K9208">
        <v>41.94</v>
      </c>
      <c r="L9208">
        <v>615204.0199999999</v>
      </c>
      <c r="M9208">
        <v>-6.1008244632598171E-2</v>
      </c>
      <c r="N9208">
        <v>-7.6285705963116219E-3</v>
      </c>
      <c r="O9208">
        <v>9.9216201161926768E-2</v>
      </c>
      <c r="P9208">
        <v>0</v>
      </c>
      <c r="Q9208">
        <v>6.402904457612314E-5</v>
      </c>
      <c r="R9208">
        <v>65505.21</v>
      </c>
      <c r="S9208">
        <v>0.1064772138517561</v>
      </c>
    </row>
    <row r="9209" spans="1:19" x14ac:dyDescent="0.3">
      <c r="A9209" s="2">
        <v>45808</v>
      </c>
      <c r="B9209" t="s">
        <v>69</v>
      </c>
      <c r="C9209" t="s">
        <v>68</v>
      </c>
      <c r="D9209">
        <v>35</v>
      </c>
      <c r="E9209" t="s">
        <v>64</v>
      </c>
      <c r="F9209">
        <v>682291.92999999993</v>
      </c>
      <c r="G9209">
        <v>-46390.03</v>
      </c>
      <c r="H9209">
        <v>-5407.01</v>
      </c>
      <c r="I9209">
        <v>5547.7605439999998</v>
      </c>
      <c r="J9209">
        <v>0</v>
      </c>
      <c r="K9209">
        <v>3.66</v>
      </c>
      <c r="L9209">
        <v>635839.96</v>
      </c>
      <c r="M9209">
        <v>-6.7991468109552464E-2</v>
      </c>
      <c r="N9209">
        <v>-7.9247749566670102E-3</v>
      </c>
      <c r="O9209">
        <v>9.5736741903368686E-2</v>
      </c>
      <c r="P9209">
        <v>0</v>
      </c>
      <c r="Q9209">
        <v>5.3642727387967197E-6</v>
      </c>
      <c r="R9209">
        <v>78146.12</v>
      </c>
      <c r="S9209">
        <v>0.1229021843798556</v>
      </c>
    </row>
    <row r="9210" spans="1:19" x14ac:dyDescent="0.3">
      <c r="A9210" s="2">
        <v>45808</v>
      </c>
      <c r="B9210" t="s">
        <v>69</v>
      </c>
      <c r="C9210" t="s">
        <v>68</v>
      </c>
      <c r="D9210">
        <v>36</v>
      </c>
      <c r="E9210" t="s">
        <v>64</v>
      </c>
      <c r="F9210">
        <v>1138178.1599999999</v>
      </c>
      <c r="G9210">
        <v>-85213.05</v>
      </c>
      <c r="H9210">
        <v>-8068.74</v>
      </c>
      <c r="I9210">
        <v>8676.3791960000017</v>
      </c>
      <c r="J9210">
        <v>0</v>
      </c>
      <c r="K9210">
        <v>610.54999999999995</v>
      </c>
      <c r="L9210">
        <v>1052635.92</v>
      </c>
      <c r="M9210">
        <v>-7.4867936316753772E-2</v>
      </c>
      <c r="N9210">
        <v>-7.0891713473047128E-3</v>
      </c>
      <c r="O9210">
        <v>8.9755164475219973E-2</v>
      </c>
      <c r="P9210">
        <v>0</v>
      </c>
      <c r="Q9210">
        <v>5.3642744295849065E-4</v>
      </c>
      <c r="R9210">
        <v>121395.55</v>
      </c>
      <c r="S9210">
        <v>0.11532529689847559</v>
      </c>
    </row>
    <row r="9211" spans="1:19" x14ac:dyDescent="0.3">
      <c r="A9211" s="2">
        <v>45808</v>
      </c>
      <c r="B9211" t="s">
        <v>69</v>
      </c>
      <c r="C9211" t="s">
        <v>68</v>
      </c>
      <c r="D9211">
        <v>37</v>
      </c>
      <c r="E9211" t="s">
        <v>64</v>
      </c>
      <c r="F9211">
        <v>708055.04000000004</v>
      </c>
      <c r="G9211">
        <v>-37039.08</v>
      </c>
      <c r="H9211">
        <v>-4794.04</v>
      </c>
      <c r="I9211">
        <v>5537.7091600000003</v>
      </c>
      <c r="J9211">
        <v>0</v>
      </c>
      <c r="K9211">
        <v>290.02</v>
      </c>
      <c r="L9211">
        <v>671368.76</v>
      </c>
      <c r="M9211">
        <v>-5.2311018081306219E-2</v>
      </c>
      <c r="N9211">
        <v>-6.7707165815810034E-3</v>
      </c>
      <c r="O9211">
        <v>9.208614554105303E-2</v>
      </c>
      <c r="P9211">
        <v>0</v>
      </c>
      <c r="Q9211">
        <v>4.0960092593931679E-4</v>
      </c>
      <c r="R9211">
        <v>84342.73</v>
      </c>
      <c r="S9211">
        <v>0.1256280229660969</v>
      </c>
    </row>
    <row r="9212" spans="1:19" x14ac:dyDescent="0.3">
      <c r="A9212" s="2">
        <v>45808</v>
      </c>
      <c r="B9212" t="s">
        <v>69</v>
      </c>
      <c r="C9212" t="s">
        <v>68</v>
      </c>
      <c r="D9212">
        <v>38</v>
      </c>
      <c r="E9212" t="s">
        <v>64</v>
      </c>
      <c r="F9212">
        <v>390257.11</v>
      </c>
      <c r="G9212">
        <v>-25854.65</v>
      </c>
      <c r="H9212">
        <v>-2481.34</v>
      </c>
      <c r="I9212">
        <v>2892.2152609999998</v>
      </c>
      <c r="J9212">
        <v>0</v>
      </c>
      <c r="K9212">
        <v>0</v>
      </c>
      <c r="L9212">
        <v>364585.42</v>
      </c>
      <c r="M9212">
        <v>-6.6250298425056253E-2</v>
      </c>
      <c r="N9212">
        <v>-6.3582185600667218E-3</v>
      </c>
      <c r="O9212">
        <v>8.7259146326925108E-2</v>
      </c>
      <c r="P9212">
        <v>0</v>
      </c>
      <c r="Q9212">
        <v>0</v>
      </c>
      <c r="R9212">
        <v>88024.59</v>
      </c>
      <c r="S9212">
        <v>0.24143749357832239</v>
      </c>
    </row>
    <row r="9213" spans="1:19" x14ac:dyDescent="0.3">
      <c r="A9213" s="2">
        <v>45808</v>
      </c>
      <c r="B9213" t="s">
        <v>69</v>
      </c>
      <c r="C9213" t="s">
        <v>68</v>
      </c>
      <c r="D9213">
        <v>39</v>
      </c>
      <c r="E9213" t="s">
        <v>64</v>
      </c>
      <c r="F9213">
        <v>174840.06</v>
      </c>
      <c r="G9213">
        <v>-7968.8600000000006</v>
      </c>
      <c r="H9213">
        <v>-1240.3399999999999</v>
      </c>
      <c r="I9213">
        <v>1325.3763240000001</v>
      </c>
      <c r="J9213">
        <v>0</v>
      </c>
      <c r="K9213">
        <v>0</v>
      </c>
      <c r="L9213">
        <v>166832.98000000001</v>
      </c>
      <c r="M9213">
        <v>-4.5577998543354432E-2</v>
      </c>
      <c r="N9213">
        <v>-7.0941407821525568E-3</v>
      </c>
      <c r="O9213">
        <v>8.9254358315970644E-2</v>
      </c>
      <c r="P9213">
        <v>0</v>
      </c>
      <c r="Q9213">
        <v>0</v>
      </c>
      <c r="R9213">
        <v>34216.639999999999</v>
      </c>
      <c r="S9213">
        <v>0.20509517962215859</v>
      </c>
    </row>
    <row r="9214" spans="1:19" x14ac:dyDescent="0.3">
      <c r="A9214" s="2">
        <v>45808</v>
      </c>
      <c r="B9214" t="s">
        <v>69</v>
      </c>
      <c r="C9214" t="s">
        <v>68</v>
      </c>
      <c r="D9214">
        <v>40</v>
      </c>
      <c r="E9214" t="s">
        <v>64</v>
      </c>
      <c r="F9214">
        <v>292337.81</v>
      </c>
      <c r="G9214">
        <v>-20933.810000000001</v>
      </c>
      <c r="H9214">
        <v>-1975.92</v>
      </c>
      <c r="I9214">
        <v>2404.5617200000002</v>
      </c>
      <c r="J9214">
        <v>0</v>
      </c>
      <c r="K9214">
        <v>0</v>
      </c>
      <c r="L9214">
        <v>269730.61</v>
      </c>
      <c r="M9214">
        <v>-7.1608287686084807E-2</v>
      </c>
      <c r="N9214">
        <v>-6.7590299044793418E-3</v>
      </c>
      <c r="O9214">
        <v>9.6846094216559181E-2</v>
      </c>
      <c r="P9214">
        <v>0</v>
      </c>
      <c r="Q9214">
        <v>0</v>
      </c>
      <c r="R9214">
        <v>37285.620000000003</v>
      </c>
      <c r="S9214">
        <v>0.13823280939452881</v>
      </c>
    </row>
    <row r="9215" spans="1:19" x14ac:dyDescent="0.3">
      <c r="A9215" s="2">
        <v>45808</v>
      </c>
      <c r="B9215" t="s">
        <v>69</v>
      </c>
      <c r="C9215" t="s">
        <v>68</v>
      </c>
      <c r="D9215">
        <v>41</v>
      </c>
      <c r="E9215" t="s">
        <v>64</v>
      </c>
      <c r="F9215">
        <v>107263.41</v>
      </c>
      <c r="G9215">
        <v>-10091.86</v>
      </c>
      <c r="H9215">
        <v>-725.49</v>
      </c>
      <c r="I9215">
        <v>819.59728800000016</v>
      </c>
      <c r="J9215">
        <v>0</v>
      </c>
      <c r="K9215">
        <v>0</v>
      </c>
      <c r="L9215">
        <v>97215.57</v>
      </c>
      <c r="M9215">
        <v>-9.4084832842811897E-2</v>
      </c>
      <c r="N9215">
        <v>-6.763629834255689E-3</v>
      </c>
      <c r="O9215">
        <v>8.9966346405033759E-2</v>
      </c>
      <c r="P9215">
        <v>0</v>
      </c>
      <c r="Q9215">
        <v>0</v>
      </c>
      <c r="R9215">
        <v>13976.86</v>
      </c>
      <c r="S9215">
        <v>0.14377182585052989</v>
      </c>
    </row>
    <row r="9216" spans="1:19" x14ac:dyDescent="0.3">
      <c r="A9216" s="2">
        <v>45808</v>
      </c>
      <c r="B9216" t="s">
        <v>69</v>
      </c>
      <c r="C9216" t="s">
        <v>68</v>
      </c>
      <c r="D9216">
        <v>42</v>
      </c>
      <c r="E9216" t="s">
        <v>64</v>
      </c>
      <c r="F9216">
        <v>21024.18</v>
      </c>
      <c r="G9216">
        <v>-2314.7800000000002</v>
      </c>
      <c r="H9216">
        <v>-169.62</v>
      </c>
      <c r="I9216">
        <v>188.70303999999999</v>
      </c>
      <c r="J9216">
        <v>0</v>
      </c>
      <c r="K9216">
        <v>0</v>
      </c>
      <c r="L9216">
        <v>18734.95</v>
      </c>
      <c r="M9216">
        <v>-0.1101008457880403</v>
      </c>
      <c r="N9216">
        <v>-8.0678533003427488E-3</v>
      </c>
      <c r="O9216">
        <v>0.1056795611590574</v>
      </c>
      <c r="P9216">
        <v>0</v>
      </c>
      <c r="Q9216">
        <v>0</v>
      </c>
      <c r="R9216">
        <v>0</v>
      </c>
      <c r="S9216">
        <v>0</v>
      </c>
    </row>
    <row r="9217" spans="1:19" x14ac:dyDescent="0.3">
      <c r="A9217" s="2">
        <v>45808</v>
      </c>
      <c r="B9217" t="s">
        <v>69</v>
      </c>
      <c r="C9217" t="s">
        <v>68</v>
      </c>
      <c r="D9217">
        <v>43</v>
      </c>
      <c r="E9217" t="s">
        <v>64</v>
      </c>
      <c r="F9217">
        <v>165231.16</v>
      </c>
      <c r="G9217">
        <v>-8503.44</v>
      </c>
      <c r="H9217">
        <v>-921.71</v>
      </c>
      <c r="I9217">
        <v>1101.0200749999999</v>
      </c>
      <c r="J9217">
        <v>0</v>
      </c>
      <c r="K9217">
        <v>0</v>
      </c>
      <c r="L9217">
        <v>156766.79</v>
      </c>
      <c r="M9217">
        <v>-5.1463900634722892E-2</v>
      </c>
      <c r="N9217">
        <v>-5.5783061742107239E-3</v>
      </c>
      <c r="O9217">
        <v>7.8457498353879968E-2</v>
      </c>
      <c r="P9217">
        <v>0</v>
      </c>
      <c r="Q9217">
        <v>0</v>
      </c>
      <c r="R9217">
        <v>45040.87</v>
      </c>
      <c r="S9217">
        <v>0.28731129852183618</v>
      </c>
    </row>
    <row r="9218" spans="1:19" x14ac:dyDescent="0.3">
      <c r="A9218" s="2">
        <v>45808</v>
      </c>
      <c r="B9218" t="s">
        <v>69</v>
      </c>
      <c r="C9218" t="s">
        <v>68</v>
      </c>
      <c r="D9218">
        <v>44</v>
      </c>
      <c r="E9218" t="s">
        <v>64</v>
      </c>
      <c r="F9218">
        <v>141138.01</v>
      </c>
      <c r="G9218">
        <v>-11984.16</v>
      </c>
      <c r="H9218">
        <v>-1086.97</v>
      </c>
      <c r="I9218">
        <v>1124.952487</v>
      </c>
      <c r="J9218">
        <v>0</v>
      </c>
      <c r="K9218">
        <v>0</v>
      </c>
      <c r="L9218">
        <v>129186.91</v>
      </c>
      <c r="M9218">
        <v>-8.4910932214504076E-2</v>
      </c>
      <c r="N9218">
        <v>-7.7014689380982488E-3</v>
      </c>
      <c r="O9218">
        <v>9.3847208945892158E-2</v>
      </c>
      <c r="P9218">
        <v>0</v>
      </c>
      <c r="Q9218">
        <v>0</v>
      </c>
      <c r="R9218">
        <v>16171.16</v>
      </c>
      <c r="S9218">
        <v>0.12517645944159511</v>
      </c>
    </row>
    <row r="9219" spans="1:19" x14ac:dyDescent="0.3">
      <c r="A9219" s="2">
        <v>45808</v>
      </c>
      <c r="B9219" t="s">
        <v>69</v>
      </c>
      <c r="C9219" t="s">
        <v>68</v>
      </c>
      <c r="D9219">
        <v>45</v>
      </c>
      <c r="E9219" t="s">
        <v>64</v>
      </c>
      <c r="F9219">
        <v>193412.54</v>
      </c>
      <c r="G9219">
        <v>-17152.330000000002</v>
      </c>
      <c r="H9219">
        <v>-1434.73</v>
      </c>
      <c r="I9219">
        <v>1507.8009300000001</v>
      </c>
      <c r="J9219">
        <v>0</v>
      </c>
      <c r="K9219">
        <v>0</v>
      </c>
      <c r="L9219">
        <v>176329.59</v>
      </c>
      <c r="M9219">
        <v>-8.8682615925523761E-2</v>
      </c>
      <c r="N9219">
        <v>-7.4179781724597578E-3</v>
      </c>
      <c r="O9219">
        <v>9.1788981119104593E-2</v>
      </c>
      <c r="P9219">
        <v>0</v>
      </c>
      <c r="Q9219">
        <v>0</v>
      </c>
      <c r="R9219">
        <v>22927.03</v>
      </c>
      <c r="S9219">
        <v>0.1300237243221628</v>
      </c>
    </row>
    <row r="9220" spans="1:19" x14ac:dyDescent="0.3">
      <c r="A9220" s="2">
        <v>45808</v>
      </c>
      <c r="B9220" t="s">
        <v>69</v>
      </c>
      <c r="C9220" t="s">
        <v>68</v>
      </c>
      <c r="D9220">
        <v>46</v>
      </c>
      <c r="E9220" t="s">
        <v>64</v>
      </c>
      <c r="F9220">
        <v>53981</v>
      </c>
      <c r="G9220">
        <v>-4360.1099999999997</v>
      </c>
      <c r="H9220">
        <v>-439.73</v>
      </c>
      <c r="I9220">
        <v>476.39238999999998</v>
      </c>
      <c r="J9220">
        <v>0</v>
      </c>
      <c r="K9220">
        <v>0</v>
      </c>
      <c r="L9220">
        <v>49640.4</v>
      </c>
      <c r="M9220">
        <v>-8.0771197273114603E-2</v>
      </c>
      <c r="N9220">
        <v>-8.1460143383783185E-3</v>
      </c>
      <c r="O9220">
        <v>0.1039094534158076</v>
      </c>
      <c r="P9220">
        <v>0</v>
      </c>
      <c r="Q9220">
        <v>0</v>
      </c>
      <c r="R9220">
        <v>3559.11</v>
      </c>
      <c r="S9220">
        <v>7.1697850943989158E-2</v>
      </c>
    </row>
    <row r="9221" spans="1:19" x14ac:dyDescent="0.3">
      <c r="A9221" s="2">
        <v>45808</v>
      </c>
      <c r="B9221" t="s">
        <v>69</v>
      </c>
      <c r="C9221" t="s">
        <v>68</v>
      </c>
      <c r="D9221">
        <v>47</v>
      </c>
      <c r="E9221" t="s">
        <v>64</v>
      </c>
      <c r="F9221">
        <v>90945.26999999999</v>
      </c>
      <c r="G9221">
        <v>-8770.93</v>
      </c>
      <c r="H9221">
        <v>-597.15</v>
      </c>
      <c r="I9221">
        <v>619.56543999999997</v>
      </c>
      <c r="J9221">
        <v>0</v>
      </c>
      <c r="K9221">
        <v>0</v>
      </c>
      <c r="L9221">
        <v>82147.97</v>
      </c>
      <c r="M9221">
        <v>-9.6441849037338628E-2</v>
      </c>
      <c r="N9221">
        <v>-6.5660369142892206E-3</v>
      </c>
      <c r="O9221">
        <v>8.0211795582679699E-2</v>
      </c>
      <c r="P9221">
        <v>0</v>
      </c>
      <c r="Q9221">
        <v>0</v>
      </c>
      <c r="R9221">
        <v>31128.31</v>
      </c>
      <c r="S9221">
        <v>0.3789297532245775</v>
      </c>
    </row>
    <row r="9222" spans="1:19" x14ac:dyDescent="0.3">
      <c r="A9222" s="2">
        <v>45808</v>
      </c>
      <c r="B9222" t="s">
        <v>69</v>
      </c>
      <c r="C9222" t="s">
        <v>68</v>
      </c>
      <c r="D9222">
        <v>48</v>
      </c>
      <c r="E9222" t="s">
        <v>64</v>
      </c>
      <c r="F9222">
        <v>61204.98</v>
      </c>
      <c r="G9222">
        <v>-6754.0999999999995</v>
      </c>
      <c r="H9222">
        <v>-438.92</v>
      </c>
      <c r="I9222">
        <v>443.01793800000002</v>
      </c>
      <c r="J9222">
        <v>0</v>
      </c>
      <c r="K9222">
        <v>332.51</v>
      </c>
      <c r="L9222">
        <v>54139.3</v>
      </c>
      <c r="M9222">
        <v>-0.11035213147688309</v>
      </c>
      <c r="N9222">
        <v>-7.1713118769093634E-3</v>
      </c>
      <c r="O9222">
        <v>8.5224747192456471E-2</v>
      </c>
      <c r="P9222">
        <v>0</v>
      </c>
      <c r="Q9222">
        <v>5.4327278597264472E-3</v>
      </c>
      <c r="R9222">
        <v>10849.22</v>
      </c>
      <c r="S9222">
        <v>0.20039453779417171</v>
      </c>
    </row>
    <row r="9223" spans="1:19" x14ac:dyDescent="0.3">
      <c r="A9223" s="2">
        <v>45808</v>
      </c>
      <c r="B9223" t="s">
        <v>69</v>
      </c>
      <c r="C9223" t="s">
        <v>68</v>
      </c>
      <c r="D9223">
        <v>49</v>
      </c>
      <c r="E9223" t="s">
        <v>64</v>
      </c>
      <c r="F9223">
        <v>25137.09</v>
      </c>
      <c r="G9223">
        <v>-943.2</v>
      </c>
      <c r="H9223">
        <v>-108.53</v>
      </c>
      <c r="I9223">
        <v>176.71316200000001</v>
      </c>
      <c r="J9223">
        <v>0</v>
      </c>
      <c r="K9223">
        <v>0</v>
      </c>
      <c r="L9223">
        <v>24262.05</v>
      </c>
      <c r="M9223">
        <v>-3.7522243028130953E-2</v>
      </c>
      <c r="N9223">
        <v>-4.3175244230736331E-3</v>
      </c>
      <c r="O9223">
        <v>8.2772308645729611E-2</v>
      </c>
      <c r="P9223">
        <v>0</v>
      </c>
      <c r="Q9223">
        <v>0</v>
      </c>
      <c r="R9223">
        <v>7978.75</v>
      </c>
      <c r="S9223">
        <v>0.32885720703732779</v>
      </c>
    </row>
    <row r="9224" spans="1:19" x14ac:dyDescent="0.3">
      <c r="A9224" s="2">
        <v>45808</v>
      </c>
      <c r="B9224" t="s">
        <v>69</v>
      </c>
      <c r="C9224" t="s">
        <v>68</v>
      </c>
      <c r="D9224">
        <v>50</v>
      </c>
      <c r="E9224" t="s">
        <v>64</v>
      </c>
      <c r="F9224">
        <v>287.48</v>
      </c>
      <c r="G9224">
        <v>-24.58</v>
      </c>
      <c r="H9224">
        <v>-3.32</v>
      </c>
      <c r="I9224">
        <v>3.31487</v>
      </c>
      <c r="J9224">
        <v>0</v>
      </c>
      <c r="K9224">
        <v>0</v>
      </c>
      <c r="L9224">
        <v>262.89</v>
      </c>
      <c r="M9224">
        <v>-8.5501600111312082E-2</v>
      </c>
      <c r="N9224">
        <v>-1.154862946987616E-2</v>
      </c>
      <c r="O9224">
        <v>0.13576569141415731</v>
      </c>
      <c r="P9224">
        <v>0</v>
      </c>
      <c r="Q9224">
        <v>0</v>
      </c>
      <c r="R9224">
        <v>0</v>
      </c>
      <c r="S9224">
        <v>0</v>
      </c>
    </row>
    <row r="9225" spans="1:19" x14ac:dyDescent="0.3">
      <c r="A9225" s="2">
        <v>45838</v>
      </c>
      <c r="B9225" t="s">
        <v>69</v>
      </c>
      <c r="C9225" t="s">
        <v>68</v>
      </c>
      <c r="D9225">
        <v>34</v>
      </c>
      <c r="E9225" t="s">
        <v>64</v>
      </c>
      <c r="F9225">
        <v>286483.68</v>
      </c>
      <c r="G9225">
        <v>-9966</v>
      </c>
      <c r="H9225">
        <v>-2049.86</v>
      </c>
      <c r="I9225">
        <v>1946.2161100000001</v>
      </c>
      <c r="J9225">
        <v>0</v>
      </c>
      <c r="K9225">
        <v>0</v>
      </c>
      <c r="L9225">
        <v>276411.71000000002</v>
      </c>
      <c r="M9225">
        <v>-3.478732191655734E-2</v>
      </c>
      <c r="N9225">
        <v>-7.1552417924818619E-3</v>
      </c>
      <c r="O9225">
        <v>8.2653792605801024E-2</v>
      </c>
      <c r="P9225">
        <v>0</v>
      </c>
      <c r="Q9225">
        <v>0</v>
      </c>
      <c r="R9225">
        <v>59902.31</v>
      </c>
      <c r="S9225">
        <v>0.21671408204811579</v>
      </c>
    </row>
    <row r="9226" spans="1:19" x14ac:dyDescent="0.3">
      <c r="A9226" s="2">
        <v>45838</v>
      </c>
      <c r="B9226" t="s">
        <v>69</v>
      </c>
      <c r="C9226" t="s">
        <v>68</v>
      </c>
      <c r="D9226">
        <v>35</v>
      </c>
      <c r="E9226" t="s">
        <v>64</v>
      </c>
      <c r="F9226">
        <v>615204.02</v>
      </c>
      <c r="G9226">
        <v>-34629.58</v>
      </c>
      <c r="H9226">
        <v>-5326.06</v>
      </c>
      <c r="I9226">
        <v>4987.1324670000004</v>
      </c>
      <c r="J9226">
        <v>3491.95</v>
      </c>
      <c r="K9226">
        <v>0</v>
      </c>
      <c r="L9226">
        <v>576663.38</v>
      </c>
      <c r="M9226">
        <v>-5.6289586664274402E-2</v>
      </c>
      <c r="N9226">
        <v>-8.6573881620604504E-3</v>
      </c>
      <c r="O9226">
        <v>9.8628709137011161E-2</v>
      </c>
      <c r="P9226">
        <v>5.6760844963269254E-3</v>
      </c>
      <c r="Q9226">
        <v>0</v>
      </c>
      <c r="R9226">
        <v>67606.2</v>
      </c>
      <c r="S9226">
        <v>0.1172368531533943</v>
      </c>
    </row>
    <row r="9227" spans="1:19" x14ac:dyDescent="0.3">
      <c r="A9227" s="2">
        <v>45838</v>
      </c>
      <c r="B9227" t="s">
        <v>69</v>
      </c>
      <c r="C9227" t="s">
        <v>68</v>
      </c>
      <c r="D9227">
        <v>36</v>
      </c>
      <c r="E9227" t="s">
        <v>64</v>
      </c>
      <c r="F9227">
        <v>635839.96</v>
      </c>
      <c r="G9227">
        <v>-55367.51</v>
      </c>
      <c r="H9227">
        <v>-4935.66</v>
      </c>
      <c r="I9227">
        <v>4893.2178709999998</v>
      </c>
      <c r="J9227">
        <v>3654.05</v>
      </c>
      <c r="K9227">
        <v>0.3</v>
      </c>
      <c r="L9227">
        <v>576539.48</v>
      </c>
      <c r="M9227">
        <v>-8.7077745160904968E-2</v>
      </c>
      <c r="N9227">
        <v>-7.762424997636198E-3</v>
      </c>
      <c r="O9227">
        <v>9.3630716074896161E-2</v>
      </c>
      <c r="P9227">
        <v>5.7468077344494054E-3</v>
      </c>
      <c r="Q9227">
        <v>4.7181683894167338E-7</v>
      </c>
      <c r="R9227">
        <v>87402.16</v>
      </c>
      <c r="S9227">
        <v>0.15159787496252641</v>
      </c>
    </row>
    <row r="9228" spans="1:19" x14ac:dyDescent="0.3">
      <c r="A9228" s="2">
        <v>45838</v>
      </c>
      <c r="B9228" t="s">
        <v>69</v>
      </c>
      <c r="C9228" t="s">
        <v>68</v>
      </c>
      <c r="D9228">
        <v>37</v>
      </c>
      <c r="E9228" t="s">
        <v>64</v>
      </c>
      <c r="F9228">
        <v>1052635.92</v>
      </c>
      <c r="G9228">
        <v>-70490.570000000007</v>
      </c>
      <c r="H9228">
        <v>-8100.85</v>
      </c>
      <c r="I9228">
        <v>7663.7679390000003</v>
      </c>
      <c r="J9228">
        <v>23578.27</v>
      </c>
      <c r="K9228">
        <v>0.01</v>
      </c>
      <c r="L9228">
        <v>958647.63</v>
      </c>
      <c r="M9228">
        <v>-6.6965765333183783E-2</v>
      </c>
      <c r="N9228">
        <v>-7.6957757626207558E-3</v>
      </c>
      <c r="O9228">
        <v>8.8580019124276141E-2</v>
      </c>
      <c r="P9228">
        <v>2.2399264125434751E-2</v>
      </c>
      <c r="Q9228">
        <v>9.4999608221615696E-9</v>
      </c>
      <c r="R9228">
        <v>126038.38</v>
      </c>
      <c r="S9228">
        <v>0.13147519073301209</v>
      </c>
    </row>
    <row r="9229" spans="1:19" x14ac:dyDescent="0.3">
      <c r="A9229" s="2">
        <v>45838</v>
      </c>
      <c r="B9229" t="s">
        <v>69</v>
      </c>
      <c r="C9229" t="s">
        <v>68</v>
      </c>
      <c r="D9229">
        <v>38</v>
      </c>
      <c r="E9229" t="s">
        <v>64</v>
      </c>
      <c r="F9229">
        <v>671368.76</v>
      </c>
      <c r="G9229">
        <v>-39858.480000000003</v>
      </c>
      <c r="H9229">
        <v>-5279.38</v>
      </c>
      <c r="I9229">
        <v>4933.1579419999998</v>
      </c>
      <c r="J9229">
        <v>1105.9000000000001</v>
      </c>
      <c r="K9229">
        <v>0</v>
      </c>
      <c r="L9229">
        <v>623921.82999999996</v>
      </c>
      <c r="M9229">
        <v>-5.9368982256487471E-2</v>
      </c>
      <c r="N9229">
        <v>-7.8636068797720057E-3</v>
      </c>
      <c r="O9229">
        <v>8.9399584654986528E-2</v>
      </c>
      <c r="P9229">
        <v>1.64723184319747E-3</v>
      </c>
      <c r="Q9229">
        <v>0</v>
      </c>
      <c r="R9229">
        <v>83282.009999999995</v>
      </c>
      <c r="S9229">
        <v>0.1334814811656774</v>
      </c>
    </row>
    <row r="9230" spans="1:19" x14ac:dyDescent="0.3">
      <c r="A9230" s="2">
        <v>45838</v>
      </c>
      <c r="B9230" t="s">
        <v>69</v>
      </c>
      <c r="C9230" t="s">
        <v>68</v>
      </c>
      <c r="D9230">
        <v>39</v>
      </c>
      <c r="E9230" t="s">
        <v>64</v>
      </c>
      <c r="F9230">
        <v>364585.88</v>
      </c>
      <c r="G9230">
        <v>-19930.18</v>
      </c>
      <c r="H9230">
        <v>-2624.72</v>
      </c>
      <c r="I9230">
        <v>2507.6798509999999</v>
      </c>
      <c r="J9230">
        <v>7451.4083870000004</v>
      </c>
      <c r="K9230">
        <v>0</v>
      </c>
      <c r="L9230">
        <v>328939.48</v>
      </c>
      <c r="M9230">
        <v>-5.466525472681498E-2</v>
      </c>
      <c r="N9230">
        <v>-7.1991817126872831E-3</v>
      </c>
      <c r="O9230">
        <v>8.3684274481044985E-2</v>
      </c>
      <c r="P9230">
        <v>2.0438005956237251E-2</v>
      </c>
      <c r="Q9230">
        <v>0</v>
      </c>
      <c r="R9230">
        <v>83361.740000000005</v>
      </c>
      <c r="S9230">
        <v>0.25342576695263219</v>
      </c>
    </row>
    <row r="9231" spans="1:19" x14ac:dyDescent="0.3">
      <c r="A9231" s="2">
        <v>45838</v>
      </c>
      <c r="B9231" t="s">
        <v>69</v>
      </c>
      <c r="C9231" t="s">
        <v>68</v>
      </c>
      <c r="D9231">
        <v>40</v>
      </c>
      <c r="E9231" t="s">
        <v>64</v>
      </c>
      <c r="F9231">
        <v>166832.98000000001</v>
      </c>
      <c r="G9231">
        <v>-13596.72</v>
      </c>
      <c r="H9231">
        <v>-1227.95</v>
      </c>
      <c r="I9231">
        <v>1193.8391630000001</v>
      </c>
      <c r="J9231">
        <v>0</v>
      </c>
      <c r="K9231">
        <v>0</v>
      </c>
      <c r="L9231">
        <v>153112.57</v>
      </c>
      <c r="M9231">
        <v>-8.1498993784082735E-2</v>
      </c>
      <c r="N9231">
        <v>-7.3603552487044224E-3</v>
      </c>
      <c r="O9231">
        <v>8.7063380093272524E-2</v>
      </c>
      <c r="P9231">
        <v>0</v>
      </c>
      <c r="Q9231">
        <v>0</v>
      </c>
      <c r="R9231">
        <v>35102.43</v>
      </c>
      <c r="S9231">
        <v>0.22925896939748319</v>
      </c>
    </row>
    <row r="9232" spans="1:19" x14ac:dyDescent="0.3">
      <c r="A9232" s="2">
        <v>45838</v>
      </c>
      <c r="B9232" t="s">
        <v>69</v>
      </c>
      <c r="C9232" t="s">
        <v>68</v>
      </c>
      <c r="D9232">
        <v>41</v>
      </c>
      <c r="E9232" t="s">
        <v>64</v>
      </c>
      <c r="F9232">
        <v>269730.61</v>
      </c>
      <c r="G9232">
        <v>-29017.07</v>
      </c>
      <c r="H9232">
        <v>-2678.2</v>
      </c>
      <c r="I9232">
        <v>2099.6687219999999</v>
      </c>
      <c r="J9232">
        <v>0</v>
      </c>
      <c r="K9232">
        <v>0</v>
      </c>
      <c r="L9232">
        <v>240142.35</v>
      </c>
      <c r="M9232">
        <v>-0.1075779645476648</v>
      </c>
      <c r="N9232">
        <v>-9.929165992691745E-3</v>
      </c>
      <c r="O9232">
        <v>9.4709196894634987E-2</v>
      </c>
      <c r="P9232">
        <v>0</v>
      </c>
      <c r="Q9232">
        <v>0</v>
      </c>
      <c r="R9232">
        <v>35225.18</v>
      </c>
      <c r="S9232">
        <v>0.1466845810412033</v>
      </c>
    </row>
    <row r="9233" spans="1:19" x14ac:dyDescent="0.3">
      <c r="A9233" s="2">
        <v>45838</v>
      </c>
      <c r="B9233" t="s">
        <v>69</v>
      </c>
      <c r="C9233" t="s">
        <v>68</v>
      </c>
      <c r="D9233">
        <v>42</v>
      </c>
      <c r="E9233" t="s">
        <v>64</v>
      </c>
      <c r="F9233">
        <v>97215.57</v>
      </c>
      <c r="G9233">
        <v>-6408.56</v>
      </c>
      <c r="H9233">
        <v>-756.91</v>
      </c>
      <c r="I9233">
        <v>717.09660999999994</v>
      </c>
      <c r="J9233">
        <v>0</v>
      </c>
      <c r="K9233">
        <v>0</v>
      </c>
      <c r="L9233">
        <v>90717.450000000012</v>
      </c>
      <c r="M9233">
        <v>-6.5921127654757355E-2</v>
      </c>
      <c r="N9233">
        <v>-7.7858927330261996E-3</v>
      </c>
      <c r="O9233">
        <v>8.9745659277281051E-2</v>
      </c>
      <c r="P9233">
        <v>0</v>
      </c>
      <c r="Q9233">
        <v>0</v>
      </c>
      <c r="R9233">
        <v>14249.64</v>
      </c>
      <c r="S9233">
        <v>0.1570771665208843</v>
      </c>
    </row>
    <row r="9234" spans="1:19" x14ac:dyDescent="0.3">
      <c r="A9234" s="2">
        <v>45838</v>
      </c>
      <c r="B9234" t="s">
        <v>69</v>
      </c>
      <c r="C9234" t="s">
        <v>68</v>
      </c>
      <c r="D9234">
        <v>43</v>
      </c>
      <c r="E9234" t="s">
        <v>64</v>
      </c>
      <c r="F9234">
        <v>18734.95</v>
      </c>
      <c r="G9234">
        <v>-2215.87</v>
      </c>
      <c r="H9234">
        <v>-206.64</v>
      </c>
      <c r="I9234">
        <v>162.42093700000001</v>
      </c>
      <c r="J9234">
        <v>0</v>
      </c>
      <c r="K9234">
        <v>0</v>
      </c>
      <c r="L9234">
        <v>16474.86</v>
      </c>
      <c r="M9234">
        <v>-0.118274668467223</v>
      </c>
      <c r="N9234">
        <v>-1.102965313491629E-2</v>
      </c>
      <c r="O9234">
        <v>0.10547780486025669</v>
      </c>
      <c r="P9234">
        <v>0</v>
      </c>
      <c r="Q9234">
        <v>0</v>
      </c>
      <c r="R9234">
        <v>0</v>
      </c>
      <c r="S9234">
        <v>0</v>
      </c>
    </row>
    <row r="9235" spans="1:19" x14ac:dyDescent="0.3">
      <c r="A9235" s="2">
        <v>45838</v>
      </c>
      <c r="B9235" t="s">
        <v>69</v>
      </c>
      <c r="C9235" t="s">
        <v>68</v>
      </c>
      <c r="D9235">
        <v>44</v>
      </c>
      <c r="E9235" t="s">
        <v>64</v>
      </c>
      <c r="F9235">
        <v>156766.79</v>
      </c>
      <c r="G9235">
        <v>-12144.36</v>
      </c>
      <c r="H9235">
        <v>-939.8599999999999</v>
      </c>
      <c r="I9235">
        <v>970.61703199999988</v>
      </c>
      <c r="J9235">
        <v>1047.6199999999999</v>
      </c>
      <c r="K9235">
        <v>0</v>
      </c>
      <c r="L9235">
        <v>143119.47</v>
      </c>
      <c r="M9235">
        <v>-7.7467683046900437E-2</v>
      </c>
      <c r="N9235">
        <v>-5.9952748920865193E-3</v>
      </c>
      <c r="O9235">
        <v>7.5329563674381123E-2</v>
      </c>
      <c r="P9235">
        <v>6.6826653782985548E-3</v>
      </c>
      <c r="Q9235">
        <v>0</v>
      </c>
      <c r="R9235">
        <v>45848.350000000013</v>
      </c>
      <c r="S9235">
        <v>0.320350194141999</v>
      </c>
    </row>
    <row r="9236" spans="1:19" x14ac:dyDescent="0.3">
      <c r="A9236" s="2">
        <v>45838</v>
      </c>
      <c r="B9236" t="s">
        <v>69</v>
      </c>
      <c r="C9236" t="s">
        <v>68</v>
      </c>
      <c r="D9236">
        <v>45</v>
      </c>
      <c r="E9236" t="s">
        <v>64</v>
      </c>
      <c r="F9236">
        <v>129186.91</v>
      </c>
      <c r="G9236">
        <v>-10668.54</v>
      </c>
      <c r="H9236">
        <v>-1019.05</v>
      </c>
      <c r="I9236">
        <v>981.7180689999999</v>
      </c>
      <c r="J9236">
        <v>2069.3000000000002</v>
      </c>
      <c r="K9236">
        <v>0</v>
      </c>
      <c r="L9236">
        <v>116361.84</v>
      </c>
      <c r="M9236">
        <v>-8.2582205890674221E-2</v>
      </c>
      <c r="N9236">
        <v>-7.8881830984269229E-3</v>
      </c>
      <c r="O9236">
        <v>9.245701833232689E-2</v>
      </c>
      <c r="P9236">
        <v>1.6017876733796021E-2</v>
      </c>
      <c r="Q9236">
        <v>0</v>
      </c>
      <c r="R9236">
        <v>15417.48</v>
      </c>
      <c r="S9236">
        <v>0.13249601415721851</v>
      </c>
    </row>
    <row r="9237" spans="1:19" x14ac:dyDescent="0.3">
      <c r="A9237" s="2">
        <v>45838</v>
      </c>
      <c r="B9237" t="s">
        <v>69</v>
      </c>
      <c r="C9237" t="s">
        <v>68</v>
      </c>
      <c r="D9237">
        <v>46</v>
      </c>
      <c r="E9237" t="s">
        <v>64</v>
      </c>
      <c r="F9237">
        <v>176329.59</v>
      </c>
      <c r="G9237">
        <v>-19246.71</v>
      </c>
      <c r="H9237">
        <v>-1483.69</v>
      </c>
      <c r="I9237">
        <v>1266.198296</v>
      </c>
      <c r="J9237">
        <v>1268.92</v>
      </c>
      <c r="K9237">
        <v>0</v>
      </c>
      <c r="L9237">
        <v>155637.42000000001</v>
      </c>
      <c r="M9237">
        <v>-0.1091519012776018</v>
      </c>
      <c r="N9237">
        <v>-8.4142996079103905E-3</v>
      </c>
      <c r="O9237">
        <v>8.7367143548245832E-2</v>
      </c>
      <c r="P9237">
        <v>7.1962964355557118E-3</v>
      </c>
      <c r="Q9237">
        <v>0</v>
      </c>
      <c r="R9237">
        <v>22774.75</v>
      </c>
      <c r="S9237">
        <v>0.14633209674125919</v>
      </c>
    </row>
    <row r="9238" spans="1:19" x14ac:dyDescent="0.3">
      <c r="A9238" s="2">
        <v>45838</v>
      </c>
      <c r="B9238" t="s">
        <v>69</v>
      </c>
      <c r="C9238" t="s">
        <v>68</v>
      </c>
      <c r="D9238">
        <v>47</v>
      </c>
      <c r="E9238" t="s">
        <v>64</v>
      </c>
      <c r="F9238">
        <v>49640.4</v>
      </c>
      <c r="G9238">
        <v>-6501.4000000000005</v>
      </c>
      <c r="H9238">
        <v>-444.23</v>
      </c>
      <c r="I9238">
        <v>385.84922499999999</v>
      </c>
      <c r="J9238">
        <v>2385.4499999999998</v>
      </c>
      <c r="K9238">
        <v>0</v>
      </c>
      <c r="L9238">
        <v>40694.620000000003</v>
      </c>
      <c r="M9238">
        <v>-0.13096993577811619</v>
      </c>
      <c r="N9238">
        <v>-8.9489609269868906E-3</v>
      </c>
      <c r="O9238">
        <v>9.4570126432636847E-2</v>
      </c>
      <c r="P9238">
        <v>4.8054608746101957E-2</v>
      </c>
      <c r="Q9238">
        <v>0</v>
      </c>
      <c r="R9238">
        <v>3613.72</v>
      </c>
      <c r="S9238">
        <v>8.8800927493609738E-2</v>
      </c>
    </row>
    <row r="9239" spans="1:19" x14ac:dyDescent="0.3">
      <c r="A9239" s="2">
        <v>45838</v>
      </c>
      <c r="B9239" t="s">
        <v>69</v>
      </c>
      <c r="C9239" t="s">
        <v>68</v>
      </c>
      <c r="D9239">
        <v>48</v>
      </c>
      <c r="E9239" t="s">
        <v>64</v>
      </c>
      <c r="F9239">
        <v>82147.97</v>
      </c>
      <c r="G9239">
        <v>-6406.45</v>
      </c>
      <c r="H9239">
        <v>-514.36999999999989</v>
      </c>
      <c r="I9239">
        <v>475.02580899999998</v>
      </c>
      <c r="J9239">
        <v>3809.75</v>
      </c>
      <c r="K9239">
        <v>0.01</v>
      </c>
      <c r="L9239">
        <v>65947.820000000007</v>
      </c>
      <c r="M9239">
        <v>-7.798671105323722E-2</v>
      </c>
      <c r="N9239">
        <v>-6.2615059142666568E-3</v>
      </c>
      <c r="O9239">
        <v>7.0354516078323867E-2</v>
      </c>
      <c r="P9239">
        <v>4.6376678571606822E-2</v>
      </c>
      <c r="Q9239">
        <v>1.217315534394824E-7</v>
      </c>
      <c r="R9239">
        <v>25191.78</v>
      </c>
      <c r="S9239">
        <v>0.38199564443525191</v>
      </c>
    </row>
    <row r="9240" spans="1:19" x14ac:dyDescent="0.3">
      <c r="A9240" s="2">
        <v>45838</v>
      </c>
      <c r="B9240" t="s">
        <v>69</v>
      </c>
      <c r="C9240" t="s">
        <v>68</v>
      </c>
      <c r="D9240">
        <v>49</v>
      </c>
      <c r="E9240" t="s">
        <v>64</v>
      </c>
      <c r="F9240">
        <v>54139.3</v>
      </c>
      <c r="G9240">
        <v>-3659.29</v>
      </c>
      <c r="H9240">
        <v>-437.67</v>
      </c>
      <c r="I9240">
        <v>384.89935500000001</v>
      </c>
      <c r="J9240">
        <v>1707.33</v>
      </c>
      <c r="K9240">
        <v>0</v>
      </c>
      <c r="L9240">
        <v>48708.800000000003</v>
      </c>
      <c r="M9240">
        <v>-6.7590271761917869E-2</v>
      </c>
      <c r="N9240">
        <v>-8.0841458977120133E-3</v>
      </c>
      <c r="O9240">
        <v>8.6498018121771061E-2</v>
      </c>
      <c r="P9240">
        <v>3.1535871354081042E-2</v>
      </c>
      <c r="Q9240">
        <v>0</v>
      </c>
      <c r="R9240">
        <v>11161.39</v>
      </c>
      <c r="S9240">
        <v>0.22914524685477769</v>
      </c>
    </row>
    <row r="9241" spans="1:19" x14ac:dyDescent="0.3">
      <c r="A9241" s="2">
        <v>45838</v>
      </c>
      <c r="B9241" t="s">
        <v>69</v>
      </c>
      <c r="C9241" t="s">
        <v>68</v>
      </c>
      <c r="D9241">
        <v>50</v>
      </c>
      <c r="E9241" t="s">
        <v>64</v>
      </c>
      <c r="F9241">
        <v>24262.05</v>
      </c>
      <c r="G9241">
        <v>-1480.91</v>
      </c>
      <c r="H9241">
        <v>-187.56</v>
      </c>
      <c r="I9241">
        <v>155.23786000000001</v>
      </c>
      <c r="J9241">
        <v>0</v>
      </c>
      <c r="K9241">
        <v>0</v>
      </c>
      <c r="L9241">
        <v>22748.84</v>
      </c>
      <c r="M9241">
        <v>-6.1038123324286292E-2</v>
      </c>
      <c r="N9241">
        <v>-7.7305916029354492E-3</v>
      </c>
      <c r="O9241">
        <v>7.784697899256933E-2</v>
      </c>
      <c r="P9241">
        <v>0</v>
      </c>
      <c r="Q9241">
        <v>0</v>
      </c>
      <c r="R9241">
        <v>8071.89</v>
      </c>
      <c r="S9241">
        <v>0.35482644389779883</v>
      </c>
    </row>
    <row r="9242" spans="1:19" x14ac:dyDescent="0.3">
      <c r="A9242" s="2">
        <v>45838</v>
      </c>
      <c r="B9242" t="s">
        <v>69</v>
      </c>
      <c r="C9242" t="s">
        <v>68</v>
      </c>
      <c r="D9242">
        <v>51</v>
      </c>
      <c r="E9242" t="s">
        <v>64</v>
      </c>
      <c r="F9242">
        <v>262.89</v>
      </c>
      <c r="G9242">
        <v>-24.77</v>
      </c>
      <c r="H9242">
        <v>-3.13</v>
      </c>
      <c r="I9242">
        <v>2.8941270000000001</v>
      </c>
      <c r="J9242">
        <v>0</v>
      </c>
      <c r="K9242">
        <v>0</v>
      </c>
      <c r="L9242">
        <v>237.89</v>
      </c>
      <c r="M9242">
        <v>-9.4221917912434866E-2</v>
      </c>
      <c r="N9242">
        <v>-1.190612043059835E-2</v>
      </c>
      <c r="O9242">
        <v>0.13394149073757089</v>
      </c>
      <c r="P9242">
        <v>0</v>
      </c>
      <c r="Q9242">
        <v>0</v>
      </c>
      <c r="R9242">
        <v>0</v>
      </c>
      <c r="S9242">
        <v>0</v>
      </c>
    </row>
    <row r="9243" spans="1:19" x14ac:dyDescent="0.3">
      <c r="A9243" s="2">
        <v>45869</v>
      </c>
      <c r="B9243" t="s">
        <v>69</v>
      </c>
      <c r="C9243" t="s">
        <v>68</v>
      </c>
      <c r="D9243">
        <v>35</v>
      </c>
      <c r="E9243" t="s">
        <v>64</v>
      </c>
      <c r="F9243">
        <v>276411.71000000002</v>
      </c>
      <c r="G9243">
        <v>-17933.54</v>
      </c>
      <c r="H9243">
        <v>-1891.41</v>
      </c>
      <c r="I9243">
        <v>1861.12</v>
      </c>
      <c r="J9243">
        <v>0</v>
      </c>
      <c r="K9243">
        <v>0</v>
      </c>
      <c r="L9243">
        <v>258447.88</v>
      </c>
      <c r="M9243">
        <v>-6.4879812798090214E-2</v>
      </c>
      <c r="N9243">
        <v>-6.8427274662133516E-3</v>
      </c>
      <c r="O9243">
        <v>7.9277347174525239E-2</v>
      </c>
      <c r="P9243">
        <v>0</v>
      </c>
      <c r="Q9243">
        <v>0</v>
      </c>
      <c r="R9243">
        <v>62455.14</v>
      </c>
      <c r="S9243">
        <v>0.2416546810134407</v>
      </c>
    </row>
    <row r="9244" spans="1:19" x14ac:dyDescent="0.3">
      <c r="A9244" s="2">
        <v>45869</v>
      </c>
      <c r="B9244" t="s">
        <v>69</v>
      </c>
      <c r="C9244" t="s">
        <v>68</v>
      </c>
      <c r="D9244">
        <v>36</v>
      </c>
      <c r="E9244" t="s">
        <v>64</v>
      </c>
      <c r="F9244">
        <v>576663.38</v>
      </c>
      <c r="G9244">
        <v>-40079.910000000003</v>
      </c>
      <c r="H9244">
        <v>-4701.6100000000006</v>
      </c>
      <c r="I9244">
        <v>4784.7395630000001</v>
      </c>
      <c r="J9244">
        <v>0</v>
      </c>
      <c r="K9244">
        <v>0.05</v>
      </c>
      <c r="L9244">
        <v>536602.98</v>
      </c>
      <c r="M9244">
        <v>-6.9503130231713339E-2</v>
      </c>
      <c r="N9244">
        <v>-8.1531273929688411E-3</v>
      </c>
      <c r="O9244">
        <v>9.7693822162570984E-2</v>
      </c>
      <c r="P9244">
        <v>0</v>
      </c>
      <c r="Q9244">
        <v>8.6705696484489801E-8</v>
      </c>
      <c r="R9244">
        <v>66045.600000000006</v>
      </c>
      <c r="S9244">
        <v>0.12308094151843881</v>
      </c>
    </row>
    <row r="9245" spans="1:19" x14ac:dyDescent="0.3">
      <c r="A9245" s="2">
        <v>45869</v>
      </c>
      <c r="B9245" t="s">
        <v>69</v>
      </c>
      <c r="C9245" t="s">
        <v>68</v>
      </c>
      <c r="D9245">
        <v>37</v>
      </c>
      <c r="E9245" t="s">
        <v>64</v>
      </c>
      <c r="F9245">
        <v>576539.48</v>
      </c>
      <c r="G9245">
        <v>-32720.32</v>
      </c>
      <c r="H9245">
        <v>-4621.78</v>
      </c>
      <c r="I9245">
        <v>4624.0035930000004</v>
      </c>
      <c r="J9245">
        <v>0</v>
      </c>
      <c r="K9245">
        <v>0</v>
      </c>
      <c r="L9245">
        <v>543603.78</v>
      </c>
      <c r="M9245">
        <v>-5.6752956449747372E-2</v>
      </c>
      <c r="N9245">
        <v>-8.01641545866035E-3</v>
      </c>
      <c r="O9245">
        <v>9.4432237793011783E-2</v>
      </c>
      <c r="P9245">
        <v>0</v>
      </c>
      <c r="Q9245">
        <v>0</v>
      </c>
      <c r="R9245">
        <v>85204.26</v>
      </c>
      <c r="S9245">
        <v>0.15673963856542719</v>
      </c>
    </row>
    <row r="9246" spans="1:19" x14ac:dyDescent="0.3">
      <c r="A9246" s="2">
        <v>45869</v>
      </c>
      <c r="B9246" t="s">
        <v>69</v>
      </c>
      <c r="C9246" t="s">
        <v>68</v>
      </c>
      <c r="D9246">
        <v>38</v>
      </c>
      <c r="E9246" t="s">
        <v>64</v>
      </c>
      <c r="F9246">
        <v>958647.62999999989</v>
      </c>
      <c r="G9246">
        <v>-55729.45</v>
      </c>
      <c r="H9246">
        <v>-7294.64</v>
      </c>
      <c r="I9246">
        <v>7322.824216</v>
      </c>
      <c r="J9246">
        <v>0</v>
      </c>
      <c r="K9246">
        <v>0</v>
      </c>
      <c r="L9246">
        <v>902275.02</v>
      </c>
      <c r="M9246">
        <v>-5.8133404032929187E-2</v>
      </c>
      <c r="N9246">
        <v>-7.6093027007222676E-3</v>
      </c>
      <c r="O9246">
        <v>8.9939563758166294E-2</v>
      </c>
      <c r="P9246">
        <v>0</v>
      </c>
      <c r="Q9246">
        <v>0</v>
      </c>
      <c r="R9246">
        <v>112524.9</v>
      </c>
      <c r="S9246">
        <v>0.12471241861489191</v>
      </c>
    </row>
    <row r="9247" spans="1:19" x14ac:dyDescent="0.3">
      <c r="A9247" s="2">
        <v>45869</v>
      </c>
      <c r="B9247" t="s">
        <v>69</v>
      </c>
      <c r="C9247" t="s">
        <v>68</v>
      </c>
      <c r="D9247">
        <v>39</v>
      </c>
      <c r="E9247" t="s">
        <v>64</v>
      </c>
      <c r="F9247">
        <v>623921.82999999996</v>
      </c>
      <c r="G9247">
        <v>-49951.93</v>
      </c>
      <c r="H9247">
        <v>-4476.3900000000003</v>
      </c>
      <c r="I9247">
        <v>4755.4138029999986</v>
      </c>
      <c r="J9247">
        <v>0</v>
      </c>
      <c r="K9247">
        <v>0</v>
      </c>
      <c r="L9247">
        <v>573936.34</v>
      </c>
      <c r="M9247">
        <v>-8.0061199333256228E-2</v>
      </c>
      <c r="N9247">
        <v>-7.1746007027835533E-3</v>
      </c>
      <c r="O9247">
        <v>8.9740669146315233E-2</v>
      </c>
      <c r="P9247">
        <v>0</v>
      </c>
      <c r="Q9247">
        <v>0</v>
      </c>
      <c r="R9247">
        <v>85784.71</v>
      </c>
      <c r="S9247">
        <v>0.1494672910936429</v>
      </c>
    </row>
    <row r="9248" spans="1:19" x14ac:dyDescent="0.3">
      <c r="A9248" s="2">
        <v>45869</v>
      </c>
      <c r="B9248" t="s">
        <v>69</v>
      </c>
      <c r="C9248" t="s">
        <v>68</v>
      </c>
      <c r="D9248">
        <v>40</v>
      </c>
      <c r="E9248" t="s">
        <v>64</v>
      </c>
      <c r="F9248">
        <v>328939.48</v>
      </c>
      <c r="G9248">
        <v>-27004.75</v>
      </c>
      <c r="H9248">
        <v>-2152.73</v>
      </c>
      <c r="I9248">
        <v>2359.1651729999999</v>
      </c>
      <c r="J9248">
        <v>0</v>
      </c>
      <c r="K9248">
        <v>0</v>
      </c>
      <c r="L9248">
        <v>301959.74</v>
      </c>
      <c r="M9248">
        <v>-8.2096408737558663E-2</v>
      </c>
      <c r="N9248">
        <v>-6.544456141293834E-3</v>
      </c>
      <c r="O9248">
        <v>8.4444917829614524E-2</v>
      </c>
      <c r="P9248">
        <v>0</v>
      </c>
      <c r="Q9248">
        <v>0</v>
      </c>
      <c r="R9248">
        <v>81247.259999999995</v>
      </c>
      <c r="S9248">
        <v>0.26906653184957702</v>
      </c>
    </row>
    <row r="9249" spans="1:19" x14ac:dyDescent="0.3">
      <c r="A9249" s="2">
        <v>45869</v>
      </c>
      <c r="B9249" t="s">
        <v>69</v>
      </c>
      <c r="C9249" t="s">
        <v>68</v>
      </c>
      <c r="D9249">
        <v>41</v>
      </c>
      <c r="E9249" t="s">
        <v>64</v>
      </c>
      <c r="F9249">
        <v>153112.57</v>
      </c>
      <c r="G9249">
        <v>-7779.5300000000007</v>
      </c>
      <c r="H9249">
        <v>-947.71999999999991</v>
      </c>
      <c r="I9249">
        <v>1112.3697119999999</v>
      </c>
      <c r="J9249">
        <v>0</v>
      </c>
      <c r="K9249">
        <v>0</v>
      </c>
      <c r="L9249">
        <v>145393.63</v>
      </c>
      <c r="M9249">
        <v>-5.0809218341772988E-2</v>
      </c>
      <c r="N9249">
        <v>-6.1896942883265553E-3</v>
      </c>
      <c r="O9249">
        <v>8.5540046035747497E-2</v>
      </c>
      <c r="P9249">
        <v>0</v>
      </c>
      <c r="Q9249">
        <v>0</v>
      </c>
      <c r="R9249">
        <v>34164.620000000003</v>
      </c>
      <c r="S9249">
        <v>0.2349801707268743</v>
      </c>
    </row>
    <row r="9250" spans="1:19" x14ac:dyDescent="0.3">
      <c r="A9250" s="2">
        <v>45869</v>
      </c>
      <c r="B9250" t="s">
        <v>69</v>
      </c>
      <c r="C9250" t="s">
        <v>68</v>
      </c>
      <c r="D9250">
        <v>42</v>
      </c>
      <c r="E9250" t="s">
        <v>64</v>
      </c>
      <c r="F9250">
        <v>240142.35</v>
      </c>
      <c r="G9250">
        <v>-23099.040000000001</v>
      </c>
      <c r="H9250">
        <v>-1954.82</v>
      </c>
      <c r="I9250">
        <v>1930.1105150000001</v>
      </c>
      <c r="J9250">
        <v>0</v>
      </c>
      <c r="K9250">
        <v>0</v>
      </c>
      <c r="L9250">
        <v>213288.04</v>
      </c>
      <c r="M9250">
        <v>-9.6188947930258881E-2</v>
      </c>
      <c r="N9250">
        <v>-8.1402551445007524E-3</v>
      </c>
      <c r="O9250">
        <v>9.4633432101364448E-2</v>
      </c>
      <c r="P9250">
        <v>0</v>
      </c>
      <c r="Q9250">
        <v>0</v>
      </c>
      <c r="R9250">
        <v>40291.550000000003</v>
      </c>
      <c r="S9250">
        <v>0.18890674788891121</v>
      </c>
    </row>
    <row r="9251" spans="1:19" x14ac:dyDescent="0.3">
      <c r="A9251" s="2">
        <v>45869</v>
      </c>
      <c r="B9251" t="s">
        <v>69</v>
      </c>
      <c r="C9251" t="s">
        <v>68</v>
      </c>
      <c r="D9251">
        <v>43</v>
      </c>
      <c r="E9251" t="s">
        <v>64</v>
      </c>
      <c r="F9251">
        <v>90717.45</v>
      </c>
      <c r="G9251">
        <v>-5641.7599999999993</v>
      </c>
      <c r="H9251">
        <v>-623.43999999999994</v>
      </c>
      <c r="I9251">
        <v>688.69687500000009</v>
      </c>
      <c r="J9251">
        <v>0</v>
      </c>
      <c r="K9251">
        <v>0</v>
      </c>
      <c r="L9251">
        <v>85059.22</v>
      </c>
      <c r="M9251">
        <v>-6.219046060046881E-2</v>
      </c>
      <c r="N9251">
        <v>-6.8723272093737199E-3</v>
      </c>
      <c r="O9251">
        <v>8.9385783026521975E-2</v>
      </c>
      <c r="P9251">
        <v>0</v>
      </c>
      <c r="Q9251">
        <v>0</v>
      </c>
      <c r="R9251">
        <v>14296.63</v>
      </c>
      <c r="S9251">
        <v>0.16807854574730399</v>
      </c>
    </row>
    <row r="9252" spans="1:19" x14ac:dyDescent="0.3">
      <c r="A9252" s="2">
        <v>45869</v>
      </c>
      <c r="B9252" t="s">
        <v>69</v>
      </c>
      <c r="C9252" t="s">
        <v>68</v>
      </c>
      <c r="D9252">
        <v>44</v>
      </c>
      <c r="E9252" t="s">
        <v>64</v>
      </c>
      <c r="F9252">
        <v>16474.86</v>
      </c>
      <c r="G9252">
        <v>-1555.73</v>
      </c>
      <c r="H9252">
        <v>-155.35</v>
      </c>
      <c r="I9252">
        <v>153.60423499999999</v>
      </c>
      <c r="J9252">
        <v>0</v>
      </c>
      <c r="K9252">
        <v>0</v>
      </c>
      <c r="L9252">
        <v>14917.4</v>
      </c>
      <c r="M9252">
        <v>-9.4430544478071435E-2</v>
      </c>
      <c r="N9252">
        <v>-9.4295186726928194E-3</v>
      </c>
      <c r="O9252">
        <v>0.1097773208841796</v>
      </c>
      <c r="P9252">
        <v>0</v>
      </c>
      <c r="Q9252">
        <v>0</v>
      </c>
      <c r="R9252">
        <v>0</v>
      </c>
      <c r="S9252">
        <v>0</v>
      </c>
    </row>
    <row r="9253" spans="1:19" x14ac:dyDescent="0.3">
      <c r="A9253" s="2">
        <v>45869</v>
      </c>
      <c r="B9253" t="s">
        <v>69</v>
      </c>
      <c r="C9253" t="s">
        <v>68</v>
      </c>
      <c r="D9253">
        <v>45</v>
      </c>
      <c r="E9253" t="s">
        <v>64</v>
      </c>
      <c r="F9253">
        <v>143119.47</v>
      </c>
      <c r="G9253">
        <v>-8446.74</v>
      </c>
      <c r="H9253">
        <v>-763.67000000000007</v>
      </c>
      <c r="I9253">
        <v>874.05311100000006</v>
      </c>
      <c r="J9253">
        <v>0</v>
      </c>
      <c r="K9253">
        <v>0</v>
      </c>
      <c r="L9253">
        <v>134671.66</v>
      </c>
      <c r="M9253">
        <v>-5.9018804359742237E-2</v>
      </c>
      <c r="N9253">
        <v>-5.3358917553286084E-3</v>
      </c>
      <c r="O9253">
        <v>7.1906851670732644E-2</v>
      </c>
      <c r="P9253">
        <v>0</v>
      </c>
      <c r="Q9253">
        <v>0</v>
      </c>
      <c r="R9253">
        <v>45170.720000000001</v>
      </c>
      <c r="S9253">
        <v>0.3354137017394751</v>
      </c>
    </row>
    <row r="9254" spans="1:19" x14ac:dyDescent="0.3">
      <c r="A9254" s="2">
        <v>45869</v>
      </c>
      <c r="B9254" t="s">
        <v>69</v>
      </c>
      <c r="C9254" t="s">
        <v>68</v>
      </c>
      <c r="D9254">
        <v>46</v>
      </c>
      <c r="E9254" t="s">
        <v>64</v>
      </c>
      <c r="F9254">
        <v>116361.84</v>
      </c>
      <c r="G9254">
        <v>-12475.61</v>
      </c>
      <c r="H9254">
        <v>-847.94</v>
      </c>
      <c r="I9254">
        <v>919.12342899999999</v>
      </c>
      <c r="J9254">
        <v>0</v>
      </c>
      <c r="K9254">
        <v>0</v>
      </c>
      <c r="L9254">
        <v>103917.31</v>
      </c>
      <c r="M9254">
        <v>-0.107213928552522</v>
      </c>
      <c r="N9254">
        <v>-7.2870968695579246E-3</v>
      </c>
      <c r="O9254">
        <v>9.3002458090240103E-2</v>
      </c>
      <c r="P9254">
        <v>0</v>
      </c>
      <c r="Q9254">
        <v>0</v>
      </c>
      <c r="R9254">
        <v>15838.61</v>
      </c>
      <c r="S9254">
        <v>0.1524155119103833</v>
      </c>
    </row>
    <row r="9255" spans="1:19" x14ac:dyDescent="0.3">
      <c r="A9255" s="2">
        <v>45869</v>
      </c>
      <c r="B9255" t="s">
        <v>69</v>
      </c>
      <c r="C9255" t="s">
        <v>68</v>
      </c>
      <c r="D9255">
        <v>47</v>
      </c>
      <c r="E9255" t="s">
        <v>64</v>
      </c>
      <c r="F9255">
        <v>155637.42000000001</v>
      </c>
      <c r="G9255">
        <v>-22676.7</v>
      </c>
      <c r="H9255">
        <v>-1176.48</v>
      </c>
      <c r="I9255">
        <v>1108.8319859999999</v>
      </c>
      <c r="J9255">
        <v>0</v>
      </c>
      <c r="K9255">
        <v>0</v>
      </c>
      <c r="L9255">
        <v>132920.99</v>
      </c>
      <c r="M9255">
        <v>-0.14570210685836349</v>
      </c>
      <c r="N9255">
        <v>-7.5591075719451013E-3</v>
      </c>
      <c r="O9255">
        <v>8.3884726538170903E-2</v>
      </c>
      <c r="P9255">
        <v>0</v>
      </c>
      <c r="Q9255">
        <v>0</v>
      </c>
      <c r="R9255">
        <v>22747.59</v>
      </c>
      <c r="S9255">
        <v>0.17113617646091861</v>
      </c>
    </row>
    <row r="9256" spans="1:19" x14ac:dyDescent="0.3">
      <c r="A9256" s="2">
        <v>45869</v>
      </c>
      <c r="B9256" t="s">
        <v>69</v>
      </c>
      <c r="C9256" t="s">
        <v>68</v>
      </c>
      <c r="D9256">
        <v>48</v>
      </c>
      <c r="E9256" t="s">
        <v>64</v>
      </c>
      <c r="F9256">
        <v>40694.620000000003</v>
      </c>
      <c r="G9256">
        <v>-6211.4</v>
      </c>
      <c r="H9256">
        <v>-365.17999999999989</v>
      </c>
      <c r="I9256">
        <v>353.45648</v>
      </c>
      <c r="J9256">
        <v>0</v>
      </c>
      <c r="K9256">
        <v>0.01</v>
      </c>
      <c r="L9256">
        <v>34473.410000000003</v>
      </c>
      <c r="M9256">
        <v>-0.1526344268603565</v>
      </c>
      <c r="N9256">
        <v>-8.9736677723001226E-3</v>
      </c>
      <c r="O9256">
        <v>0.1022657296333425</v>
      </c>
      <c r="P9256">
        <v>0</v>
      </c>
      <c r="Q9256">
        <v>2.457327283065919E-7</v>
      </c>
      <c r="R9256">
        <v>3620.19</v>
      </c>
      <c r="S9256">
        <v>0.10501398034021001</v>
      </c>
    </row>
    <row r="9257" spans="1:19" x14ac:dyDescent="0.3">
      <c r="A9257" s="2">
        <v>45869</v>
      </c>
      <c r="B9257" t="s">
        <v>69</v>
      </c>
      <c r="C9257" t="s">
        <v>68</v>
      </c>
      <c r="D9257">
        <v>49</v>
      </c>
      <c r="E9257" t="s">
        <v>64</v>
      </c>
      <c r="F9257">
        <v>65947.820000000007</v>
      </c>
      <c r="G9257">
        <v>-4809.3500000000004</v>
      </c>
      <c r="H9257">
        <v>-419.6</v>
      </c>
      <c r="I9257">
        <v>422.82201099999997</v>
      </c>
      <c r="J9257">
        <v>0</v>
      </c>
      <c r="K9257">
        <v>0</v>
      </c>
      <c r="L9257">
        <v>61130.12</v>
      </c>
      <c r="M9257">
        <v>-7.2926595602402014E-2</v>
      </c>
      <c r="N9257">
        <v>-6.3626060724979233E-3</v>
      </c>
      <c r="O9257">
        <v>7.548980685081412E-2</v>
      </c>
      <c r="P9257">
        <v>0</v>
      </c>
      <c r="Q9257">
        <v>0</v>
      </c>
      <c r="R9257">
        <v>25289.03</v>
      </c>
      <c r="S9257">
        <v>0.41369181019111367</v>
      </c>
    </row>
    <row r="9258" spans="1:19" x14ac:dyDescent="0.3">
      <c r="A9258" s="2">
        <v>45869</v>
      </c>
      <c r="B9258" t="s">
        <v>69</v>
      </c>
      <c r="C9258" t="s">
        <v>68</v>
      </c>
      <c r="D9258">
        <v>50</v>
      </c>
      <c r="E9258" t="s">
        <v>64</v>
      </c>
      <c r="F9258">
        <v>48708.800000000003</v>
      </c>
      <c r="G9258">
        <v>-5259.86</v>
      </c>
      <c r="H9258">
        <v>-346.85</v>
      </c>
      <c r="I9258">
        <v>361.56164000000001</v>
      </c>
      <c r="J9258">
        <v>0</v>
      </c>
      <c r="K9258">
        <v>0</v>
      </c>
      <c r="L9258">
        <v>43467.94</v>
      </c>
      <c r="M9258">
        <v>-0.10798582596984529</v>
      </c>
      <c r="N9258">
        <v>-7.1208898597378712E-3</v>
      </c>
      <c r="O9258">
        <v>8.7398924404466088E-2</v>
      </c>
      <c r="P9258">
        <v>0</v>
      </c>
      <c r="Q9258">
        <v>0</v>
      </c>
      <c r="R9258">
        <v>10437.42</v>
      </c>
      <c r="S9258">
        <v>0.24011765912992419</v>
      </c>
    </row>
    <row r="9259" spans="1:19" x14ac:dyDescent="0.3">
      <c r="A9259" s="2">
        <v>45869</v>
      </c>
      <c r="B9259" t="s">
        <v>69</v>
      </c>
      <c r="C9259" t="s">
        <v>68</v>
      </c>
      <c r="D9259">
        <v>51</v>
      </c>
      <c r="E9259" t="s">
        <v>64</v>
      </c>
      <c r="F9259">
        <v>22748.84</v>
      </c>
      <c r="G9259">
        <v>-1030.81</v>
      </c>
      <c r="H9259">
        <v>-88.09</v>
      </c>
      <c r="I9259">
        <v>147.86665199999999</v>
      </c>
      <c r="J9259">
        <v>0</v>
      </c>
      <c r="K9259">
        <v>0</v>
      </c>
      <c r="L9259">
        <v>21776.25</v>
      </c>
      <c r="M9259">
        <v>-4.5312640117034543E-2</v>
      </c>
      <c r="N9259">
        <v>-3.872285356088486E-3</v>
      </c>
      <c r="O9259">
        <v>7.6531839865241466E-2</v>
      </c>
      <c r="P9259">
        <v>0</v>
      </c>
      <c r="Q9259">
        <v>0</v>
      </c>
      <c r="R9259">
        <v>9392.01</v>
      </c>
      <c r="S9259">
        <v>0.43129602204236273</v>
      </c>
    </row>
    <row r="9260" spans="1:19" x14ac:dyDescent="0.3">
      <c r="A9260" s="2">
        <v>45869</v>
      </c>
      <c r="B9260" t="s">
        <v>69</v>
      </c>
      <c r="C9260" t="s">
        <v>68</v>
      </c>
      <c r="D9260">
        <v>52</v>
      </c>
      <c r="E9260" t="s">
        <v>64</v>
      </c>
      <c r="F9260">
        <v>237.89</v>
      </c>
      <c r="G9260">
        <v>-25.24</v>
      </c>
      <c r="H9260">
        <v>-2.66</v>
      </c>
      <c r="I9260">
        <v>2.7287699999999999</v>
      </c>
      <c r="J9260">
        <v>0</v>
      </c>
      <c r="K9260">
        <v>0</v>
      </c>
      <c r="L9260">
        <v>212.72</v>
      </c>
      <c r="M9260">
        <v>-0.1060994577325655</v>
      </c>
      <c r="N9260">
        <v>-1.118163857244945E-2</v>
      </c>
      <c r="O9260">
        <v>0.13505849816735571</v>
      </c>
      <c r="P9260">
        <v>0</v>
      </c>
      <c r="Q9260">
        <v>0</v>
      </c>
      <c r="R9260">
        <v>0</v>
      </c>
      <c r="S9260">
        <v>0</v>
      </c>
    </row>
    <row r="9261" spans="1:19" x14ac:dyDescent="0.3">
      <c r="A9261" s="2">
        <v>45900</v>
      </c>
      <c r="B9261" t="s">
        <v>69</v>
      </c>
      <c r="C9261" t="s">
        <v>68</v>
      </c>
      <c r="D9261">
        <v>36</v>
      </c>
      <c r="E9261" t="s">
        <v>64</v>
      </c>
      <c r="F9261">
        <v>258447.88</v>
      </c>
      <c r="G9261">
        <v>-9741.6899999999987</v>
      </c>
      <c r="H9261">
        <v>-1805.78</v>
      </c>
      <c r="I9261">
        <v>1697.81</v>
      </c>
      <c r="J9261">
        <v>0</v>
      </c>
      <c r="K9261">
        <v>0</v>
      </c>
      <c r="L9261">
        <v>248598.27</v>
      </c>
      <c r="M9261">
        <v>-3.7693054398434213E-2</v>
      </c>
      <c r="N9261">
        <v>-6.9870180401557166E-3</v>
      </c>
      <c r="O9261">
        <v>7.7347678566320965E-2</v>
      </c>
      <c r="P9261">
        <v>0</v>
      </c>
      <c r="Q9261">
        <v>0</v>
      </c>
      <c r="R9261">
        <v>63848.81</v>
      </c>
      <c r="S9261">
        <v>0.2568352949519721</v>
      </c>
    </row>
    <row r="9262" spans="1:19" x14ac:dyDescent="0.3">
      <c r="A9262" s="2">
        <v>45900</v>
      </c>
      <c r="B9262" t="s">
        <v>69</v>
      </c>
      <c r="C9262" t="s">
        <v>68</v>
      </c>
      <c r="D9262">
        <v>37</v>
      </c>
      <c r="E9262" t="s">
        <v>64</v>
      </c>
      <c r="F9262">
        <v>536602.9800000001</v>
      </c>
      <c r="G9262">
        <v>-29784.85</v>
      </c>
      <c r="H9262">
        <v>-4561.72</v>
      </c>
      <c r="I9262">
        <v>4359.1161599999996</v>
      </c>
      <c r="J9262">
        <v>0</v>
      </c>
      <c r="K9262">
        <v>0</v>
      </c>
      <c r="L9262">
        <v>506322.71</v>
      </c>
      <c r="M9262">
        <v>-5.5506307475221242E-2</v>
      </c>
      <c r="N9262">
        <v>-8.5011082122577845E-3</v>
      </c>
      <c r="O9262">
        <v>9.5648140768323578E-2</v>
      </c>
      <c r="P9262">
        <v>0</v>
      </c>
      <c r="Q9262">
        <v>0</v>
      </c>
      <c r="R9262">
        <v>68036.12</v>
      </c>
      <c r="S9262">
        <v>0.13437303651657259</v>
      </c>
    </row>
    <row r="9263" spans="1:19" x14ac:dyDescent="0.3">
      <c r="A9263" s="2">
        <v>45900</v>
      </c>
      <c r="B9263" t="s">
        <v>69</v>
      </c>
      <c r="C9263" t="s">
        <v>68</v>
      </c>
      <c r="D9263">
        <v>38</v>
      </c>
      <c r="E9263" t="s">
        <v>64</v>
      </c>
      <c r="F9263">
        <v>543603.77999999991</v>
      </c>
      <c r="G9263">
        <v>-36047.360000000001</v>
      </c>
      <c r="H9263">
        <v>-4252.92</v>
      </c>
      <c r="I9263">
        <v>4216.3141290000003</v>
      </c>
      <c r="J9263">
        <v>0</v>
      </c>
      <c r="K9263">
        <v>0</v>
      </c>
      <c r="L9263">
        <v>507338.76</v>
      </c>
      <c r="M9263">
        <v>-6.631182733865465E-2</v>
      </c>
      <c r="N9263">
        <v>-7.8235659067712893E-3</v>
      </c>
      <c r="O9263">
        <v>9.1323313858570246E-2</v>
      </c>
      <c r="P9263">
        <v>0</v>
      </c>
      <c r="Q9263">
        <v>0</v>
      </c>
      <c r="R9263">
        <v>84142.46</v>
      </c>
      <c r="S9263">
        <v>0.1658506438577648</v>
      </c>
    </row>
    <row r="9264" spans="1:19" x14ac:dyDescent="0.3">
      <c r="A9264" s="2">
        <v>45900</v>
      </c>
      <c r="B9264" t="s">
        <v>69</v>
      </c>
      <c r="C9264" t="s">
        <v>68</v>
      </c>
      <c r="D9264">
        <v>39</v>
      </c>
      <c r="E9264" t="s">
        <v>64</v>
      </c>
      <c r="F9264">
        <v>902275.02</v>
      </c>
      <c r="G9264">
        <v>-55885.24</v>
      </c>
      <c r="H9264">
        <v>-6468.3600000000006</v>
      </c>
      <c r="I9264">
        <v>6722.1180629999999</v>
      </c>
      <c r="J9264">
        <v>0</v>
      </c>
      <c r="K9264">
        <v>0</v>
      </c>
      <c r="L9264">
        <v>845935.02</v>
      </c>
      <c r="M9264">
        <v>-6.1938143871033913E-2</v>
      </c>
      <c r="N9264">
        <v>-7.1689450074767678E-3</v>
      </c>
      <c r="O9264">
        <v>8.7719949432791516E-2</v>
      </c>
      <c r="P9264">
        <v>0</v>
      </c>
      <c r="Q9264">
        <v>0</v>
      </c>
      <c r="R9264">
        <v>100546.35</v>
      </c>
      <c r="S9264">
        <v>0.1188582427997838</v>
      </c>
    </row>
    <row r="9265" spans="1:19" x14ac:dyDescent="0.3">
      <c r="A9265" s="2">
        <v>45900</v>
      </c>
      <c r="B9265" t="s">
        <v>69</v>
      </c>
      <c r="C9265" t="s">
        <v>68</v>
      </c>
      <c r="D9265">
        <v>40</v>
      </c>
      <c r="E9265" t="s">
        <v>64</v>
      </c>
      <c r="F9265">
        <v>573936.34</v>
      </c>
      <c r="G9265">
        <v>-29415.35</v>
      </c>
      <c r="H9265">
        <v>-3864.23</v>
      </c>
      <c r="I9265">
        <v>4259.8288920000005</v>
      </c>
      <c r="J9265">
        <v>0</v>
      </c>
      <c r="K9265">
        <v>0</v>
      </c>
      <c r="L9265">
        <v>530091.29999999993</v>
      </c>
      <c r="M9265">
        <v>-5.1251938498963152E-2</v>
      </c>
      <c r="N9265">
        <v>-6.7328547274075742E-3</v>
      </c>
      <c r="O9265">
        <v>8.7389569821313892E-2</v>
      </c>
      <c r="P9265">
        <v>0</v>
      </c>
      <c r="Q9265">
        <v>0</v>
      </c>
      <c r="R9265">
        <v>70787.460000000006</v>
      </c>
      <c r="S9265">
        <v>0.1335382414312403</v>
      </c>
    </row>
    <row r="9266" spans="1:19" x14ac:dyDescent="0.3">
      <c r="A9266" s="2">
        <v>45900</v>
      </c>
      <c r="B9266" t="s">
        <v>69</v>
      </c>
      <c r="C9266" t="s">
        <v>68</v>
      </c>
      <c r="D9266">
        <v>41</v>
      </c>
      <c r="E9266" t="s">
        <v>64</v>
      </c>
      <c r="F9266">
        <v>301959.74</v>
      </c>
      <c r="G9266">
        <v>-16890.240000000002</v>
      </c>
      <c r="H9266">
        <v>-1823.1</v>
      </c>
      <c r="I9266">
        <v>2096.5265840000002</v>
      </c>
      <c r="J9266">
        <v>0</v>
      </c>
      <c r="K9266">
        <v>0</v>
      </c>
      <c r="L9266">
        <v>285160.75</v>
      </c>
      <c r="M9266">
        <v>-5.593540383893561E-2</v>
      </c>
      <c r="N9266">
        <v>-6.0375598415868294E-3</v>
      </c>
      <c r="O9266">
        <v>8.1749009915543153E-2</v>
      </c>
      <c r="P9266">
        <v>0</v>
      </c>
      <c r="Q9266">
        <v>0</v>
      </c>
      <c r="R9266">
        <v>79730.679999999993</v>
      </c>
      <c r="S9266">
        <v>0.27959906824484082</v>
      </c>
    </row>
    <row r="9267" spans="1:19" x14ac:dyDescent="0.3">
      <c r="A9267" s="2">
        <v>45900</v>
      </c>
      <c r="B9267" t="s">
        <v>69</v>
      </c>
      <c r="C9267" t="s">
        <v>68</v>
      </c>
      <c r="D9267">
        <v>42</v>
      </c>
      <c r="E9267" t="s">
        <v>64</v>
      </c>
      <c r="F9267">
        <v>145393.63</v>
      </c>
      <c r="G9267">
        <v>-8049.69</v>
      </c>
      <c r="H9267">
        <v>-875.06</v>
      </c>
      <c r="I9267">
        <v>1019.045497</v>
      </c>
      <c r="J9267">
        <v>0</v>
      </c>
      <c r="K9267">
        <v>0</v>
      </c>
      <c r="L9267">
        <v>137357.91</v>
      </c>
      <c r="M9267">
        <v>-5.536480518438118E-2</v>
      </c>
      <c r="N9267">
        <v>-6.0185580344888556E-3</v>
      </c>
      <c r="O9267">
        <v>8.2523828012893832E-2</v>
      </c>
      <c r="P9267">
        <v>0</v>
      </c>
      <c r="Q9267">
        <v>0</v>
      </c>
      <c r="R9267">
        <v>35791.03</v>
      </c>
      <c r="S9267">
        <v>0.26056766588833508</v>
      </c>
    </row>
    <row r="9268" spans="1:19" x14ac:dyDescent="0.3">
      <c r="A9268" s="2">
        <v>45900</v>
      </c>
      <c r="B9268" t="s">
        <v>69</v>
      </c>
      <c r="C9268" t="s">
        <v>68</v>
      </c>
      <c r="D9268">
        <v>43</v>
      </c>
      <c r="E9268" t="s">
        <v>64</v>
      </c>
      <c r="F9268">
        <v>213288.04</v>
      </c>
      <c r="G9268">
        <v>-14544.89</v>
      </c>
      <c r="H9268">
        <v>-1306.6199999999999</v>
      </c>
      <c r="I9268">
        <v>1681.9982130000001</v>
      </c>
      <c r="J9268">
        <v>0</v>
      </c>
      <c r="K9268">
        <v>0</v>
      </c>
      <c r="L9268">
        <v>199072.14</v>
      </c>
      <c r="M9268">
        <v>-6.8193650239366452E-2</v>
      </c>
      <c r="N9268">
        <v>-6.1260818937620707E-3</v>
      </c>
      <c r="O9268">
        <v>9.2851772222686396E-2</v>
      </c>
      <c r="P9268">
        <v>0</v>
      </c>
      <c r="Q9268">
        <v>0</v>
      </c>
      <c r="R9268">
        <v>42912.6</v>
      </c>
      <c r="S9268">
        <v>0.21556306171220141</v>
      </c>
    </row>
    <row r="9269" spans="1:19" x14ac:dyDescent="0.3">
      <c r="A9269" s="2">
        <v>45900</v>
      </c>
      <c r="B9269" t="s">
        <v>69</v>
      </c>
      <c r="C9269" t="s">
        <v>68</v>
      </c>
      <c r="D9269">
        <v>44</v>
      </c>
      <c r="E9269" t="s">
        <v>64</v>
      </c>
      <c r="F9269">
        <v>85059.22</v>
      </c>
      <c r="G9269">
        <v>-6149.5899999999992</v>
      </c>
      <c r="H9269">
        <v>-533.35</v>
      </c>
      <c r="I9269">
        <v>619.35633199999995</v>
      </c>
      <c r="J9269">
        <v>0</v>
      </c>
      <c r="K9269">
        <v>0</v>
      </c>
      <c r="L9269">
        <v>78925.36</v>
      </c>
      <c r="M9269">
        <v>-7.2297747381177474E-2</v>
      </c>
      <c r="N9269">
        <v>-6.2703373014706696E-3</v>
      </c>
      <c r="O9269">
        <v>8.5733461092014435E-2</v>
      </c>
      <c r="P9269">
        <v>0</v>
      </c>
      <c r="Q9269">
        <v>0</v>
      </c>
      <c r="R9269">
        <v>14362.59</v>
      </c>
      <c r="S9269">
        <v>0.18197687029872281</v>
      </c>
    </row>
    <row r="9270" spans="1:19" x14ac:dyDescent="0.3">
      <c r="A9270" s="2">
        <v>45900</v>
      </c>
      <c r="B9270" t="s">
        <v>69</v>
      </c>
      <c r="C9270" t="s">
        <v>68</v>
      </c>
      <c r="D9270">
        <v>45</v>
      </c>
      <c r="E9270" t="s">
        <v>64</v>
      </c>
      <c r="F9270">
        <v>14917.4</v>
      </c>
      <c r="G9270">
        <v>-1893.99</v>
      </c>
      <c r="H9270">
        <v>-126.88</v>
      </c>
      <c r="I9270">
        <v>133.49158700000001</v>
      </c>
      <c r="J9270">
        <v>0</v>
      </c>
      <c r="K9270">
        <v>0</v>
      </c>
      <c r="L9270">
        <v>13028.47</v>
      </c>
      <c r="M9270">
        <v>-0.12696515478568651</v>
      </c>
      <c r="N9270">
        <v>-8.5055036400445132E-3</v>
      </c>
      <c r="O9270">
        <v>0.1053639228296724</v>
      </c>
      <c r="P9270">
        <v>0</v>
      </c>
      <c r="Q9270">
        <v>0</v>
      </c>
      <c r="R9270">
        <v>0</v>
      </c>
      <c r="S9270">
        <v>0</v>
      </c>
    </row>
    <row r="9271" spans="1:19" x14ac:dyDescent="0.3">
      <c r="A9271" s="2">
        <v>45900</v>
      </c>
      <c r="B9271" t="s">
        <v>69</v>
      </c>
      <c r="C9271" t="s">
        <v>68</v>
      </c>
      <c r="D9271">
        <v>46</v>
      </c>
      <c r="E9271" t="s">
        <v>64</v>
      </c>
      <c r="F9271">
        <v>134671.66</v>
      </c>
      <c r="G9271">
        <v>-7759.26</v>
      </c>
      <c r="H9271">
        <v>-613.80999999999995</v>
      </c>
      <c r="I9271">
        <v>773.79003699999998</v>
      </c>
      <c r="J9271">
        <v>0</v>
      </c>
      <c r="K9271">
        <v>0</v>
      </c>
      <c r="L9271">
        <v>117749.32</v>
      </c>
      <c r="M9271">
        <v>-5.7616130966232977E-2</v>
      </c>
      <c r="N9271">
        <v>-4.5578260489252146E-3</v>
      </c>
      <c r="O9271">
        <v>6.7651602879563608E-2</v>
      </c>
      <c r="P9271">
        <v>0</v>
      </c>
      <c r="Q9271">
        <v>0</v>
      </c>
      <c r="R9271">
        <v>36920.47</v>
      </c>
      <c r="S9271">
        <v>0.31355144980879718</v>
      </c>
    </row>
    <row r="9272" spans="1:19" x14ac:dyDescent="0.3">
      <c r="A9272" s="2">
        <v>45900</v>
      </c>
      <c r="B9272" t="s">
        <v>69</v>
      </c>
      <c r="C9272" t="s">
        <v>68</v>
      </c>
      <c r="D9272">
        <v>47</v>
      </c>
      <c r="E9272" t="s">
        <v>64</v>
      </c>
      <c r="F9272">
        <v>103917.31</v>
      </c>
      <c r="G9272">
        <v>-8655.69</v>
      </c>
      <c r="H9272">
        <v>-678.65</v>
      </c>
      <c r="I9272">
        <v>797.95417899999995</v>
      </c>
      <c r="J9272">
        <v>0</v>
      </c>
      <c r="K9272">
        <v>0</v>
      </c>
      <c r="L9272">
        <v>95328.91</v>
      </c>
      <c r="M9272">
        <v>-8.3294015212672462E-2</v>
      </c>
      <c r="N9272">
        <v>-6.5306732824396627E-3</v>
      </c>
      <c r="O9272">
        <v>9.0410990683749623E-2</v>
      </c>
      <c r="P9272">
        <v>0</v>
      </c>
      <c r="Q9272">
        <v>0</v>
      </c>
      <c r="R9272">
        <v>15719.76</v>
      </c>
      <c r="S9272">
        <v>0.16490023855302649</v>
      </c>
    </row>
    <row r="9273" spans="1:19" x14ac:dyDescent="0.3">
      <c r="A9273" s="2">
        <v>45900</v>
      </c>
      <c r="B9273" t="s">
        <v>69</v>
      </c>
      <c r="C9273" t="s">
        <v>68</v>
      </c>
      <c r="D9273">
        <v>48</v>
      </c>
      <c r="E9273" t="s">
        <v>64</v>
      </c>
      <c r="F9273">
        <v>132920.99</v>
      </c>
      <c r="G9273">
        <v>-17918.439999999999</v>
      </c>
      <c r="H9273">
        <v>-945.89</v>
      </c>
      <c r="I9273">
        <v>884.88280100000009</v>
      </c>
      <c r="J9273">
        <v>0</v>
      </c>
      <c r="K9273">
        <v>0.13</v>
      </c>
      <c r="L9273">
        <v>115044.8</v>
      </c>
      <c r="M9273">
        <v>-0.13480519517647291</v>
      </c>
      <c r="N9273">
        <v>-7.1161823275616596E-3</v>
      </c>
      <c r="O9273">
        <v>7.8383266379620731E-2</v>
      </c>
      <c r="P9273">
        <v>0</v>
      </c>
      <c r="Q9273">
        <v>9.7802461447210115E-7</v>
      </c>
      <c r="R9273">
        <v>23271.01</v>
      </c>
      <c r="S9273">
        <v>0.20227780829728939</v>
      </c>
    </row>
    <row r="9274" spans="1:19" x14ac:dyDescent="0.3">
      <c r="A9274" s="2">
        <v>45900</v>
      </c>
      <c r="B9274" t="s">
        <v>69</v>
      </c>
      <c r="C9274" t="s">
        <v>68</v>
      </c>
      <c r="D9274">
        <v>49</v>
      </c>
      <c r="E9274" t="s">
        <v>64</v>
      </c>
      <c r="F9274">
        <v>34473.410000000003</v>
      </c>
      <c r="G9274">
        <v>-2405.39</v>
      </c>
      <c r="H9274">
        <v>-319.58999999999997</v>
      </c>
      <c r="I9274">
        <v>297.90479599999998</v>
      </c>
      <c r="J9274">
        <v>0</v>
      </c>
      <c r="K9274">
        <v>0</v>
      </c>
      <c r="L9274">
        <v>32077.58</v>
      </c>
      <c r="M9274">
        <v>-6.9775226761727357E-2</v>
      </c>
      <c r="N9274">
        <v>-9.2706233586987759E-3</v>
      </c>
      <c r="O9274">
        <v>0.1017476578933379</v>
      </c>
      <c r="P9274">
        <v>0</v>
      </c>
      <c r="Q9274">
        <v>0</v>
      </c>
      <c r="R9274">
        <v>1770.02</v>
      </c>
      <c r="S9274">
        <v>5.5179349564399807E-2</v>
      </c>
    </row>
    <row r="9275" spans="1:19" x14ac:dyDescent="0.3">
      <c r="A9275" s="2">
        <v>45900</v>
      </c>
      <c r="B9275" t="s">
        <v>69</v>
      </c>
      <c r="C9275" t="s">
        <v>68</v>
      </c>
      <c r="D9275">
        <v>50</v>
      </c>
      <c r="E9275" t="s">
        <v>64</v>
      </c>
      <c r="F9275">
        <v>61130.12</v>
      </c>
      <c r="G9275">
        <v>-2986.06</v>
      </c>
      <c r="H9275">
        <v>-351.65</v>
      </c>
      <c r="I9275">
        <v>381.50032900000002</v>
      </c>
      <c r="J9275">
        <v>0</v>
      </c>
      <c r="K9275">
        <v>0</v>
      </c>
      <c r="L9275">
        <v>58152.27</v>
      </c>
      <c r="M9275">
        <v>-4.8847605730203053E-2</v>
      </c>
      <c r="N9275">
        <v>-5.7524833911662522E-3</v>
      </c>
      <c r="O9275">
        <v>7.3480286189841523E-2</v>
      </c>
      <c r="P9275">
        <v>0</v>
      </c>
      <c r="Q9275">
        <v>0</v>
      </c>
      <c r="R9275">
        <v>22867.65</v>
      </c>
      <c r="S9275">
        <v>0.39323744369738273</v>
      </c>
    </row>
    <row r="9276" spans="1:19" x14ac:dyDescent="0.3">
      <c r="A9276" s="2">
        <v>45900</v>
      </c>
      <c r="B9276" t="s">
        <v>69</v>
      </c>
      <c r="C9276" t="s">
        <v>68</v>
      </c>
      <c r="D9276">
        <v>51</v>
      </c>
      <c r="E9276" t="s">
        <v>64</v>
      </c>
      <c r="F9276">
        <v>43467.94</v>
      </c>
      <c r="G9276">
        <v>-4399.54</v>
      </c>
      <c r="H9276">
        <v>-257.73</v>
      </c>
      <c r="I9276">
        <v>297.33678200000003</v>
      </c>
      <c r="J9276">
        <v>0</v>
      </c>
      <c r="K9276">
        <v>0</v>
      </c>
      <c r="L9276">
        <v>39116.49</v>
      </c>
      <c r="M9276">
        <v>-0.1012134460478228</v>
      </c>
      <c r="N9276">
        <v>-5.9291974728961161E-3</v>
      </c>
      <c r="O9276">
        <v>8.0539837414024679E-2</v>
      </c>
      <c r="P9276">
        <v>0</v>
      </c>
      <c r="Q9276">
        <v>0</v>
      </c>
      <c r="R9276">
        <v>12467.13</v>
      </c>
      <c r="S9276">
        <v>0.31871801380952131</v>
      </c>
    </row>
    <row r="9277" spans="1:19" x14ac:dyDescent="0.3">
      <c r="A9277" s="2">
        <v>45900</v>
      </c>
      <c r="B9277" t="s">
        <v>69</v>
      </c>
      <c r="C9277" t="s">
        <v>68</v>
      </c>
      <c r="D9277">
        <v>52</v>
      </c>
      <c r="E9277" t="s">
        <v>64</v>
      </c>
      <c r="F9277">
        <v>21776.25</v>
      </c>
      <c r="G9277">
        <v>-2924.47</v>
      </c>
      <c r="H9277">
        <v>-142.71</v>
      </c>
      <c r="I9277">
        <v>125.807745</v>
      </c>
      <c r="J9277">
        <v>0</v>
      </c>
      <c r="K9277">
        <v>0</v>
      </c>
      <c r="L9277">
        <v>18828.419999999998</v>
      </c>
      <c r="M9277">
        <v>-0.1342963090522932</v>
      </c>
      <c r="N9277">
        <v>-6.5534699500602728E-3</v>
      </c>
      <c r="O9277">
        <v>6.8022948832610244E-2</v>
      </c>
      <c r="P9277">
        <v>0</v>
      </c>
      <c r="Q9277">
        <v>0</v>
      </c>
      <c r="R9277">
        <v>8191.2800000000007</v>
      </c>
      <c r="S9277">
        <v>0.43504871890471958</v>
      </c>
    </row>
    <row r="9278" spans="1:19" x14ac:dyDescent="0.3">
      <c r="A9278" s="2">
        <v>45900</v>
      </c>
      <c r="B9278" t="s">
        <v>69</v>
      </c>
      <c r="C9278" t="s">
        <v>68</v>
      </c>
      <c r="D9278">
        <v>53</v>
      </c>
      <c r="E9278" t="s">
        <v>64</v>
      </c>
      <c r="F9278">
        <v>212.72</v>
      </c>
      <c r="G9278">
        <v>-25.44</v>
      </c>
      <c r="H9278">
        <v>-2.46</v>
      </c>
      <c r="I9278">
        <v>2.3732169999999999</v>
      </c>
      <c r="J9278">
        <v>0</v>
      </c>
      <c r="K9278">
        <v>0</v>
      </c>
      <c r="L9278">
        <v>187.19</v>
      </c>
      <c r="M9278">
        <v>-0.1195938322677698</v>
      </c>
      <c r="N9278">
        <v>-1.156449793155321E-2</v>
      </c>
      <c r="O9278">
        <v>0.13135914013878611</v>
      </c>
      <c r="P9278">
        <v>0</v>
      </c>
      <c r="Q9278">
        <v>0</v>
      </c>
      <c r="R9278">
        <v>0</v>
      </c>
      <c r="S9278">
        <v>0</v>
      </c>
    </row>
    <row r="9279" spans="1:19" x14ac:dyDescent="0.3">
      <c r="A9279" s="2">
        <v>45930</v>
      </c>
      <c r="B9279" t="s">
        <v>69</v>
      </c>
      <c r="C9279" t="s">
        <v>68</v>
      </c>
      <c r="D9279">
        <v>37</v>
      </c>
      <c r="E9279" t="s">
        <v>64</v>
      </c>
      <c r="F9279">
        <v>248598.27</v>
      </c>
      <c r="G9279">
        <v>-16739.52</v>
      </c>
      <c r="H9279">
        <v>-1732.67</v>
      </c>
      <c r="I9279">
        <v>1546.3409999999999</v>
      </c>
      <c r="J9279">
        <v>12567.44</v>
      </c>
      <c r="K9279">
        <v>0</v>
      </c>
      <c r="L9279">
        <v>219096.84</v>
      </c>
      <c r="M9279">
        <v>-6.733562546513297E-2</v>
      </c>
      <c r="N9279">
        <v>-6.9697588804620396E-3</v>
      </c>
      <c r="O9279">
        <v>7.567959141469488E-2</v>
      </c>
      <c r="P9279">
        <v>5.0553207791832193E-2</v>
      </c>
      <c r="Q9279">
        <v>0</v>
      </c>
      <c r="R9279">
        <v>52635.46</v>
      </c>
      <c r="S9279">
        <v>0.24023833479296189</v>
      </c>
    </row>
    <row r="9280" spans="1:19" x14ac:dyDescent="0.3">
      <c r="A9280" s="2">
        <v>45930</v>
      </c>
      <c r="B9280" t="s">
        <v>69</v>
      </c>
      <c r="C9280" t="s">
        <v>68</v>
      </c>
      <c r="D9280">
        <v>38</v>
      </c>
      <c r="E9280" t="s">
        <v>64</v>
      </c>
      <c r="F9280">
        <v>506322.71</v>
      </c>
      <c r="G9280">
        <v>-30317.22</v>
      </c>
      <c r="H9280">
        <v>-4110.3600000000006</v>
      </c>
      <c r="I9280">
        <v>3948.2771509999998</v>
      </c>
      <c r="J9280">
        <v>12370.89</v>
      </c>
      <c r="K9280">
        <v>0</v>
      </c>
      <c r="L9280">
        <v>463457.43</v>
      </c>
      <c r="M9280">
        <v>-5.9877266812701328E-2</v>
      </c>
      <c r="N9280">
        <v>-8.1180636752398502E-3</v>
      </c>
      <c r="O9280">
        <v>9.4875009662974283E-2</v>
      </c>
      <c r="P9280">
        <v>2.4432816770158301E-2</v>
      </c>
      <c r="Q9280">
        <v>0</v>
      </c>
      <c r="R9280">
        <v>60970.1</v>
      </c>
      <c r="S9280">
        <v>0.13155490893737529</v>
      </c>
    </row>
    <row r="9281" spans="1:19" x14ac:dyDescent="0.3">
      <c r="A9281" s="2">
        <v>45930</v>
      </c>
      <c r="B9281" t="s">
        <v>69</v>
      </c>
      <c r="C9281" t="s">
        <v>68</v>
      </c>
      <c r="D9281">
        <v>39</v>
      </c>
      <c r="E9281" t="s">
        <v>64</v>
      </c>
      <c r="F9281">
        <v>507338.76</v>
      </c>
      <c r="G9281">
        <v>-25890.98</v>
      </c>
      <c r="H9281">
        <v>-3839.2</v>
      </c>
      <c r="I9281">
        <v>3777.4017359999998</v>
      </c>
      <c r="J9281">
        <v>12231</v>
      </c>
      <c r="K9281">
        <v>0</v>
      </c>
      <c r="L9281">
        <v>467076.4</v>
      </c>
      <c r="M9281">
        <v>-5.1032923248363678E-2</v>
      </c>
      <c r="N9281">
        <v>-7.5673303573336277E-3</v>
      </c>
      <c r="O9281">
        <v>9.0587180423589153E-2</v>
      </c>
      <c r="P9281">
        <v>2.4108152115166599E-2</v>
      </c>
      <c r="Q9281">
        <v>0</v>
      </c>
      <c r="R9281">
        <v>76167.5</v>
      </c>
      <c r="S9281">
        <v>0.16307289342814149</v>
      </c>
    </row>
    <row r="9282" spans="1:19" x14ac:dyDescent="0.3">
      <c r="A9282" s="2">
        <v>45930</v>
      </c>
      <c r="B9282" t="s">
        <v>69</v>
      </c>
      <c r="C9282" t="s">
        <v>68</v>
      </c>
      <c r="D9282">
        <v>40</v>
      </c>
      <c r="E9282" t="s">
        <v>64</v>
      </c>
      <c r="F9282">
        <v>845935.02</v>
      </c>
      <c r="G9282">
        <v>-47610.7</v>
      </c>
      <c r="H9282">
        <v>-6599.49</v>
      </c>
      <c r="I9282">
        <v>6103.5086449999999</v>
      </c>
      <c r="J9282">
        <v>12747.07</v>
      </c>
      <c r="K9282">
        <v>0</v>
      </c>
      <c r="L9282">
        <v>769345.65999999992</v>
      </c>
      <c r="M9282">
        <v>-5.6281746084941603E-2</v>
      </c>
      <c r="N9282">
        <v>-7.8014148178899116E-3</v>
      </c>
      <c r="O9282">
        <v>8.7783758119900662E-2</v>
      </c>
      <c r="P9282">
        <v>1.506861602679601E-2</v>
      </c>
      <c r="Q9282">
        <v>0</v>
      </c>
      <c r="R9282">
        <v>82407.63</v>
      </c>
      <c r="S9282">
        <v>0.1071139206790352</v>
      </c>
    </row>
    <row r="9283" spans="1:19" x14ac:dyDescent="0.3">
      <c r="A9283" s="2">
        <v>45930</v>
      </c>
      <c r="B9283" t="s">
        <v>69</v>
      </c>
      <c r="C9283" t="s">
        <v>68</v>
      </c>
      <c r="D9283">
        <v>41</v>
      </c>
      <c r="E9283" t="s">
        <v>64</v>
      </c>
      <c r="F9283">
        <v>530091.30000000005</v>
      </c>
      <c r="G9283">
        <v>-34665.19</v>
      </c>
      <c r="H9283">
        <v>-3972.28</v>
      </c>
      <c r="I9283">
        <v>3778.1764859999998</v>
      </c>
      <c r="J9283">
        <v>14588.38</v>
      </c>
      <c r="K9283">
        <v>0</v>
      </c>
      <c r="L9283">
        <v>476369.3</v>
      </c>
      <c r="M9283">
        <v>-6.5394753696202887E-2</v>
      </c>
      <c r="N9283">
        <v>-7.4935770498402816E-3</v>
      </c>
      <c r="O9283">
        <v>8.6716786170608712E-2</v>
      </c>
      <c r="P9283">
        <v>2.752050448667993E-2</v>
      </c>
      <c r="Q9283">
        <v>0</v>
      </c>
      <c r="R9283">
        <v>56807.92</v>
      </c>
      <c r="S9283">
        <v>0.1192518493530125</v>
      </c>
    </row>
    <row r="9284" spans="1:19" x14ac:dyDescent="0.3">
      <c r="A9284" s="2">
        <v>45930</v>
      </c>
      <c r="B9284" t="s">
        <v>69</v>
      </c>
      <c r="C9284" t="s">
        <v>68</v>
      </c>
      <c r="D9284">
        <v>42</v>
      </c>
      <c r="E9284" t="s">
        <v>64</v>
      </c>
      <c r="F9284">
        <v>285160.75</v>
      </c>
      <c r="G9284">
        <v>-16186.22</v>
      </c>
      <c r="H9284">
        <v>-1822.5</v>
      </c>
      <c r="I9284">
        <v>1860.5494639999999</v>
      </c>
      <c r="J9284">
        <v>8896.9700000000012</v>
      </c>
      <c r="K9284">
        <v>0</v>
      </c>
      <c r="L9284">
        <v>255378.8</v>
      </c>
      <c r="M9284">
        <v>-5.676173877365661E-2</v>
      </c>
      <c r="N9284">
        <v>-6.3911320193960784E-3</v>
      </c>
      <c r="O9284">
        <v>7.9382191081112427E-2</v>
      </c>
      <c r="P9284">
        <v>3.1199840791553541E-2</v>
      </c>
      <c r="Q9284">
        <v>0</v>
      </c>
      <c r="R9284">
        <v>71288.97</v>
      </c>
      <c r="S9284">
        <v>0.27914991377514498</v>
      </c>
    </row>
    <row r="9285" spans="1:19" x14ac:dyDescent="0.3">
      <c r="A9285" s="2">
        <v>45930</v>
      </c>
      <c r="B9285" t="s">
        <v>69</v>
      </c>
      <c r="C9285" t="s">
        <v>68</v>
      </c>
      <c r="D9285">
        <v>43</v>
      </c>
      <c r="E9285" t="s">
        <v>64</v>
      </c>
      <c r="F9285">
        <v>137357.91</v>
      </c>
      <c r="G9285">
        <v>-11316.11</v>
      </c>
      <c r="H9285">
        <v>-872.14</v>
      </c>
      <c r="I9285">
        <v>912.32744700000001</v>
      </c>
      <c r="J9285">
        <v>3034.94</v>
      </c>
      <c r="K9285">
        <v>0</v>
      </c>
      <c r="L9285">
        <v>122939.49</v>
      </c>
      <c r="M9285">
        <v>-8.2384116065831237E-2</v>
      </c>
      <c r="N9285">
        <v>-6.349397715792268E-3</v>
      </c>
      <c r="O9285">
        <v>8.0810664187450143E-2</v>
      </c>
      <c r="P9285">
        <v>2.2095123608098E-2</v>
      </c>
      <c r="Q9285">
        <v>0</v>
      </c>
      <c r="R9285">
        <v>33445.39</v>
      </c>
      <c r="S9285">
        <v>0.27204757397317991</v>
      </c>
    </row>
    <row r="9286" spans="1:19" x14ac:dyDescent="0.3">
      <c r="A9286" s="2">
        <v>45930</v>
      </c>
      <c r="B9286" t="s">
        <v>69</v>
      </c>
      <c r="C9286" t="s">
        <v>68</v>
      </c>
      <c r="D9286">
        <v>44</v>
      </c>
      <c r="E9286" t="s">
        <v>64</v>
      </c>
      <c r="F9286">
        <v>199072.14</v>
      </c>
      <c r="G9286">
        <v>-21594.77</v>
      </c>
      <c r="H9286">
        <v>-2165.44</v>
      </c>
      <c r="I9286">
        <v>1475.4281089999999</v>
      </c>
      <c r="J9286">
        <v>1942.45</v>
      </c>
      <c r="K9286">
        <v>0</v>
      </c>
      <c r="L9286">
        <v>175100.79999999999</v>
      </c>
      <c r="M9286">
        <v>-0.108477107846432</v>
      </c>
      <c r="N9286">
        <v>-1.087766475007502E-2</v>
      </c>
      <c r="O9286">
        <v>9.0173552124538037E-2</v>
      </c>
      <c r="P9286">
        <v>9.7575180535056302E-3</v>
      </c>
      <c r="Q9286">
        <v>0</v>
      </c>
      <c r="R9286">
        <v>42857.13</v>
      </c>
      <c r="S9286">
        <v>0.2447569057365814</v>
      </c>
    </row>
    <row r="9287" spans="1:19" x14ac:dyDescent="0.3">
      <c r="A9287" s="2">
        <v>45930</v>
      </c>
      <c r="B9287" t="s">
        <v>69</v>
      </c>
      <c r="C9287" t="s">
        <v>68</v>
      </c>
      <c r="D9287">
        <v>45</v>
      </c>
      <c r="E9287" t="s">
        <v>64</v>
      </c>
      <c r="F9287">
        <v>78925.36</v>
      </c>
      <c r="G9287">
        <v>-6025.71</v>
      </c>
      <c r="H9287">
        <v>-565.66000000000008</v>
      </c>
      <c r="I9287">
        <v>552.88770699999998</v>
      </c>
      <c r="J9287">
        <v>0</v>
      </c>
      <c r="K9287">
        <v>0</v>
      </c>
      <c r="L9287">
        <v>72819.26999999999</v>
      </c>
      <c r="M9287">
        <v>-7.6346943491927055E-2</v>
      </c>
      <c r="N9287">
        <v>-7.1670246420162042E-3</v>
      </c>
      <c r="O9287">
        <v>8.5229898668395893E-2</v>
      </c>
      <c r="P9287">
        <v>0</v>
      </c>
      <c r="Q9287">
        <v>0</v>
      </c>
      <c r="R9287">
        <v>14359.58</v>
      </c>
      <c r="S9287">
        <v>0.19719478099684329</v>
      </c>
    </row>
    <row r="9288" spans="1:19" x14ac:dyDescent="0.3">
      <c r="A9288" s="2">
        <v>45930</v>
      </c>
      <c r="B9288" t="s">
        <v>69</v>
      </c>
      <c r="C9288" t="s">
        <v>68</v>
      </c>
      <c r="D9288">
        <v>46</v>
      </c>
      <c r="E9288" t="s">
        <v>64</v>
      </c>
      <c r="F9288">
        <v>13028.47</v>
      </c>
      <c r="G9288">
        <v>-3030.13</v>
      </c>
      <c r="H9288">
        <v>-143.54</v>
      </c>
      <c r="I9288">
        <v>104.827404</v>
      </c>
      <c r="J9288">
        <v>0</v>
      </c>
      <c r="K9288">
        <v>0</v>
      </c>
      <c r="L9288">
        <v>9969.7999999999993</v>
      </c>
      <c r="M9288">
        <v>-0.23257757818070729</v>
      </c>
      <c r="N9288">
        <v>-1.1017410332909389E-2</v>
      </c>
      <c r="O9288">
        <v>9.7893312261531848E-2</v>
      </c>
      <c r="P9288">
        <v>0</v>
      </c>
      <c r="Q9288">
        <v>0</v>
      </c>
      <c r="R9288">
        <v>0</v>
      </c>
      <c r="S9288">
        <v>0</v>
      </c>
    </row>
    <row r="9289" spans="1:19" x14ac:dyDescent="0.3">
      <c r="A9289" s="2">
        <v>45930</v>
      </c>
      <c r="B9289" t="s">
        <v>69</v>
      </c>
      <c r="C9289" t="s">
        <v>68</v>
      </c>
      <c r="D9289">
        <v>47</v>
      </c>
      <c r="E9289" t="s">
        <v>64</v>
      </c>
      <c r="F9289">
        <v>117749.32</v>
      </c>
      <c r="G9289">
        <v>-13369.1</v>
      </c>
      <c r="H9289">
        <v>-760.08999999999992</v>
      </c>
      <c r="I9289">
        <v>627.02365199999997</v>
      </c>
      <c r="J9289">
        <v>4489.58</v>
      </c>
      <c r="K9289">
        <v>0</v>
      </c>
      <c r="L9289">
        <v>99751.06</v>
      </c>
      <c r="M9289">
        <v>-0.11353865992601909</v>
      </c>
      <c r="N9289">
        <v>-6.4551540509957921E-3</v>
      </c>
      <c r="O9289">
        <v>6.4788380654767247E-2</v>
      </c>
      <c r="P9289">
        <v>3.8128288129392167E-2</v>
      </c>
      <c r="Q9289">
        <v>0</v>
      </c>
      <c r="R9289">
        <v>33635.14</v>
      </c>
      <c r="S9289">
        <v>0.33719080278445163</v>
      </c>
    </row>
    <row r="9290" spans="1:19" x14ac:dyDescent="0.3">
      <c r="A9290" s="2">
        <v>45930</v>
      </c>
      <c r="B9290" t="s">
        <v>69</v>
      </c>
      <c r="C9290" t="s">
        <v>68</v>
      </c>
      <c r="D9290">
        <v>48</v>
      </c>
      <c r="E9290" t="s">
        <v>64</v>
      </c>
      <c r="F9290">
        <v>95328.91</v>
      </c>
      <c r="G9290">
        <v>-14140.29</v>
      </c>
      <c r="H9290">
        <v>-742.1</v>
      </c>
      <c r="I9290">
        <v>680.4332629999999</v>
      </c>
      <c r="J9290">
        <v>0</v>
      </c>
      <c r="K9290">
        <v>0.08</v>
      </c>
      <c r="L9290">
        <v>81114.78</v>
      </c>
      <c r="M9290">
        <v>-0.1483316026586268</v>
      </c>
      <c r="N9290">
        <v>-7.7846269300676993E-3</v>
      </c>
      <c r="O9290">
        <v>8.6842540209820199E-2</v>
      </c>
      <c r="P9290">
        <v>0</v>
      </c>
      <c r="Q9290">
        <v>8.3919977685677931E-7</v>
      </c>
      <c r="R9290">
        <v>16410.96</v>
      </c>
      <c r="S9290">
        <v>0.2023177526956246</v>
      </c>
    </row>
    <row r="9291" spans="1:19" x14ac:dyDescent="0.3">
      <c r="A9291" s="2">
        <v>45930</v>
      </c>
      <c r="B9291" t="s">
        <v>69</v>
      </c>
      <c r="C9291" t="s">
        <v>68</v>
      </c>
      <c r="D9291">
        <v>49</v>
      </c>
      <c r="E9291" t="s">
        <v>64</v>
      </c>
      <c r="F9291">
        <v>115044.8</v>
      </c>
      <c r="G9291">
        <v>-7905.7400000000007</v>
      </c>
      <c r="H9291">
        <v>-868.88</v>
      </c>
      <c r="I9291">
        <v>768.2569749999999</v>
      </c>
      <c r="J9291">
        <v>1476.5</v>
      </c>
      <c r="K9291">
        <v>0</v>
      </c>
      <c r="L9291">
        <v>105561.97</v>
      </c>
      <c r="M9291">
        <v>-6.8718794765169747E-2</v>
      </c>
      <c r="N9291">
        <v>-7.5525360555192414E-3</v>
      </c>
      <c r="O9291">
        <v>8.1247709841441459E-2</v>
      </c>
      <c r="P9291">
        <v>1.2834130703864931E-2</v>
      </c>
      <c r="Q9291">
        <v>0</v>
      </c>
      <c r="R9291">
        <v>23159.29</v>
      </c>
      <c r="S9291">
        <v>0.2193904679876664</v>
      </c>
    </row>
    <row r="9292" spans="1:19" x14ac:dyDescent="0.3">
      <c r="A9292" s="2">
        <v>45930</v>
      </c>
      <c r="B9292" t="s">
        <v>69</v>
      </c>
      <c r="C9292" t="s">
        <v>68</v>
      </c>
      <c r="D9292">
        <v>50</v>
      </c>
      <c r="E9292" t="s">
        <v>64</v>
      </c>
      <c r="F9292">
        <v>32077.58</v>
      </c>
      <c r="G9292">
        <v>-2840.36</v>
      </c>
      <c r="H9292">
        <v>-310.55</v>
      </c>
      <c r="I9292">
        <v>267.26925699999998</v>
      </c>
      <c r="J9292">
        <v>0</v>
      </c>
      <c r="K9292">
        <v>0</v>
      </c>
      <c r="L9292">
        <v>29193.93</v>
      </c>
      <c r="M9292">
        <v>-8.8546579885390359E-2</v>
      </c>
      <c r="N9292">
        <v>-9.6812166005041528E-3</v>
      </c>
      <c r="O9292">
        <v>0.1013722344443273</v>
      </c>
      <c r="P9292">
        <v>0</v>
      </c>
      <c r="Q9292">
        <v>0</v>
      </c>
      <c r="R9292">
        <v>1770.02</v>
      </c>
      <c r="S9292">
        <v>6.0629726795946963E-2</v>
      </c>
    </row>
    <row r="9293" spans="1:19" x14ac:dyDescent="0.3">
      <c r="A9293" s="2">
        <v>45930</v>
      </c>
      <c r="B9293" t="s">
        <v>69</v>
      </c>
      <c r="C9293" t="s">
        <v>68</v>
      </c>
      <c r="D9293">
        <v>51</v>
      </c>
      <c r="E9293" t="s">
        <v>64</v>
      </c>
      <c r="F9293">
        <v>58152.27</v>
      </c>
      <c r="G9293">
        <v>-4641.7199999999993</v>
      </c>
      <c r="H9293">
        <v>-388.79</v>
      </c>
      <c r="I9293">
        <v>336.34035599999999</v>
      </c>
      <c r="J9293">
        <v>806.12</v>
      </c>
      <c r="K9293">
        <v>0</v>
      </c>
      <c r="L9293">
        <v>45942.41</v>
      </c>
      <c r="M9293">
        <v>-7.9820099886040552E-2</v>
      </c>
      <c r="N9293">
        <v>-6.6857235323745743E-3</v>
      </c>
      <c r="O9293">
        <v>7.0369411168300047E-2</v>
      </c>
      <c r="P9293">
        <v>1.3862227562225859E-2</v>
      </c>
      <c r="Q9293">
        <v>0</v>
      </c>
      <c r="R9293">
        <v>15584.41</v>
      </c>
      <c r="S9293">
        <v>0.33921620568011118</v>
      </c>
    </row>
    <row r="9294" spans="1:19" x14ac:dyDescent="0.3">
      <c r="A9294" s="2">
        <v>45930</v>
      </c>
      <c r="B9294" t="s">
        <v>69</v>
      </c>
      <c r="C9294" t="s">
        <v>68</v>
      </c>
      <c r="D9294">
        <v>52</v>
      </c>
      <c r="E9294" t="s">
        <v>64</v>
      </c>
      <c r="F9294">
        <v>39116.49</v>
      </c>
      <c r="G9294">
        <v>-3614.71</v>
      </c>
      <c r="H9294">
        <v>-368.75</v>
      </c>
      <c r="I9294">
        <v>259.06582200000003</v>
      </c>
      <c r="J9294">
        <v>304.86</v>
      </c>
      <c r="K9294">
        <v>0</v>
      </c>
      <c r="L9294">
        <v>35078.83</v>
      </c>
      <c r="M9294">
        <v>-9.2408853657370588E-2</v>
      </c>
      <c r="N9294">
        <v>-9.4269705691896188E-3</v>
      </c>
      <c r="O9294">
        <v>8.0578996249407855E-2</v>
      </c>
      <c r="P9294">
        <v>7.7936440616220943E-3</v>
      </c>
      <c r="Q9294">
        <v>0</v>
      </c>
      <c r="R9294">
        <v>10763.05</v>
      </c>
      <c r="S9294">
        <v>0.30682465749285248</v>
      </c>
    </row>
    <row r="9295" spans="1:19" x14ac:dyDescent="0.3">
      <c r="A9295" s="2">
        <v>45930</v>
      </c>
      <c r="B9295" t="s">
        <v>69</v>
      </c>
      <c r="C9295" t="s">
        <v>68</v>
      </c>
      <c r="D9295">
        <v>53</v>
      </c>
      <c r="E9295" t="s">
        <v>64</v>
      </c>
      <c r="F9295">
        <v>18828.419999999998</v>
      </c>
      <c r="G9295">
        <v>-2730.37</v>
      </c>
      <c r="H9295">
        <v>-101.63</v>
      </c>
      <c r="I9295">
        <v>71.362716000000006</v>
      </c>
      <c r="J9295">
        <v>2713.51</v>
      </c>
      <c r="K9295">
        <v>0</v>
      </c>
      <c r="L9295">
        <v>13367.94</v>
      </c>
      <c r="M9295">
        <v>-0.1450132300001806</v>
      </c>
      <c r="N9295">
        <v>-5.3976913623129293E-3</v>
      </c>
      <c r="O9295">
        <v>4.6113607939487232E-2</v>
      </c>
      <c r="P9295">
        <v>0.14411777515054369</v>
      </c>
      <c r="Q9295">
        <v>0</v>
      </c>
      <c r="R9295">
        <v>6183.2800000000007</v>
      </c>
      <c r="S9295">
        <v>0.46254546325013429</v>
      </c>
    </row>
    <row r="9296" spans="1:19" x14ac:dyDescent="0.3">
      <c r="A9296" s="2">
        <v>45930</v>
      </c>
      <c r="B9296" t="s">
        <v>69</v>
      </c>
      <c r="C9296" t="s">
        <v>68</v>
      </c>
      <c r="D9296">
        <v>54</v>
      </c>
      <c r="E9296" t="s">
        <v>64</v>
      </c>
      <c r="F9296">
        <v>187.19</v>
      </c>
      <c r="G9296">
        <v>-25.74</v>
      </c>
      <c r="H9296">
        <v>-2.16</v>
      </c>
      <c r="I9296">
        <v>2.0309970000000002</v>
      </c>
      <c r="J9296">
        <v>0</v>
      </c>
      <c r="K9296">
        <v>0</v>
      </c>
      <c r="L9296">
        <v>161.32</v>
      </c>
      <c r="M9296">
        <v>-0.1375073454778567</v>
      </c>
      <c r="N9296">
        <v>-1.1539077942197769E-2</v>
      </c>
      <c r="O9296">
        <v>0.13200739088626531</v>
      </c>
      <c r="P9296">
        <v>0</v>
      </c>
      <c r="Q9296">
        <v>0</v>
      </c>
      <c r="R9296">
        <v>0</v>
      </c>
      <c r="S9296">
        <v>0</v>
      </c>
    </row>
    <row r="9297" spans="1:19" x14ac:dyDescent="0.3">
      <c r="A9297" s="2">
        <v>45961</v>
      </c>
      <c r="B9297" t="s">
        <v>69</v>
      </c>
      <c r="C9297" t="s">
        <v>68</v>
      </c>
      <c r="D9297">
        <v>55</v>
      </c>
      <c r="E9297" t="s">
        <v>275</v>
      </c>
      <c r="F9297">
        <v>3441726.03</v>
      </c>
      <c r="G9297">
        <v>-351746.31</v>
      </c>
      <c r="H9297">
        <v>-26304.07</v>
      </c>
      <c r="I9297">
        <v>23719.49</v>
      </c>
      <c r="J9297">
        <v>0</v>
      </c>
      <c r="K9297">
        <v>-282.8</v>
      </c>
      <c r="L9297">
        <v>3087112.34</v>
      </c>
      <c r="M9297">
        <v>-0.1022005563232781</v>
      </c>
      <c r="N9297">
        <v>-7.642696047638297E-3</v>
      </c>
      <c r="O9297">
        <v>8.2700909104442735E-2</v>
      </c>
      <c r="P9297">
        <v>0</v>
      </c>
      <c r="Q9297">
        <v>8.2167300158489075E-5</v>
      </c>
      <c r="R9297">
        <v>0</v>
      </c>
      <c r="S9297">
        <v>0</v>
      </c>
    </row>
    <row r="9298" spans="1:19" x14ac:dyDescent="0.3">
      <c r="A9298" s="2">
        <v>45991</v>
      </c>
      <c r="B9298" t="s">
        <v>69</v>
      </c>
      <c r="C9298" t="s">
        <v>68</v>
      </c>
      <c r="D9298">
        <v>56</v>
      </c>
      <c r="E9298" t="s">
        <v>275</v>
      </c>
      <c r="F9298">
        <v>3087112.34</v>
      </c>
      <c r="G9298">
        <v>-365483.87</v>
      </c>
      <c r="H9298">
        <v>-25991.93</v>
      </c>
      <c r="I9298">
        <v>23318.27</v>
      </c>
      <c r="J9298">
        <v>0</v>
      </c>
      <c r="K9298">
        <v>-218.08</v>
      </c>
      <c r="L9298">
        <v>2718736.73</v>
      </c>
      <c r="M9298">
        <v>-0.11839020789966501</v>
      </c>
      <c r="N9298">
        <v>-8.4194953850627516E-3</v>
      </c>
      <c r="O9298">
        <v>9.0641111656866169E-2</v>
      </c>
      <c r="P9298">
        <v>0</v>
      </c>
      <c r="Q9298">
        <v>7.0642300520169627E-5</v>
      </c>
      <c r="R9298">
        <v>0</v>
      </c>
      <c r="S9298">
        <v>0</v>
      </c>
    </row>
    <row r="9299" spans="1:19" x14ac:dyDescent="0.3">
      <c r="A9299" s="2">
        <v>46022</v>
      </c>
      <c r="B9299" t="s">
        <v>69</v>
      </c>
      <c r="C9299" t="s">
        <v>68</v>
      </c>
      <c r="D9299">
        <v>57</v>
      </c>
      <c r="E9299" t="s">
        <v>275</v>
      </c>
      <c r="F9299">
        <v>2718736.73</v>
      </c>
      <c r="G9299">
        <v>-352457.96</v>
      </c>
      <c r="H9299">
        <v>-25441.040000000001</v>
      </c>
      <c r="I9299">
        <v>23249.23</v>
      </c>
      <c r="J9299">
        <v>0</v>
      </c>
      <c r="K9299">
        <v>-208.06</v>
      </c>
      <c r="L9299">
        <v>2363878.9</v>
      </c>
      <c r="M9299">
        <v>-0.12964034255208079</v>
      </c>
      <c r="N9299">
        <v>-9.3576682863329951E-3</v>
      </c>
      <c r="O9299">
        <v>0.10261777868276729</v>
      </c>
      <c r="P9299">
        <v>0</v>
      </c>
      <c r="Q9299">
        <v>7.6529158896850429E-5</v>
      </c>
      <c r="R9299">
        <v>0</v>
      </c>
      <c r="S9299">
        <v>0</v>
      </c>
    </row>
    <row r="9300" spans="1:19" x14ac:dyDescent="0.3">
      <c r="A9300" s="2">
        <v>46053</v>
      </c>
      <c r="B9300" t="s">
        <v>69</v>
      </c>
      <c r="C9300" t="s">
        <v>68</v>
      </c>
      <c r="D9300">
        <v>58</v>
      </c>
      <c r="E9300" t="s">
        <v>275</v>
      </c>
      <c r="F9300">
        <v>2363878.9</v>
      </c>
      <c r="G9300">
        <v>-300509.34000000003</v>
      </c>
      <c r="H9300">
        <v>-23653.4</v>
      </c>
      <c r="I9300">
        <v>22062.28</v>
      </c>
      <c r="J9300">
        <v>0</v>
      </c>
      <c r="K9300">
        <v>-45.18</v>
      </c>
      <c r="L9300">
        <v>2061733.25</v>
      </c>
      <c r="M9300">
        <v>-0.127125523868099</v>
      </c>
      <c r="N9300">
        <v>-1.000618225760456E-2</v>
      </c>
      <c r="O9300">
        <v>0.1119969953504787</v>
      </c>
      <c r="P9300">
        <v>0</v>
      </c>
      <c r="Q9300">
        <v>1.91115632979591E-5</v>
      </c>
      <c r="R9300">
        <v>0</v>
      </c>
      <c r="S9300">
        <v>0</v>
      </c>
    </row>
    <row r="9301" spans="1:19" x14ac:dyDescent="0.3">
      <c r="A9301" s="2">
        <v>46081</v>
      </c>
      <c r="B9301" t="s">
        <v>69</v>
      </c>
      <c r="C9301" t="s">
        <v>68</v>
      </c>
      <c r="D9301">
        <v>59</v>
      </c>
      <c r="E9301" t="s">
        <v>275</v>
      </c>
      <c r="F9301">
        <v>2061733.25</v>
      </c>
      <c r="G9301">
        <v>-270663.69</v>
      </c>
      <c r="H9301">
        <v>-21442.23</v>
      </c>
      <c r="I9301">
        <v>20081.23</v>
      </c>
      <c r="J9301">
        <v>0</v>
      </c>
      <c r="K9301">
        <v>-42.69</v>
      </c>
      <c r="L9301">
        <v>1789665.88</v>
      </c>
      <c r="M9301">
        <v>-0.1312796851255692</v>
      </c>
      <c r="N9301">
        <v>-1.0400096625932271E-2</v>
      </c>
      <c r="O9301">
        <v>0.11687967639148469</v>
      </c>
      <c r="P9301">
        <v>0</v>
      </c>
      <c r="Q9301">
        <v>2.070419357278902E-5</v>
      </c>
      <c r="R9301">
        <v>0</v>
      </c>
      <c r="S9301">
        <v>0</v>
      </c>
    </row>
    <row r="9302" spans="1:19" x14ac:dyDescent="0.3">
      <c r="A9302" s="2">
        <v>46112</v>
      </c>
      <c r="B9302" t="s">
        <v>69</v>
      </c>
      <c r="C9302" t="s">
        <v>68</v>
      </c>
      <c r="D9302">
        <v>60</v>
      </c>
      <c r="E9302" t="s">
        <v>275</v>
      </c>
      <c r="F9302">
        <v>1789665.88</v>
      </c>
      <c r="G9302">
        <v>-238791.42</v>
      </c>
      <c r="H9302">
        <v>-19203.47</v>
      </c>
      <c r="I9302">
        <v>18083.5</v>
      </c>
      <c r="J9302">
        <v>0</v>
      </c>
      <c r="K9302">
        <v>-40.14</v>
      </c>
      <c r="L9302">
        <v>1549714.35</v>
      </c>
      <c r="M9302">
        <v>-0.13342793132988651</v>
      </c>
      <c r="N9302">
        <v>-1.073019683274385E-2</v>
      </c>
      <c r="O9302">
        <v>0.1212527705139211</v>
      </c>
      <c r="P9302">
        <v>0</v>
      </c>
      <c r="Q9302">
        <v>2.2429543037188101E-5</v>
      </c>
      <c r="R9302">
        <v>0</v>
      </c>
      <c r="S9302">
        <v>0</v>
      </c>
    </row>
    <row r="9303" spans="1:19" x14ac:dyDescent="0.3">
      <c r="A9303" s="2">
        <v>46142</v>
      </c>
      <c r="B9303" t="s">
        <v>69</v>
      </c>
      <c r="C9303" t="s">
        <v>68</v>
      </c>
      <c r="D9303">
        <v>61</v>
      </c>
      <c r="E9303" t="s">
        <v>275</v>
      </c>
      <c r="F9303">
        <v>1549714.35</v>
      </c>
      <c r="G9303">
        <v>-207753.46</v>
      </c>
      <c r="H9303">
        <v>-16983.240000000002</v>
      </c>
      <c r="I9303">
        <v>16060.03</v>
      </c>
      <c r="J9303">
        <v>0</v>
      </c>
      <c r="K9303">
        <v>-37.659999999999997</v>
      </c>
      <c r="L9303">
        <v>1341000.01</v>
      </c>
      <c r="M9303">
        <v>-0.1340591961261875</v>
      </c>
      <c r="N9303">
        <v>-1.0958951590479001E-2</v>
      </c>
      <c r="O9303">
        <v>0.1243586024857801</v>
      </c>
      <c r="P9303">
        <v>0</v>
      </c>
      <c r="Q9303">
        <v>2.4298671623620451E-5</v>
      </c>
      <c r="R9303">
        <v>0</v>
      </c>
      <c r="S9303">
        <v>0</v>
      </c>
    </row>
    <row r="9304" spans="1:19" x14ac:dyDescent="0.3">
      <c r="A9304" s="2">
        <v>46173</v>
      </c>
      <c r="B9304" t="s">
        <v>69</v>
      </c>
      <c r="C9304" t="s">
        <v>68</v>
      </c>
      <c r="D9304">
        <v>62</v>
      </c>
      <c r="E9304" t="s">
        <v>275</v>
      </c>
      <c r="F9304">
        <v>1341000.01</v>
      </c>
      <c r="G9304">
        <v>-181323.06</v>
      </c>
      <c r="H9304">
        <v>-14908.9</v>
      </c>
      <c r="I9304">
        <v>14127.31</v>
      </c>
      <c r="J9304">
        <v>0</v>
      </c>
      <c r="K9304">
        <v>-26.12</v>
      </c>
      <c r="L9304">
        <v>1158869.25</v>
      </c>
      <c r="M9304">
        <v>-0.1352148081692022</v>
      </c>
      <c r="N9304">
        <v>-1.11177464792914E-2</v>
      </c>
      <c r="O9304">
        <v>0.1264188703416636</v>
      </c>
      <c r="P9304">
        <v>0</v>
      </c>
      <c r="Q9304">
        <v>1.9476285912381391E-5</v>
      </c>
      <c r="R9304">
        <v>0</v>
      </c>
      <c r="S9304">
        <v>0</v>
      </c>
    </row>
    <row r="9305" spans="1:19" x14ac:dyDescent="0.3">
      <c r="A9305" s="2">
        <v>46203</v>
      </c>
      <c r="B9305" t="s">
        <v>69</v>
      </c>
      <c r="C9305" t="s">
        <v>68</v>
      </c>
      <c r="D9305">
        <v>63</v>
      </c>
      <c r="E9305" t="s">
        <v>275</v>
      </c>
      <c r="F9305">
        <v>1158869.25</v>
      </c>
      <c r="G9305">
        <v>-157456.32999999999</v>
      </c>
      <c r="H9305">
        <v>-13022.62</v>
      </c>
      <c r="I9305">
        <v>12362.12</v>
      </c>
      <c r="J9305">
        <v>0</v>
      </c>
      <c r="K9305">
        <v>-17.63</v>
      </c>
      <c r="L9305">
        <v>1000734.78</v>
      </c>
      <c r="M9305">
        <v>-0.13587066200980771</v>
      </c>
      <c r="N9305">
        <v>-1.123735478818459E-2</v>
      </c>
      <c r="O9305">
        <v>0.1280087360000268</v>
      </c>
      <c r="P9305">
        <v>0</v>
      </c>
      <c r="Q9305">
        <v>1.5212451361732381E-5</v>
      </c>
      <c r="R9305">
        <v>0</v>
      </c>
      <c r="S9305">
        <v>0</v>
      </c>
    </row>
    <row r="9306" spans="1:19" x14ac:dyDescent="0.3">
      <c r="A9306" s="2">
        <v>46234</v>
      </c>
      <c r="B9306" t="s">
        <v>69</v>
      </c>
      <c r="C9306" t="s">
        <v>68</v>
      </c>
      <c r="D9306">
        <v>64</v>
      </c>
      <c r="E9306" t="s">
        <v>275</v>
      </c>
      <c r="F9306">
        <v>1000734.78</v>
      </c>
      <c r="G9306">
        <v>-136377.92000000001</v>
      </c>
      <c r="H9306">
        <v>-11330.2</v>
      </c>
      <c r="I9306">
        <v>10769.13</v>
      </c>
      <c r="J9306">
        <v>0</v>
      </c>
      <c r="K9306">
        <v>-10.11</v>
      </c>
      <c r="L9306">
        <v>863785.68</v>
      </c>
      <c r="M9306">
        <v>-0.1362777837897946</v>
      </c>
      <c r="N9306">
        <v>-1.1321881114091379E-2</v>
      </c>
      <c r="O9306">
        <v>0.12913473024771099</v>
      </c>
      <c r="P9306">
        <v>0</v>
      </c>
      <c r="Q9306">
        <v>1.010272573380587E-5</v>
      </c>
      <c r="R9306">
        <v>0</v>
      </c>
      <c r="S9306">
        <v>0</v>
      </c>
    </row>
    <row r="9307" spans="1:19" x14ac:dyDescent="0.3">
      <c r="A9307" s="2">
        <v>46265</v>
      </c>
      <c r="B9307" t="s">
        <v>69</v>
      </c>
      <c r="C9307" t="s">
        <v>68</v>
      </c>
      <c r="D9307">
        <v>65</v>
      </c>
      <c r="E9307" t="s">
        <v>275</v>
      </c>
      <c r="F9307">
        <v>863785.68</v>
      </c>
      <c r="G9307">
        <v>-118034.2</v>
      </c>
      <c r="H9307">
        <v>-9831.93</v>
      </c>
      <c r="I9307">
        <v>9352.69</v>
      </c>
      <c r="J9307">
        <v>0</v>
      </c>
      <c r="K9307">
        <v>-8.08</v>
      </c>
      <c r="L9307">
        <v>745264.18</v>
      </c>
      <c r="M9307">
        <v>-0.13664754840039581</v>
      </c>
      <c r="N9307">
        <v>-1.1382369368026781E-2</v>
      </c>
      <c r="O9307">
        <v>0.12993075154136621</v>
      </c>
      <c r="P9307">
        <v>0</v>
      </c>
      <c r="Q9307">
        <v>9.351989270126433E-6</v>
      </c>
      <c r="R9307">
        <v>0</v>
      </c>
      <c r="S9307">
        <v>0</v>
      </c>
    </row>
    <row r="9308" spans="1:19" x14ac:dyDescent="0.3">
      <c r="A9308" s="2">
        <v>46295</v>
      </c>
      <c r="B9308" t="s">
        <v>69</v>
      </c>
      <c r="C9308" t="s">
        <v>68</v>
      </c>
      <c r="D9308">
        <v>66</v>
      </c>
      <c r="E9308" t="s">
        <v>275</v>
      </c>
      <c r="F9308">
        <v>745264.18</v>
      </c>
      <c r="G9308">
        <v>-102016.48</v>
      </c>
      <c r="H9308">
        <v>-8515.74</v>
      </c>
      <c r="I9308">
        <v>8105.75</v>
      </c>
      <c r="J9308">
        <v>0</v>
      </c>
      <c r="K9308">
        <v>-6.26</v>
      </c>
      <c r="L9308">
        <v>642831.43000000005</v>
      </c>
      <c r="M9308">
        <v>-0.136886338438928</v>
      </c>
      <c r="N9308">
        <v>-1.142647318281601E-2</v>
      </c>
      <c r="O9308">
        <v>0.13051606507465</v>
      </c>
      <c r="P9308">
        <v>0</v>
      </c>
      <c r="Q9308">
        <v>8.4059722449045526E-6</v>
      </c>
      <c r="R9308">
        <v>0</v>
      </c>
      <c r="S9308">
        <v>0</v>
      </c>
    </row>
    <row r="9309" spans="1:19" x14ac:dyDescent="0.3">
      <c r="A9309" s="2">
        <v>46326</v>
      </c>
      <c r="B9309" t="s">
        <v>69</v>
      </c>
      <c r="C9309" t="s">
        <v>68</v>
      </c>
      <c r="D9309">
        <v>67</v>
      </c>
      <c r="E9309" t="s">
        <v>275</v>
      </c>
      <c r="F9309">
        <v>642831.43000000005</v>
      </c>
      <c r="G9309">
        <v>-88103.66</v>
      </c>
      <c r="H9309">
        <v>-7365.56</v>
      </c>
      <c r="I9309">
        <v>7014.04</v>
      </c>
      <c r="J9309">
        <v>0</v>
      </c>
      <c r="K9309">
        <v>-4.6500000000000004</v>
      </c>
      <c r="L9309">
        <v>554371.6</v>
      </c>
      <c r="M9309">
        <v>-0.1370556178437814</v>
      </c>
      <c r="N9309">
        <v>-1.1457992915254581E-2</v>
      </c>
      <c r="O9309">
        <v>0.1309339532537539</v>
      </c>
      <c r="P9309">
        <v>0</v>
      </c>
      <c r="Q9309">
        <v>7.2373413455475904E-6</v>
      </c>
      <c r="R9309">
        <v>0</v>
      </c>
      <c r="S9309">
        <v>0</v>
      </c>
    </row>
    <row r="9310" spans="1:19" x14ac:dyDescent="0.3">
      <c r="A9310" s="2">
        <v>46356</v>
      </c>
      <c r="B9310" t="s">
        <v>69</v>
      </c>
      <c r="C9310" t="s">
        <v>68</v>
      </c>
      <c r="D9310">
        <v>68</v>
      </c>
      <c r="E9310" t="s">
        <v>275</v>
      </c>
      <c r="F9310">
        <v>554371.6</v>
      </c>
      <c r="G9310">
        <v>-76051.61</v>
      </c>
      <c r="H9310">
        <v>-6364.56</v>
      </c>
      <c r="I9310">
        <v>6062.69</v>
      </c>
      <c r="J9310">
        <v>0</v>
      </c>
      <c r="K9310">
        <v>-3.22</v>
      </c>
      <c r="L9310">
        <v>478014.9</v>
      </c>
      <c r="M9310">
        <v>-0.13718525685277921</v>
      </c>
      <c r="N9310">
        <v>-1.148067821544844E-2</v>
      </c>
      <c r="O9310">
        <v>0.131233823754761</v>
      </c>
      <c r="P9310">
        <v>0</v>
      </c>
      <c r="Q9310">
        <v>5.8155638223748512E-6</v>
      </c>
      <c r="R9310">
        <v>0</v>
      </c>
      <c r="S9310">
        <v>0</v>
      </c>
    </row>
    <row r="9311" spans="1:19" x14ac:dyDescent="0.3">
      <c r="A9311" s="2">
        <v>46387</v>
      </c>
      <c r="B9311" t="s">
        <v>69</v>
      </c>
      <c r="C9311" t="s">
        <v>68</v>
      </c>
      <c r="D9311">
        <v>69</v>
      </c>
      <c r="E9311" t="s">
        <v>275</v>
      </c>
      <c r="F9311">
        <v>478014.9</v>
      </c>
      <c r="G9311">
        <v>-65619.44</v>
      </c>
      <c r="H9311">
        <v>-5495.77</v>
      </c>
      <c r="I9311">
        <v>5236.29</v>
      </c>
      <c r="J9311">
        <v>0</v>
      </c>
      <c r="K9311">
        <v>-2.2400000000000002</v>
      </c>
      <c r="L9311">
        <v>412133.75</v>
      </c>
      <c r="M9311">
        <v>-0.1372748749281765</v>
      </c>
      <c r="N9311">
        <v>-1.149706302335206E-2</v>
      </c>
      <c r="O9311">
        <v>0.13145100245699351</v>
      </c>
      <c r="P9311">
        <v>0</v>
      </c>
      <c r="Q9311">
        <v>4.6771703148743061E-6</v>
      </c>
      <c r="R9311">
        <v>0</v>
      </c>
      <c r="S9311">
        <v>0</v>
      </c>
    </row>
    <row r="9312" spans="1:19" x14ac:dyDescent="0.3">
      <c r="A9312" s="2">
        <v>46418</v>
      </c>
      <c r="B9312" t="s">
        <v>69</v>
      </c>
      <c r="C9312" t="s">
        <v>68</v>
      </c>
      <c r="D9312">
        <v>70</v>
      </c>
      <c r="E9312" t="s">
        <v>275</v>
      </c>
      <c r="F9312">
        <v>412133.75</v>
      </c>
      <c r="G9312">
        <v>-56602.3</v>
      </c>
      <c r="H9312">
        <v>-4743.18</v>
      </c>
      <c r="I9312">
        <v>4519.97</v>
      </c>
      <c r="J9312">
        <v>0</v>
      </c>
      <c r="K9312">
        <v>-1.57</v>
      </c>
      <c r="L9312">
        <v>355306.68</v>
      </c>
      <c r="M9312">
        <v>-0.13733963100971791</v>
      </c>
      <c r="N9312">
        <v>-1.150882799677473E-2</v>
      </c>
      <c r="O9312">
        <v>0.13160682535405069</v>
      </c>
      <c r="P9312">
        <v>0</v>
      </c>
      <c r="Q9312">
        <v>3.7992302276361328E-6</v>
      </c>
      <c r="R9312">
        <v>0</v>
      </c>
      <c r="S9312">
        <v>0</v>
      </c>
    </row>
    <row r="9313" spans="1:19" x14ac:dyDescent="0.3">
      <c r="A9313" s="2">
        <v>46446</v>
      </c>
      <c r="B9313" t="s">
        <v>69</v>
      </c>
      <c r="C9313" t="s">
        <v>68</v>
      </c>
      <c r="D9313">
        <v>71</v>
      </c>
      <c r="E9313" t="s">
        <v>275</v>
      </c>
      <c r="F9313">
        <v>355306.68</v>
      </c>
      <c r="G9313">
        <v>-48814.51</v>
      </c>
      <c r="H9313">
        <v>-4092.17</v>
      </c>
      <c r="I9313">
        <v>3900.05</v>
      </c>
      <c r="J9313">
        <v>0</v>
      </c>
      <c r="K9313">
        <v>-1.1599999999999999</v>
      </c>
      <c r="L9313">
        <v>306298.89</v>
      </c>
      <c r="M9313">
        <v>-0.13738696653737401</v>
      </c>
      <c r="N9313">
        <v>-1.1517300510361419E-2</v>
      </c>
      <c r="O9313">
        <v>0.13171897070410021</v>
      </c>
      <c r="P9313">
        <v>0</v>
      </c>
      <c r="Q9313">
        <v>3.273938935455323E-6</v>
      </c>
      <c r="R9313">
        <v>0</v>
      </c>
      <c r="S9313">
        <v>0</v>
      </c>
    </row>
    <row r="9314" spans="1:19" x14ac:dyDescent="0.3">
      <c r="A9314" s="2">
        <v>46477</v>
      </c>
      <c r="B9314" t="s">
        <v>69</v>
      </c>
      <c r="C9314" t="s">
        <v>68</v>
      </c>
      <c r="D9314">
        <v>72</v>
      </c>
      <c r="E9314" t="s">
        <v>275</v>
      </c>
      <c r="F9314">
        <v>306298.89</v>
      </c>
      <c r="G9314">
        <v>-42091.77</v>
      </c>
      <c r="H9314">
        <v>-3529.61</v>
      </c>
      <c r="I9314">
        <v>3364.18</v>
      </c>
      <c r="J9314">
        <v>0</v>
      </c>
      <c r="K9314">
        <v>-0.85</v>
      </c>
      <c r="L9314">
        <v>264040.84000000003</v>
      </c>
      <c r="M9314">
        <v>-0.13742058481813971</v>
      </c>
      <c r="N9314">
        <v>-1.1523404226180251E-2</v>
      </c>
      <c r="O9314">
        <v>0.13179982852899011</v>
      </c>
      <c r="P9314">
        <v>0</v>
      </c>
      <c r="Q9314">
        <v>2.7674347408993959E-6</v>
      </c>
      <c r="R9314">
        <v>0</v>
      </c>
      <c r="S9314">
        <v>0</v>
      </c>
    </row>
    <row r="9315" spans="1:19" x14ac:dyDescent="0.3">
      <c r="A9315" s="2">
        <v>46507</v>
      </c>
      <c r="B9315" t="s">
        <v>69</v>
      </c>
      <c r="C9315" t="s">
        <v>68</v>
      </c>
      <c r="D9315">
        <v>73</v>
      </c>
      <c r="E9315" t="s">
        <v>275</v>
      </c>
      <c r="F9315">
        <v>264040.84000000003</v>
      </c>
      <c r="G9315">
        <v>-36291.06</v>
      </c>
      <c r="H9315">
        <v>-3043.81</v>
      </c>
      <c r="I9315">
        <v>2901.32</v>
      </c>
      <c r="J9315">
        <v>0</v>
      </c>
      <c r="K9315">
        <v>-0.61</v>
      </c>
      <c r="L9315">
        <v>227606.69</v>
      </c>
      <c r="M9315">
        <v>-0.13744486979980031</v>
      </c>
      <c r="N9315">
        <v>-1.1527794426651619E-2</v>
      </c>
      <c r="O9315">
        <v>0.13185796620765611</v>
      </c>
      <c r="P9315">
        <v>0</v>
      </c>
      <c r="Q9315">
        <v>2.297556615565633E-6</v>
      </c>
      <c r="R9315">
        <v>0</v>
      </c>
      <c r="S9315">
        <v>0</v>
      </c>
    </row>
    <row r="9316" spans="1:19" x14ac:dyDescent="0.3">
      <c r="A9316" s="2">
        <v>46538</v>
      </c>
      <c r="B9316" t="s">
        <v>69</v>
      </c>
      <c r="C9316" t="s">
        <v>68</v>
      </c>
      <c r="D9316">
        <v>74</v>
      </c>
      <c r="E9316" t="s">
        <v>275</v>
      </c>
      <c r="F9316">
        <v>227606.69</v>
      </c>
      <c r="G9316">
        <v>-31287.360000000001</v>
      </c>
      <c r="H9316">
        <v>-2624.52</v>
      </c>
      <c r="I9316">
        <v>2501.77</v>
      </c>
      <c r="J9316">
        <v>0</v>
      </c>
      <c r="K9316">
        <v>-0.43</v>
      </c>
      <c r="L9316">
        <v>196196.15</v>
      </c>
      <c r="M9316">
        <v>-0.13746240959814729</v>
      </c>
      <c r="N9316">
        <v>-1.153095549829776E-2</v>
      </c>
      <c r="O9316">
        <v>0.1318998230165904</v>
      </c>
      <c r="P9316">
        <v>0</v>
      </c>
      <c r="Q9316">
        <v>1.8859078880671369E-6</v>
      </c>
      <c r="R9316">
        <v>0</v>
      </c>
      <c r="S9316">
        <v>0</v>
      </c>
    </row>
    <row r="9317" spans="1:19" x14ac:dyDescent="0.3">
      <c r="A9317" s="2">
        <v>46568</v>
      </c>
      <c r="B9317" t="s">
        <v>69</v>
      </c>
      <c r="C9317" t="s">
        <v>68</v>
      </c>
      <c r="D9317">
        <v>75</v>
      </c>
      <c r="E9317" t="s">
        <v>275</v>
      </c>
      <c r="F9317">
        <v>196196.15</v>
      </c>
      <c r="G9317">
        <v>-26972.06</v>
      </c>
      <c r="H9317">
        <v>-2262.7800000000002</v>
      </c>
      <c r="I9317">
        <v>2157.0100000000002</v>
      </c>
      <c r="J9317">
        <v>0</v>
      </c>
      <c r="K9317">
        <v>-0.31</v>
      </c>
      <c r="L9317">
        <v>169118.02</v>
      </c>
      <c r="M9317">
        <v>-0.13747498344160961</v>
      </c>
      <c r="N9317">
        <v>-1.153323132962049E-2</v>
      </c>
      <c r="O9317">
        <v>0.13192996506867211</v>
      </c>
      <c r="P9317">
        <v>0</v>
      </c>
      <c r="Q9317">
        <v>1.5584365602081609E-6</v>
      </c>
      <c r="R9317">
        <v>0</v>
      </c>
      <c r="S9317">
        <v>0</v>
      </c>
    </row>
    <row r="9318" spans="1:19" x14ac:dyDescent="0.3">
      <c r="A9318" s="2">
        <v>46599</v>
      </c>
      <c r="B9318" t="s">
        <v>69</v>
      </c>
      <c r="C9318" t="s">
        <v>68</v>
      </c>
      <c r="D9318">
        <v>76</v>
      </c>
      <c r="E9318" t="s">
        <v>275</v>
      </c>
      <c r="F9318">
        <v>169118.02</v>
      </c>
      <c r="G9318">
        <v>-23251.03</v>
      </c>
      <c r="H9318">
        <v>-1950.75</v>
      </c>
      <c r="I9318">
        <v>1859.62</v>
      </c>
      <c r="J9318">
        <v>0</v>
      </c>
      <c r="K9318">
        <v>-0.22</v>
      </c>
      <c r="L9318">
        <v>145775.63</v>
      </c>
      <c r="M9318">
        <v>-0.1374840498788546</v>
      </c>
      <c r="N9318">
        <v>-1.153486918019386E-2</v>
      </c>
      <c r="O9318">
        <v>0.1319516544919524</v>
      </c>
      <c r="P9318">
        <v>0</v>
      </c>
      <c r="Q9318">
        <v>1.298542080652649E-6</v>
      </c>
      <c r="R9318">
        <v>0</v>
      </c>
      <c r="S9318">
        <v>0</v>
      </c>
    </row>
    <row r="9319" spans="1:19" x14ac:dyDescent="0.3">
      <c r="A9319" s="2">
        <v>46630</v>
      </c>
      <c r="B9319" t="s">
        <v>69</v>
      </c>
      <c r="C9319" t="s">
        <v>68</v>
      </c>
      <c r="D9319">
        <v>77</v>
      </c>
      <c r="E9319" t="s">
        <v>275</v>
      </c>
      <c r="F9319">
        <v>145775.63</v>
      </c>
      <c r="G9319">
        <v>-20042.78</v>
      </c>
      <c r="H9319">
        <v>-1681.67</v>
      </c>
      <c r="I9319">
        <v>1603.13</v>
      </c>
      <c r="J9319">
        <v>0</v>
      </c>
      <c r="K9319">
        <v>-0.16</v>
      </c>
      <c r="L9319">
        <v>125654.16</v>
      </c>
      <c r="M9319">
        <v>-0.13749057989203031</v>
      </c>
      <c r="N9319">
        <v>-1.153604830578424E-2</v>
      </c>
      <c r="O9319">
        <v>0.1319672692060018</v>
      </c>
      <c r="P9319">
        <v>0</v>
      </c>
      <c r="Q9319">
        <v>1.090151401737358E-6</v>
      </c>
      <c r="R9319">
        <v>0</v>
      </c>
      <c r="S9319">
        <v>0</v>
      </c>
    </row>
    <row r="9320" spans="1:19" x14ac:dyDescent="0.3">
      <c r="A9320" s="2">
        <v>46660</v>
      </c>
      <c r="B9320" t="s">
        <v>69</v>
      </c>
      <c r="C9320" t="s">
        <v>68</v>
      </c>
      <c r="D9320">
        <v>78</v>
      </c>
      <c r="E9320" t="s">
        <v>275</v>
      </c>
      <c r="F9320">
        <v>125654.16</v>
      </c>
      <c r="G9320">
        <v>-17276.849999999999</v>
      </c>
      <c r="H9320">
        <v>-1449.66</v>
      </c>
      <c r="I9320">
        <v>1381.97</v>
      </c>
      <c r="J9320">
        <v>0</v>
      </c>
      <c r="K9320">
        <v>-0.11</v>
      </c>
      <c r="L9320">
        <v>108309.5</v>
      </c>
      <c r="M9320">
        <v>-0.13749527494101069</v>
      </c>
      <c r="N9320">
        <v>-1.153689710703198E-2</v>
      </c>
      <c r="O9320">
        <v>0.1319785102375704</v>
      </c>
      <c r="P9320">
        <v>0</v>
      </c>
      <c r="Q9320">
        <v>9.0816910726086137E-7</v>
      </c>
      <c r="R9320">
        <v>0</v>
      </c>
      <c r="S9320">
        <v>0</v>
      </c>
    </row>
    <row r="9321" spans="1:19" x14ac:dyDescent="0.3">
      <c r="A9321" s="2">
        <v>46691</v>
      </c>
      <c r="B9321" t="s">
        <v>69</v>
      </c>
      <c r="C9321" t="s">
        <v>68</v>
      </c>
      <c r="D9321">
        <v>79</v>
      </c>
      <c r="E9321" t="s">
        <v>275</v>
      </c>
      <c r="F9321">
        <v>108309.5</v>
      </c>
      <c r="G9321">
        <v>-14892.41</v>
      </c>
      <c r="H9321">
        <v>-1249.6199999999999</v>
      </c>
      <c r="I9321">
        <v>1191.28</v>
      </c>
      <c r="J9321">
        <v>0</v>
      </c>
      <c r="K9321">
        <v>-0.08</v>
      </c>
      <c r="L9321">
        <v>93358.67</v>
      </c>
      <c r="M9321">
        <v>-0.13749865685757759</v>
      </c>
      <c r="N9321">
        <v>-1.1537508069933901E-2</v>
      </c>
      <c r="O9321">
        <v>0.13198660109905341</v>
      </c>
      <c r="P9321">
        <v>0</v>
      </c>
      <c r="Q9321">
        <v>7.5323030445764996E-7</v>
      </c>
      <c r="R9321">
        <v>0</v>
      </c>
      <c r="S9321">
        <v>0</v>
      </c>
    </row>
    <row r="9322" spans="1:19" x14ac:dyDescent="0.3">
      <c r="A9322" s="2">
        <v>44834</v>
      </c>
      <c r="B9322" t="s">
        <v>69</v>
      </c>
      <c r="C9322" t="s">
        <v>70</v>
      </c>
      <c r="D9322">
        <v>0</v>
      </c>
      <c r="E9322" t="s">
        <v>64</v>
      </c>
      <c r="F9322">
        <v>62500</v>
      </c>
      <c r="G9322">
        <v>-14000</v>
      </c>
      <c r="H9322">
        <v>-16.64</v>
      </c>
      <c r="I9322">
        <v>4400.2933309999999</v>
      </c>
      <c r="J9322">
        <v>0</v>
      </c>
      <c r="K9322">
        <v>0</v>
      </c>
      <c r="L9322">
        <v>679750.26</v>
      </c>
      <c r="M9322">
        <v>-0.224</v>
      </c>
      <c r="N9322">
        <v>-2.6624E-4</v>
      </c>
      <c r="O9322">
        <v>0.85659043510133315</v>
      </c>
      <c r="P9322">
        <v>0</v>
      </c>
      <c r="Q9322">
        <v>0</v>
      </c>
      <c r="R9322">
        <v>0</v>
      </c>
      <c r="S9322">
        <v>0</v>
      </c>
    </row>
    <row r="9323" spans="1:19" x14ac:dyDescent="0.3">
      <c r="A9323" s="2">
        <v>44865</v>
      </c>
      <c r="B9323" t="s">
        <v>69</v>
      </c>
      <c r="C9323" t="s">
        <v>70</v>
      </c>
      <c r="D9323">
        <v>1</v>
      </c>
      <c r="E9323" t="s">
        <v>64</v>
      </c>
      <c r="F9323">
        <v>679750.26</v>
      </c>
      <c r="G9323">
        <v>-10291.07</v>
      </c>
      <c r="H9323">
        <v>-6903.66</v>
      </c>
      <c r="I9323">
        <v>6276.84</v>
      </c>
      <c r="J9323">
        <v>0</v>
      </c>
      <c r="K9323">
        <v>0</v>
      </c>
      <c r="L9323">
        <v>668832.37</v>
      </c>
      <c r="M9323">
        <v>-1.513948666970719E-2</v>
      </c>
      <c r="N9323">
        <v>-1.015617117969179E-2</v>
      </c>
      <c r="O9323">
        <v>0.1087233552985446</v>
      </c>
      <c r="P9323">
        <v>0</v>
      </c>
      <c r="Q9323">
        <v>0</v>
      </c>
      <c r="R9323">
        <v>0</v>
      </c>
      <c r="S9323">
        <v>0</v>
      </c>
    </row>
    <row r="9324" spans="1:19" x14ac:dyDescent="0.3">
      <c r="A9324" s="2">
        <v>44895</v>
      </c>
      <c r="B9324" t="s">
        <v>69</v>
      </c>
      <c r="C9324" t="s">
        <v>70</v>
      </c>
      <c r="D9324">
        <v>2</v>
      </c>
      <c r="E9324" t="s">
        <v>64</v>
      </c>
      <c r="F9324">
        <v>668832.37</v>
      </c>
      <c r="G9324">
        <v>-11109.06</v>
      </c>
      <c r="H9324">
        <v>-6402.61</v>
      </c>
      <c r="I9324">
        <v>5988.47</v>
      </c>
      <c r="J9324">
        <v>0</v>
      </c>
      <c r="K9324">
        <v>0</v>
      </c>
      <c r="L9324">
        <v>657533.80999999994</v>
      </c>
      <c r="M9324">
        <v>-1.6609632694661591E-2</v>
      </c>
      <c r="N9324">
        <v>-9.5728171768959085E-3</v>
      </c>
      <c r="O9324">
        <v>0.10893569390688029</v>
      </c>
      <c r="P9324">
        <v>0</v>
      </c>
      <c r="Q9324">
        <v>0</v>
      </c>
      <c r="R9324">
        <v>0</v>
      </c>
      <c r="S9324">
        <v>0</v>
      </c>
    </row>
    <row r="9325" spans="1:19" x14ac:dyDescent="0.3">
      <c r="A9325" s="2">
        <v>44926</v>
      </c>
      <c r="B9325" t="s">
        <v>69</v>
      </c>
      <c r="C9325" t="s">
        <v>70</v>
      </c>
      <c r="D9325">
        <v>3</v>
      </c>
      <c r="E9325" t="s">
        <v>64</v>
      </c>
      <c r="F9325">
        <v>657533.80999999994</v>
      </c>
      <c r="G9325">
        <v>-11128.81</v>
      </c>
      <c r="H9325">
        <v>-5790.72</v>
      </c>
      <c r="I9325">
        <v>5893.03</v>
      </c>
      <c r="J9325">
        <v>0</v>
      </c>
      <c r="K9325">
        <v>0</v>
      </c>
      <c r="L9325">
        <v>646507.31000000006</v>
      </c>
      <c r="M9325">
        <v>-1.692507644587888E-2</v>
      </c>
      <c r="N9325">
        <v>-8.806725847299017E-3</v>
      </c>
      <c r="O9325">
        <v>0.1055241186859298</v>
      </c>
      <c r="P9325">
        <v>0</v>
      </c>
      <c r="Q9325">
        <v>0</v>
      </c>
      <c r="R9325">
        <v>0</v>
      </c>
      <c r="S9325">
        <v>0</v>
      </c>
    </row>
    <row r="9326" spans="1:19" x14ac:dyDescent="0.3">
      <c r="A9326" s="2">
        <v>44957</v>
      </c>
      <c r="B9326" t="s">
        <v>69</v>
      </c>
      <c r="C9326" t="s">
        <v>70</v>
      </c>
      <c r="D9326">
        <v>4</v>
      </c>
      <c r="E9326" t="s">
        <v>64</v>
      </c>
      <c r="F9326">
        <v>646507.31000000006</v>
      </c>
      <c r="G9326">
        <v>-11636.43</v>
      </c>
      <c r="H9326">
        <v>-5827.26</v>
      </c>
      <c r="I9326">
        <v>5980.5999999999995</v>
      </c>
      <c r="J9326">
        <v>0</v>
      </c>
      <c r="K9326">
        <v>0</v>
      </c>
      <c r="L9326">
        <v>635024.22</v>
      </c>
      <c r="M9326">
        <v>-1.7998914815054449E-2</v>
      </c>
      <c r="N9326">
        <v>-9.0134479685929619E-3</v>
      </c>
      <c r="O9326">
        <v>0.10891870957419469</v>
      </c>
      <c r="P9326">
        <v>0</v>
      </c>
      <c r="Q9326">
        <v>0</v>
      </c>
      <c r="R9326">
        <v>0</v>
      </c>
      <c r="S9326">
        <v>0</v>
      </c>
    </row>
    <row r="9327" spans="1:19" x14ac:dyDescent="0.3">
      <c r="A9327" s="2">
        <v>44985</v>
      </c>
      <c r="B9327" t="s">
        <v>69</v>
      </c>
      <c r="C9327" t="s">
        <v>70</v>
      </c>
      <c r="D9327">
        <v>5</v>
      </c>
      <c r="E9327" t="s">
        <v>64</v>
      </c>
      <c r="F9327">
        <v>635024.22</v>
      </c>
      <c r="G9327">
        <v>-12668</v>
      </c>
      <c r="H9327">
        <v>-6045.3099999999986</v>
      </c>
      <c r="I9327">
        <v>5173.0700000000006</v>
      </c>
      <c r="J9327">
        <v>0</v>
      </c>
      <c r="K9327">
        <v>0</v>
      </c>
      <c r="L9327">
        <v>621483.98</v>
      </c>
      <c r="M9327">
        <v>-1.9948845415691391E-2</v>
      </c>
      <c r="N9327">
        <v>-9.5198101262972297E-3</v>
      </c>
      <c r="O9327">
        <v>0.1061922685405606</v>
      </c>
      <c r="P9327">
        <v>0</v>
      </c>
      <c r="Q9327">
        <v>0</v>
      </c>
      <c r="R9327">
        <v>0</v>
      </c>
      <c r="S9327">
        <v>0</v>
      </c>
    </row>
    <row r="9328" spans="1:19" x14ac:dyDescent="0.3">
      <c r="A9328" s="2">
        <v>45016</v>
      </c>
      <c r="B9328" t="s">
        <v>69</v>
      </c>
      <c r="C9328" t="s">
        <v>70</v>
      </c>
      <c r="D9328">
        <v>6</v>
      </c>
      <c r="E9328" t="s">
        <v>64</v>
      </c>
      <c r="F9328">
        <v>621483.98</v>
      </c>
      <c r="G9328">
        <v>-11760.18</v>
      </c>
      <c r="H9328">
        <v>-5386.6299999999992</v>
      </c>
      <c r="I9328">
        <v>5900.62</v>
      </c>
      <c r="J9328">
        <v>0</v>
      </c>
      <c r="K9328">
        <v>0</v>
      </c>
      <c r="L9328">
        <v>610237.79</v>
      </c>
      <c r="M9328">
        <v>-1.8922740373774401E-2</v>
      </c>
      <c r="N9328">
        <v>-8.6673674195109577E-3</v>
      </c>
      <c r="O9328">
        <v>0.1117889505944849</v>
      </c>
      <c r="P9328">
        <v>0</v>
      </c>
      <c r="Q9328">
        <v>0</v>
      </c>
      <c r="R9328">
        <v>0</v>
      </c>
      <c r="S9328">
        <v>0</v>
      </c>
    </row>
    <row r="9329" spans="1:19" x14ac:dyDescent="0.3">
      <c r="A9329" s="2">
        <v>45046</v>
      </c>
      <c r="B9329" t="s">
        <v>69</v>
      </c>
      <c r="C9329" t="s">
        <v>70</v>
      </c>
      <c r="D9329">
        <v>7</v>
      </c>
      <c r="E9329" t="s">
        <v>64</v>
      </c>
      <c r="F9329">
        <v>610237.79</v>
      </c>
      <c r="G9329">
        <v>-31456.45</v>
      </c>
      <c r="H9329">
        <v>-5593.62</v>
      </c>
      <c r="I9329">
        <v>5520.869999999999</v>
      </c>
      <c r="J9329">
        <v>0</v>
      </c>
      <c r="K9329">
        <v>0</v>
      </c>
      <c r="L9329">
        <v>578708.55000000005</v>
      </c>
      <c r="M9329">
        <v>-5.154785645117127E-2</v>
      </c>
      <c r="N9329">
        <v>-9.166295650094039E-3</v>
      </c>
      <c r="O9329">
        <v>0.11007280457016599</v>
      </c>
      <c r="P9329">
        <v>0</v>
      </c>
      <c r="Q9329">
        <v>0</v>
      </c>
      <c r="R9329">
        <v>0</v>
      </c>
      <c r="S9329">
        <v>0</v>
      </c>
    </row>
    <row r="9330" spans="1:19" x14ac:dyDescent="0.3">
      <c r="A9330" s="2">
        <v>45077</v>
      </c>
      <c r="B9330" t="s">
        <v>69</v>
      </c>
      <c r="C9330" t="s">
        <v>70</v>
      </c>
      <c r="D9330">
        <v>8</v>
      </c>
      <c r="E9330" t="s">
        <v>64</v>
      </c>
      <c r="F9330">
        <v>578708.55000000005</v>
      </c>
      <c r="G9330">
        <v>-29109.83</v>
      </c>
      <c r="H9330">
        <v>-5748.66</v>
      </c>
      <c r="I9330">
        <v>5454.8345850000014</v>
      </c>
      <c r="J9330">
        <v>0</v>
      </c>
      <c r="K9330">
        <v>43.3</v>
      </c>
      <c r="L9330">
        <v>549261.59</v>
      </c>
      <c r="M9330">
        <v>-5.0301364996248973E-2</v>
      </c>
      <c r="N9330">
        <v>-9.9336012920493381E-3</v>
      </c>
      <c r="O9330">
        <v>0.11098207928364941</v>
      </c>
      <c r="P9330">
        <v>0</v>
      </c>
      <c r="Q9330">
        <v>7.4821773412540724E-5</v>
      </c>
      <c r="R9330">
        <v>5882.83</v>
      </c>
      <c r="S9330">
        <v>1.0710433984652009E-2</v>
      </c>
    </row>
    <row r="9331" spans="1:19" x14ac:dyDescent="0.3">
      <c r="A9331" s="2">
        <v>45107</v>
      </c>
      <c r="B9331" t="s">
        <v>69</v>
      </c>
      <c r="C9331" t="s">
        <v>70</v>
      </c>
      <c r="D9331">
        <v>9</v>
      </c>
      <c r="E9331" t="s">
        <v>64</v>
      </c>
      <c r="F9331">
        <v>549261.59</v>
      </c>
      <c r="G9331">
        <v>-21288.18</v>
      </c>
      <c r="H9331">
        <v>-5076.5200000000004</v>
      </c>
      <c r="I9331">
        <v>4893.6454199999998</v>
      </c>
      <c r="J9331">
        <v>0</v>
      </c>
      <c r="K9331">
        <v>44.09</v>
      </c>
      <c r="L9331">
        <v>527746.45000000007</v>
      </c>
      <c r="M9331">
        <v>-3.8757816653445583E-2</v>
      </c>
      <c r="N9331">
        <v>-9.2424449341160005E-3</v>
      </c>
      <c r="O9331">
        <v>0.1083989008042598</v>
      </c>
      <c r="P9331">
        <v>0</v>
      </c>
      <c r="Q9331">
        <v>8.0271405834149087E-5</v>
      </c>
      <c r="R9331">
        <v>9106.18</v>
      </c>
      <c r="S9331">
        <v>1.725483894775607E-2</v>
      </c>
    </row>
    <row r="9332" spans="1:19" x14ac:dyDescent="0.3">
      <c r="A9332" s="2">
        <v>45138</v>
      </c>
      <c r="B9332" t="s">
        <v>69</v>
      </c>
      <c r="C9332" t="s">
        <v>70</v>
      </c>
      <c r="D9332">
        <v>10</v>
      </c>
      <c r="E9332" t="s">
        <v>64</v>
      </c>
      <c r="F9332">
        <v>527746.45000000007</v>
      </c>
      <c r="G9332">
        <v>-26449.35</v>
      </c>
      <c r="H9332">
        <v>-4832.7700000000004</v>
      </c>
      <c r="I9332">
        <v>4790.770055</v>
      </c>
      <c r="J9332">
        <v>0</v>
      </c>
      <c r="K9332">
        <v>42.63</v>
      </c>
      <c r="L9332">
        <v>501203.74</v>
      </c>
      <c r="M9332">
        <v>-5.0117532765971223E-2</v>
      </c>
      <c r="N9332">
        <v>-9.1573709306808204E-3</v>
      </c>
      <c r="O9332">
        <v>0.1068836254102459</v>
      </c>
      <c r="P9332">
        <v>0</v>
      </c>
      <c r="Q9332">
        <v>8.0777426356918171E-5</v>
      </c>
      <c r="R9332">
        <v>12151.47</v>
      </c>
      <c r="S9332">
        <v>2.4244571678575261E-2</v>
      </c>
    </row>
    <row r="9333" spans="1:19" x14ac:dyDescent="0.3">
      <c r="A9333" s="2">
        <v>45169</v>
      </c>
      <c r="B9333" t="s">
        <v>69</v>
      </c>
      <c r="C9333" t="s">
        <v>70</v>
      </c>
      <c r="D9333">
        <v>11</v>
      </c>
      <c r="E9333" t="s">
        <v>64</v>
      </c>
      <c r="F9333">
        <v>501203.74</v>
      </c>
      <c r="G9333">
        <v>-27032.04</v>
      </c>
      <c r="H9333">
        <v>-4723.4400000000014</v>
      </c>
      <c r="I9333">
        <v>4641.5722509999996</v>
      </c>
      <c r="J9333">
        <v>0</v>
      </c>
      <c r="K9333">
        <v>65.760000000000005</v>
      </c>
      <c r="L9333">
        <v>474024.04</v>
      </c>
      <c r="M9333">
        <v>-5.3934234409344188E-2</v>
      </c>
      <c r="N9333">
        <v>-9.4241914475737959E-3</v>
      </c>
      <c r="O9333">
        <v>0.10903903081827911</v>
      </c>
      <c r="P9333">
        <v>0</v>
      </c>
      <c r="Q9333">
        <v>1.312041286842752E-4</v>
      </c>
      <c r="R9333">
        <v>12070.76</v>
      </c>
      <c r="S9333">
        <v>2.5464446908642021E-2</v>
      </c>
    </row>
    <row r="9334" spans="1:19" x14ac:dyDescent="0.3">
      <c r="A9334" s="2">
        <v>45199</v>
      </c>
      <c r="B9334" t="s">
        <v>69</v>
      </c>
      <c r="C9334" t="s">
        <v>70</v>
      </c>
      <c r="D9334">
        <v>12</v>
      </c>
      <c r="E9334" t="s">
        <v>64</v>
      </c>
      <c r="F9334">
        <v>474024.03999999992</v>
      </c>
      <c r="G9334">
        <v>-27273.84</v>
      </c>
      <c r="H9334">
        <v>-4322.21</v>
      </c>
      <c r="I9334">
        <v>4240.5515480000004</v>
      </c>
      <c r="J9334">
        <v>0</v>
      </c>
      <c r="K9334">
        <v>56.06</v>
      </c>
      <c r="L9334">
        <v>446612.39</v>
      </c>
      <c r="M9334">
        <v>-5.7536828722863947E-2</v>
      </c>
      <c r="N9334">
        <v>-9.1181240512611984E-3</v>
      </c>
      <c r="O9334">
        <v>0.1088412671377033</v>
      </c>
      <c r="P9334">
        <v>0</v>
      </c>
      <c r="Q9334">
        <v>1.182640441611358E-4</v>
      </c>
      <c r="R9334">
        <v>12141.92</v>
      </c>
      <c r="S9334">
        <v>2.7186706575695309E-2</v>
      </c>
    </row>
    <row r="9335" spans="1:19" x14ac:dyDescent="0.3">
      <c r="A9335" s="2">
        <v>45230</v>
      </c>
      <c r="B9335" t="s">
        <v>69</v>
      </c>
      <c r="C9335" t="s">
        <v>70</v>
      </c>
      <c r="D9335">
        <v>13</v>
      </c>
      <c r="E9335" t="s">
        <v>64</v>
      </c>
      <c r="F9335">
        <v>446612.39</v>
      </c>
      <c r="G9335">
        <v>-9458.5500000000011</v>
      </c>
      <c r="H9335">
        <v>-3894.42</v>
      </c>
      <c r="I9335">
        <v>4004.198789</v>
      </c>
      <c r="J9335">
        <v>0</v>
      </c>
      <c r="K9335">
        <v>48.1</v>
      </c>
      <c r="L9335">
        <v>437215.52</v>
      </c>
      <c r="M9335">
        <v>-2.1178431704503321E-2</v>
      </c>
      <c r="N9335">
        <v>-8.7199103455235516E-3</v>
      </c>
      <c r="O9335">
        <v>0.10556404749071829</v>
      </c>
      <c r="P9335">
        <v>0</v>
      </c>
      <c r="Q9335">
        <v>1.076996542796316E-4</v>
      </c>
      <c r="R9335">
        <v>16801.8</v>
      </c>
      <c r="S9335">
        <v>3.8429102425275287E-2</v>
      </c>
    </row>
    <row r="9336" spans="1:19" x14ac:dyDescent="0.3">
      <c r="A9336" s="2">
        <v>45260</v>
      </c>
      <c r="B9336" t="s">
        <v>69</v>
      </c>
      <c r="C9336" t="s">
        <v>70</v>
      </c>
      <c r="D9336">
        <v>14</v>
      </c>
      <c r="E9336" t="s">
        <v>64</v>
      </c>
      <c r="F9336">
        <v>437215.52</v>
      </c>
      <c r="G9336">
        <v>-9307.7099999999991</v>
      </c>
      <c r="H9336">
        <v>-3787.19</v>
      </c>
      <c r="I9336">
        <v>3685.211886</v>
      </c>
      <c r="J9336">
        <v>0</v>
      </c>
      <c r="K9336">
        <v>45.54</v>
      </c>
      <c r="L9336">
        <v>427760.29</v>
      </c>
      <c r="M9336">
        <v>-2.1288608419024101E-2</v>
      </c>
      <c r="N9336">
        <v>-8.6620667079704769E-3</v>
      </c>
      <c r="O9336">
        <v>0.1025506702346705</v>
      </c>
      <c r="P9336">
        <v>0</v>
      </c>
      <c r="Q9336">
        <v>1.041591570216903E-4</v>
      </c>
      <c r="R9336">
        <v>26395.77</v>
      </c>
      <c r="S9336">
        <v>6.1706920013543103E-2</v>
      </c>
    </row>
    <row r="9337" spans="1:19" x14ac:dyDescent="0.3">
      <c r="A9337" s="2">
        <v>45291</v>
      </c>
      <c r="B9337" t="s">
        <v>69</v>
      </c>
      <c r="C9337" t="s">
        <v>70</v>
      </c>
      <c r="D9337">
        <v>15</v>
      </c>
      <c r="E9337" t="s">
        <v>64</v>
      </c>
      <c r="F9337">
        <v>427760.29</v>
      </c>
      <c r="G9337">
        <v>-22286.02</v>
      </c>
      <c r="H9337">
        <v>-3637.3</v>
      </c>
      <c r="I9337">
        <v>3678.456815</v>
      </c>
      <c r="J9337">
        <v>13096.03</v>
      </c>
      <c r="K9337">
        <v>43.75</v>
      </c>
      <c r="L9337">
        <v>392375.57</v>
      </c>
      <c r="M9337">
        <v>-5.2099319457633617E-2</v>
      </c>
      <c r="N9337">
        <v>-8.5031268330213634E-3</v>
      </c>
      <c r="O9337">
        <v>0.101250311241358</v>
      </c>
      <c r="P9337">
        <v>3.061534767521314E-2</v>
      </c>
      <c r="Q9337">
        <v>1.0227690840587381E-4</v>
      </c>
      <c r="R9337">
        <v>32772.39</v>
      </c>
      <c r="S9337">
        <v>8.3523013423083395E-2</v>
      </c>
    </row>
    <row r="9338" spans="1:19" x14ac:dyDescent="0.3">
      <c r="A9338" s="2">
        <v>45322</v>
      </c>
      <c r="B9338" t="s">
        <v>69</v>
      </c>
      <c r="C9338" t="s">
        <v>70</v>
      </c>
      <c r="D9338">
        <v>16</v>
      </c>
      <c r="E9338" t="s">
        <v>64</v>
      </c>
      <c r="F9338">
        <v>392375.57</v>
      </c>
      <c r="G9338">
        <v>-8984.41</v>
      </c>
      <c r="H9338">
        <v>-3490.56</v>
      </c>
      <c r="I9338">
        <v>3486.7699990000001</v>
      </c>
      <c r="J9338">
        <v>0</v>
      </c>
      <c r="K9338">
        <v>41.4</v>
      </c>
      <c r="L9338">
        <v>383345.98</v>
      </c>
      <c r="M9338">
        <v>-2.2897475497773729E-2</v>
      </c>
      <c r="N9338">
        <v>-8.8959666882420831E-3</v>
      </c>
      <c r="O9338">
        <v>0.1046291052904631</v>
      </c>
      <c r="P9338">
        <v>0</v>
      </c>
      <c r="Q9338">
        <v>1.055111560589769E-4</v>
      </c>
      <c r="R9338">
        <v>36623.300000000003</v>
      </c>
      <c r="S9338">
        <v>9.553589162458416E-2</v>
      </c>
    </row>
    <row r="9339" spans="1:19" x14ac:dyDescent="0.3">
      <c r="A9339" s="2">
        <v>45351</v>
      </c>
      <c r="B9339" t="s">
        <v>69</v>
      </c>
      <c r="C9339" t="s">
        <v>70</v>
      </c>
      <c r="D9339">
        <v>17</v>
      </c>
      <c r="E9339" t="s">
        <v>64</v>
      </c>
      <c r="F9339">
        <v>383345.98</v>
      </c>
      <c r="G9339">
        <v>-8912.380000000001</v>
      </c>
      <c r="H9339">
        <v>-3399.36</v>
      </c>
      <c r="I9339">
        <v>3122.9990160000002</v>
      </c>
      <c r="J9339">
        <v>0</v>
      </c>
      <c r="K9339">
        <v>38.840000000000003</v>
      </c>
      <c r="L9339">
        <v>374118.40000000002</v>
      </c>
      <c r="M9339">
        <v>-2.3248919944328102E-2</v>
      </c>
      <c r="N9339">
        <v>-8.8676030983812597E-3</v>
      </c>
      <c r="O9339">
        <v>0.1025358652596369</v>
      </c>
      <c r="P9339">
        <v>0</v>
      </c>
      <c r="Q9339">
        <v>1.013183965043797E-4</v>
      </c>
      <c r="R9339">
        <v>40517.769999999997</v>
      </c>
      <c r="S9339">
        <v>0.10830199744252091</v>
      </c>
    </row>
    <row r="9340" spans="1:19" x14ac:dyDescent="0.3">
      <c r="A9340" s="2">
        <v>45382</v>
      </c>
      <c r="B9340" t="s">
        <v>69</v>
      </c>
      <c r="C9340" t="s">
        <v>70</v>
      </c>
      <c r="D9340">
        <v>18</v>
      </c>
      <c r="E9340" t="s">
        <v>64</v>
      </c>
      <c r="F9340">
        <v>374118.40000000002</v>
      </c>
      <c r="G9340">
        <v>-14472.96</v>
      </c>
      <c r="H9340">
        <v>-3042.26</v>
      </c>
      <c r="I9340">
        <v>3235.4439010000001</v>
      </c>
      <c r="J9340">
        <v>23071.43</v>
      </c>
      <c r="K9340">
        <v>37.31</v>
      </c>
      <c r="L9340">
        <v>336729.89</v>
      </c>
      <c r="M9340">
        <v>-3.8685507048036118E-2</v>
      </c>
      <c r="N9340">
        <v>-8.1318106781168749E-3</v>
      </c>
      <c r="O9340">
        <v>0.1018253651927373</v>
      </c>
      <c r="P9340">
        <v>6.1668792553373472E-2</v>
      </c>
      <c r="Q9340">
        <v>9.9727786711372658E-5</v>
      </c>
      <c r="R9340">
        <v>30665.93</v>
      </c>
      <c r="S9340">
        <v>9.1069818601490965E-2</v>
      </c>
    </row>
    <row r="9341" spans="1:19" x14ac:dyDescent="0.3">
      <c r="A9341" s="2">
        <v>45412</v>
      </c>
      <c r="B9341" t="s">
        <v>69</v>
      </c>
      <c r="C9341" t="s">
        <v>70</v>
      </c>
      <c r="D9341">
        <v>19</v>
      </c>
      <c r="E9341" t="s">
        <v>64</v>
      </c>
      <c r="F9341">
        <v>336729.89</v>
      </c>
      <c r="G9341">
        <v>-20440.59</v>
      </c>
      <c r="H9341">
        <v>-3115.57</v>
      </c>
      <c r="I9341">
        <v>3062.3796120000002</v>
      </c>
      <c r="J9341">
        <v>0</v>
      </c>
      <c r="K9341">
        <v>34.57</v>
      </c>
      <c r="L9341">
        <v>316201.53000000003</v>
      </c>
      <c r="M9341">
        <v>-6.0703224177693277E-2</v>
      </c>
      <c r="N9341">
        <v>-9.2524307836171008E-3</v>
      </c>
      <c r="O9341">
        <v>0.1106493752188141</v>
      </c>
      <c r="P9341">
        <v>0</v>
      </c>
      <c r="Q9341">
        <v>1.0266388885168469E-4</v>
      </c>
      <c r="R9341">
        <v>11468.87</v>
      </c>
      <c r="S9341">
        <v>3.6270760612701652E-2</v>
      </c>
    </row>
    <row r="9342" spans="1:19" x14ac:dyDescent="0.3">
      <c r="A9342" s="2">
        <v>45443</v>
      </c>
      <c r="B9342" t="s">
        <v>69</v>
      </c>
      <c r="C9342" t="s">
        <v>70</v>
      </c>
      <c r="D9342">
        <v>20</v>
      </c>
      <c r="E9342" t="s">
        <v>64</v>
      </c>
      <c r="F9342">
        <v>316201.53000000003</v>
      </c>
      <c r="G9342">
        <v>-22009.4</v>
      </c>
      <c r="H9342">
        <v>-3226.28</v>
      </c>
      <c r="I9342">
        <v>3003.3978040000002</v>
      </c>
      <c r="J9342">
        <v>0</v>
      </c>
      <c r="K9342">
        <v>170.74</v>
      </c>
      <c r="L9342">
        <v>293798.51</v>
      </c>
      <c r="M9342">
        <v>-6.9605608802715171E-2</v>
      </c>
      <c r="N9342">
        <v>-1.020323968704389E-2</v>
      </c>
      <c r="O9342">
        <v>0.1118355975288822</v>
      </c>
      <c r="P9342">
        <v>0</v>
      </c>
      <c r="Q9342">
        <v>5.3997208678908048E-4</v>
      </c>
      <c r="R9342">
        <v>11427.56</v>
      </c>
      <c r="S9342">
        <v>3.8895908627991339E-2</v>
      </c>
    </row>
    <row r="9343" spans="1:19" x14ac:dyDescent="0.3">
      <c r="A9343" s="2">
        <v>45473</v>
      </c>
      <c r="B9343" t="s">
        <v>69</v>
      </c>
      <c r="C9343" t="s">
        <v>70</v>
      </c>
      <c r="D9343">
        <v>21</v>
      </c>
      <c r="E9343" t="s">
        <v>64</v>
      </c>
      <c r="F9343">
        <v>293798.51</v>
      </c>
      <c r="G9343">
        <v>-14510.27</v>
      </c>
      <c r="H9343">
        <v>-2770.2</v>
      </c>
      <c r="I9343">
        <v>2652.3555999999999</v>
      </c>
      <c r="J9343">
        <v>0</v>
      </c>
      <c r="K9343">
        <v>32.049999999999997</v>
      </c>
      <c r="L9343">
        <v>279138.28000000003</v>
      </c>
      <c r="M9343">
        <v>-4.938850779059431E-2</v>
      </c>
      <c r="N9343">
        <v>-9.4289109907330707E-3</v>
      </c>
      <c r="O9343">
        <v>0.10983829178257799</v>
      </c>
      <c r="P9343">
        <v>0</v>
      </c>
      <c r="Q9343">
        <v>1.0908836807919819E-4</v>
      </c>
      <c r="R9343">
        <v>11475.88</v>
      </c>
      <c r="S9343">
        <v>4.1111810246878357E-2</v>
      </c>
    </row>
    <row r="9344" spans="1:19" x14ac:dyDescent="0.3">
      <c r="A9344" s="2">
        <v>45504</v>
      </c>
      <c r="B9344" t="s">
        <v>69</v>
      </c>
      <c r="C9344" t="s">
        <v>70</v>
      </c>
      <c r="D9344">
        <v>22</v>
      </c>
      <c r="E9344" t="s">
        <v>64</v>
      </c>
      <c r="F9344">
        <v>279138.28000000003</v>
      </c>
      <c r="G9344">
        <v>-8234.89</v>
      </c>
      <c r="H9344">
        <v>-2473.2600000000002</v>
      </c>
      <c r="I9344">
        <v>2537.4966680000002</v>
      </c>
      <c r="J9344">
        <v>0</v>
      </c>
      <c r="K9344">
        <v>28.01</v>
      </c>
      <c r="L9344">
        <v>270939.61</v>
      </c>
      <c r="M9344">
        <v>-2.950111321170281E-2</v>
      </c>
      <c r="N9344">
        <v>-8.8603397570551773E-3</v>
      </c>
      <c r="O9344">
        <v>0.1070328902844115</v>
      </c>
      <c r="P9344">
        <v>0</v>
      </c>
      <c r="Q9344">
        <v>1.003445317496404E-4</v>
      </c>
      <c r="R9344">
        <v>11478.09</v>
      </c>
      <c r="S9344">
        <v>4.2364016099380973E-2</v>
      </c>
    </row>
    <row r="9345" spans="1:19" x14ac:dyDescent="0.3">
      <c r="A9345" s="2">
        <v>45535</v>
      </c>
      <c r="B9345" t="s">
        <v>69</v>
      </c>
      <c r="C9345" t="s">
        <v>70</v>
      </c>
      <c r="D9345">
        <v>23</v>
      </c>
      <c r="E9345" t="s">
        <v>64</v>
      </c>
      <c r="F9345">
        <v>270939.61</v>
      </c>
      <c r="G9345">
        <v>-12184.82</v>
      </c>
      <c r="H9345">
        <v>-2526.33</v>
      </c>
      <c r="I9345">
        <v>2473.9980679999999</v>
      </c>
      <c r="J9345">
        <v>0</v>
      </c>
      <c r="K9345">
        <v>25.58</v>
      </c>
      <c r="L9345">
        <v>258676.88</v>
      </c>
      <c r="M9345">
        <v>-4.4972457146446772E-2</v>
      </c>
      <c r="N9345">
        <v>-9.3243287683185197E-3</v>
      </c>
      <c r="O9345">
        <v>0.1075122684755018</v>
      </c>
      <c r="P9345">
        <v>0</v>
      </c>
      <c r="Q9345">
        <v>9.4412182847683287E-5</v>
      </c>
      <c r="R9345">
        <v>11429.88</v>
      </c>
      <c r="S9345">
        <v>4.4185935751196628E-2</v>
      </c>
    </row>
    <row r="9346" spans="1:19" x14ac:dyDescent="0.3">
      <c r="A9346" s="2">
        <v>45565</v>
      </c>
      <c r="B9346" t="s">
        <v>69</v>
      </c>
      <c r="C9346" t="s">
        <v>70</v>
      </c>
      <c r="D9346">
        <v>24</v>
      </c>
      <c r="E9346" t="s">
        <v>64</v>
      </c>
      <c r="F9346">
        <v>258676.88</v>
      </c>
      <c r="G9346">
        <v>-8035.42</v>
      </c>
      <c r="H9346">
        <v>-2364.98</v>
      </c>
      <c r="I9346">
        <v>2270.621936</v>
      </c>
      <c r="J9346">
        <v>8158.98</v>
      </c>
      <c r="K9346">
        <v>23.15</v>
      </c>
      <c r="L9346">
        <v>242364.95</v>
      </c>
      <c r="M9346">
        <v>-3.1063541511711441E-2</v>
      </c>
      <c r="N9346">
        <v>-9.14260292609065E-3</v>
      </c>
      <c r="O9346">
        <v>0.1067969438217027</v>
      </c>
      <c r="P9346">
        <v>3.1541203063837793E-2</v>
      </c>
      <c r="Q9346">
        <v>8.9493889055720785E-5</v>
      </c>
      <c r="R9346">
        <v>11427.59</v>
      </c>
      <c r="S9346">
        <v>4.7150340839300399E-2</v>
      </c>
    </row>
    <row r="9347" spans="1:19" x14ac:dyDescent="0.3">
      <c r="A9347" s="2">
        <v>45596</v>
      </c>
      <c r="B9347" t="s">
        <v>69</v>
      </c>
      <c r="C9347" t="s">
        <v>70</v>
      </c>
      <c r="D9347">
        <v>25</v>
      </c>
      <c r="E9347" t="s">
        <v>64</v>
      </c>
      <c r="F9347">
        <v>242364.95</v>
      </c>
      <c r="G9347">
        <v>-7345.98</v>
      </c>
      <c r="H9347">
        <v>-2214.3000000000002</v>
      </c>
      <c r="I9347">
        <v>2267.0532109999999</v>
      </c>
      <c r="J9347">
        <v>0</v>
      </c>
      <c r="K9347">
        <v>20.99</v>
      </c>
      <c r="L9347">
        <v>235050.73</v>
      </c>
      <c r="M9347">
        <v>-3.03095806551236E-2</v>
      </c>
      <c r="N9347">
        <v>-9.136222048608927E-3</v>
      </c>
      <c r="O9347">
        <v>0.11013442038878329</v>
      </c>
      <c r="P9347">
        <v>0</v>
      </c>
      <c r="Q9347">
        <v>8.6604931942510657E-5</v>
      </c>
      <c r="R9347">
        <v>11423.99</v>
      </c>
      <c r="S9347">
        <v>4.8602231526785722E-2</v>
      </c>
    </row>
    <row r="9348" spans="1:19" x14ac:dyDescent="0.3">
      <c r="A9348" s="2">
        <v>45626</v>
      </c>
      <c r="B9348" t="s">
        <v>69</v>
      </c>
      <c r="C9348" t="s">
        <v>70</v>
      </c>
      <c r="D9348">
        <v>26</v>
      </c>
      <c r="E9348" t="s">
        <v>64</v>
      </c>
      <c r="F9348">
        <v>235050.73</v>
      </c>
      <c r="G9348">
        <v>-16876.310000000001</v>
      </c>
      <c r="H9348">
        <v>-2366.4299999999998</v>
      </c>
      <c r="I9348">
        <v>2179.0274300000001</v>
      </c>
      <c r="J9348">
        <v>0</v>
      </c>
      <c r="K9348">
        <v>18.46</v>
      </c>
      <c r="L9348">
        <v>217968.57</v>
      </c>
      <c r="M9348">
        <v>-7.1798585777631901E-2</v>
      </c>
      <c r="N9348">
        <v>-1.006774154668654E-2</v>
      </c>
      <c r="O9348">
        <v>0.1127905469527082</v>
      </c>
      <c r="P9348">
        <v>0</v>
      </c>
      <c r="Q9348">
        <v>7.8536237687923795E-5</v>
      </c>
      <c r="R9348">
        <v>3996.33</v>
      </c>
      <c r="S9348">
        <v>1.833443234499359E-2</v>
      </c>
    </row>
    <row r="9349" spans="1:19" x14ac:dyDescent="0.3">
      <c r="A9349" s="2">
        <v>45657</v>
      </c>
      <c r="B9349" t="s">
        <v>69</v>
      </c>
      <c r="C9349" t="s">
        <v>70</v>
      </c>
      <c r="D9349">
        <v>27</v>
      </c>
      <c r="E9349" t="s">
        <v>64</v>
      </c>
      <c r="F9349">
        <v>217968.57</v>
      </c>
      <c r="G9349">
        <v>-7022.53</v>
      </c>
      <c r="H9349">
        <v>-1980.51</v>
      </c>
      <c r="I9349">
        <v>2024.686747</v>
      </c>
      <c r="J9349">
        <v>0</v>
      </c>
      <c r="K9349">
        <v>16.21</v>
      </c>
      <c r="L9349">
        <v>210974</v>
      </c>
      <c r="M9349">
        <v>-3.2218085387264783E-2</v>
      </c>
      <c r="N9349">
        <v>-9.0862182561458286E-3</v>
      </c>
      <c r="O9349">
        <v>0.1093692252696444</v>
      </c>
      <c r="P9349">
        <v>0</v>
      </c>
      <c r="Q9349">
        <v>7.4368520195365777E-5</v>
      </c>
      <c r="R9349">
        <v>4012.63</v>
      </c>
      <c r="S9349">
        <v>1.9019547432385039E-2</v>
      </c>
    </row>
    <row r="9350" spans="1:19" x14ac:dyDescent="0.3">
      <c r="A9350" s="2">
        <v>45688</v>
      </c>
      <c r="B9350" t="s">
        <v>69</v>
      </c>
      <c r="C9350" t="s">
        <v>70</v>
      </c>
      <c r="D9350">
        <v>28</v>
      </c>
      <c r="E9350" t="s">
        <v>64</v>
      </c>
      <c r="F9350">
        <v>210974</v>
      </c>
      <c r="G9350">
        <v>-7084.79</v>
      </c>
      <c r="H9350">
        <v>-1979.83</v>
      </c>
      <c r="I9350">
        <v>1955.3335460000001</v>
      </c>
      <c r="J9350">
        <v>0</v>
      </c>
      <c r="K9350">
        <v>13.72</v>
      </c>
      <c r="L9350">
        <v>203851</v>
      </c>
      <c r="M9350">
        <v>-3.3581341776711821E-2</v>
      </c>
      <c r="N9350">
        <v>-9.3842369201892172E-3</v>
      </c>
      <c r="O9350">
        <v>0.1091247055194387</v>
      </c>
      <c r="P9350">
        <v>0</v>
      </c>
      <c r="Q9350">
        <v>6.5031710068539253E-5</v>
      </c>
      <c r="R9350">
        <v>4178.41</v>
      </c>
      <c r="S9350">
        <v>2.0497373081319201E-2</v>
      </c>
    </row>
    <row r="9351" spans="1:19" x14ac:dyDescent="0.3">
      <c r="A9351" s="2">
        <v>45716</v>
      </c>
      <c r="B9351" t="s">
        <v>69</v>
      </c>
      <c r="C9351" t="s">
        <v>70</v>
      </c>
      <c r="D9351">
        <v>29</v>
      </c>
      <c r="E9351" t="s">
        <v>64</v>
      </c>
      <c r="F9351">
        <v>203851</v>
      </c>
      <c r="G9351">
        <v>-12983.25</v>
      </c>
      <c r="H9351">
        <v>-1950.99</v>
      </c>
      <c r="I9351">
        <v>1720.4004640000001</v>
      </c>
      <c r="J9351">
        <v>0</v>
      </c>
      <c r="K9351">
        <v>11.13</v>
      </c>
      <c r="L9351">
        <v>190626.02</v>
      </c>
      <c r="M9351">
        <v>-6.3689900957071582E-2</v>
      </c>
      <c r="N9351">
        <v>-9.5706668105626173E-3</v>
      </c>
      <c r="O9351">
        <v>0.1100149074849487</v>
      </c>
      <c r="P9351">
        <v>0</v>
      </c>
      <c r="Q9351">
        <v>5.4598701993122433E-5</v>
      </c>
      <c r="R9351">
        <v>4177.41</v>
      </c>
      <c r="S9351">
        <v>2.1914164708469491E-2</v>
      </c>
    </row>
    <row r="9352" spans="1:19" x14ac:dyDescent="0.3">
      <c r="A9352" s="2">
        <v>45747</v>
      </c>
      <c r="B9352" t="s">
        <v>69</v>
      </c>
      <c r="C9352" t="s">
        <v>70</v>
      </c>
      <c r="D9352">
        <v>30</v>
      </c>
      <c r="E9352" t="s">
        <v>64</v>
      </c>
      <c r="F9352">
        <v>190626.02</v>
      </c>
      <c r="G9352">
        <v>-7227.96</v>
      </c>
      <c r="H9352">
        <v>-1543.91</v>
      </c>
      <c r="I9352">
        <v>1752.8943859999999</v>
      </c>
      <c r="J9352">
        <v>0</v>
      </c>
      <c r="K9352">
        <v>8.7200000000000006</v>
      </c>
      <c r="L9352">
        <v>183598.33</v>
      </c>
      <c r="M9352">
        <v>-3.7916964326276129E-2</v>
      </c>
      <c r="N9352">
        <v>-8.0991566628731988E-3</v>
      </c>
      <c r="O9352">
        <v>0.1082691532386038</v>
      </c>
      <c r="P9352">
        <v>0</v>
      </c>
      <c r="Q9352">
        <v>4.57440175270931E-5</v>
      </c>
      <c r="R9352">
        <v>4177.29</v>
      </c>
      <c r="S9352">
        <v>2.2752331135038099E-2</v>
      </c>
    </row>
    <row r="9353" spans="1:19" x14ac:dyDescent="0.3">
      <c r="A9353" s="2">
        <v>45777</v>
      </c>
      <c r="B9353" t="s">
        <v>69</v>
      </c>
      <c r="C9353" t="s">
        <v>70</v>
      </c>
      <c r="D9353">
        <v>31</v>
      </c>
      <c r="E9353" t="s">
        <v>64</v>
      </c>
      <c r="F9353">
        <v>183598.33</v>
      </c>
      <c r="G9353">
        <v>-15398.81</v>
      </c>
      <c r="H9353">
        <v>-1796.79</v>
      </c>
      <c r="I9353">
        <v>1634.0448389999999</v>
      </c>
      <c r="J9353">
        <v>0</v>
      </c>
      <c r="K9353">
        <v>0.21</v>
      </c>
      <c r="L9353">
        <v>167960.87</v>
      </c>
      <c r="M9353">
        <v>-8.387227705175751E-2</v>
      </c>
      <c r="N9353">
        <v>-9.7865269253810758E-3</v>
      </c>
      <c r="O9353">
        <v>0.10828463894252199</v>
      </c>
      <c r="P9353">
        <v>0</v>
      </c>
      <c r="Q9353">
        <v>1.1438012535299201E-6</v>
      </c>
      <c r="R9353">
        <v>4177.29</v>
      </c>
      <c r="S9353">
        <v>2.4870614209130969E-2</v>
      </c>
    </row>
    <row r="9354" spans="1:19" x14ac:dyDescent="0.3">
      <c r="A9354" s="2">
        <v>45808</v>
      </c>
      <c r="B9354" t="s">
        <v>69</v>
      </c>
      <c r="C9354" t="s">
        <v>70</v>
      </c>
      <c r="D9354">
        <v>32</v>
      </c>
      <c r="E9354" t="s">
        <v>64</v>
      </c>
      <c r="F9354">
        <v>167960.87</v>
      </c>
      <c r="G9354">
        <v>-5680.55</v>
      </c>
      <c r="H9354">
        <v>-1412.94</v>
      </c>
      <c r="I9354">
        <v>1531.21</v>
      </c>
      <c r="J9354">
        <v>0</v>
      </c>
      <c r="K9354">
        <v>0</v>
      </c>
      <c r="L9354">
        <v>162398.59</v>
      </c>
      <c r="M9354">
        <v>-3.3820675017937223E-2</v>
      </c>
      <c r="N9354">
        <v>-8.4123165115779653E-3</v>
      </c>
      <c r="O9354">
        <v>0.10733906595759959</v>
      </c>
      <c r="P9354">
        <v>0</v>
      </c>
      <c r="Q9354">
        <v>0</v>
      </c>
      <c r="R9354">
        <v>4177.29</v>
      </c>
      <c r="S9354">
        <v>2.572245239321351E-2</v>
      </c>
    </row>
    <row r="9355" spans="1:19" x14ac:dyDescent="0.3">
      <c r="A9355" s="2">
        <v>45838</v>
      </c>
      <c r="B9355" t="s">
        <v>69</v>
      </c>
      <c r="C9355" t="s">
        <v>70</v>
      </c>
      <c r="D9355">
        <v>33</v>
      </c>
      <c r="E9355" t="s">
        <v>64</v>
      </c>
      <c r="F9355">
        <v>162398.59</v>
      </c>
      <c r="G9355">
        <v>-13416.82</v>
      </c>
      <c r="H9355">
        <v>-1686.33</v>
      </c>
      <c r="I9355">
        <v>1431.92</v>
      </c>
      <c r="J9355">
        <v>4177.29</v>
      </c>
      <c r="K9355">
        <v>0</v>
      </c>
      <c r="L9355">
        <v>144550.01</v>
      </c>
      <c r="M9355">
        <v>-8.2616603998840132E-2</v>
      </c>
      <c r="N9355">
        <v>-1.038389557446281E-2</v>
      </c>
      <c r="O9355">
        <v>0.10727736819225669</v>
      </c>
      <c r="P9355">
        <v>2.572245239321351E-2</v>
      </c>
      <c r="Q9355">
        <v>0</v>
      </c>
      <c r="R9355">
        <v>6048.13</v>
      </c>
      <c r="S9355">
        <v>4.1841090152812857E-2</v>
      </c>
    </row>
    <row r="9356" spans="1:19" x14ac:dyDescent="0.3">
      <c r="A9356" s="2">
        <v>45869</v>
      </c>
      <c r="B9356" t="s">
        <v>69</v>
      </c>
      <c r="C9356" t="s">
        <v>70</v>
      </c>
      <c r="D9356">
        <v>34</v>
      </c>
      <c r="E9356" t="s">
        <v>64</v>
      </c>
      <c r="F9356">
        <v>144550.01</v>
      </c>
      <c r="G9356">
        <v>-5692.7199999999993</v>
      </c>
      <c r="H9356">
        <v>-1315.73</v>
      </c>
      <c r="I9356">
        <v>1308.0999999999999</v>
      </c>
      <c r="J9356">
        <v>0</v>
      </c>
      <c r="K9356">
        <v>0</v>
      </c>
      <c r="L9356">
        <v>138834.38</v>
      </c>
      <c r="M9356">
        <v>-3.938235632083318E-2</v>
      </c>
      <c r="N9356">
        <v>-9.1022477272744567E-3</v>
      </c>
      <c r="O9356">
        <v>0.1065501315471729</v>
      </c>
      <c r="P9356">
        <v>0</v>
      </c>
      <c r="Q9356">
        <v>0</v>
      </c>
      <c r="R9356">
        <v>7080.58</v>
      </c>
      <c r="S9356">
        <v>5.1000191739250751E-2</v>
      </c>
    </row>
    <row r="9357" spans="1:19" x14ac:dyDescent="0.3">
      <c r="A9357" s="2">
        <v>45900</v>
      </c>
      <c r="B9357" t="s">
        <v>69</v>
      </c>
      <c r="C9357" t="s">
        <v>70</v>
      </c>
      <c r="D9357">
        <v>35</v>
      </c>
      <c r="E9357" t="s">
        <v>64</v>
      </c>
      <c r="F9357">
        <v>138834.38</v>
      </c>
      <c r="G9357">
        <v>-11114.95</v>
      </c>
      <c r="H9357">
        <v>-1235.31</v>
      </c>
      <c r="I9357">
        <v>1257.1400000000001</v>
      </c>
      <c r="J9357">
        <v>0</v>
      </c>
      <c r="K9357">
        <v>0</v>
      </c>
      <c r="L9357">
        <v>127741.26</v>
      </c>
      <c r="M9357">
        <v>-8.0059060299041196E-2</v>
      </c>
      <c r="N9357">
        <v>-8.8977240363662079E-3</v>
      </c>
      <c r="O9357">
        <v>0.10661487217661331</v>
      </c>
      <c r="P9357">
        <v>0</v>
      </c>
      <c r="Q9357">
        <v>0</v>
      </c>
      <c r="R9357">
        <v>3021.03</v>
      </c>
      <c r="S9357">
        <v>2.3649602328957769E-2</v>
      </c>
    </row>
    <row r="9358" spans="1:19" x14ac:dyDescent="0.3">
      <c r="A9358" s="2">
        <v>45930</v>
      </c>
      <c r="B9358" t="s">
        <v>69</v>
      </c>
      <c r="C9358" t="s">
        <v>70</v>
      </c>
      <c r="D9358">
        <v>36</v>
      </c>
      <c r="E9358" t="s">
        <v>64</v>
      </c>
      <c r="F9358">
        <v>127741.26</v>
      </c>
      <c r="G9358">
        <v>-12642.57</v>
      </c>
      <c r="H9358">
        <v>-1222.8699999999999</v>
      </c>
      <c r="I9358">
        <v>1045.53</v>
      </c>
      <c r="J9358">
        <v>0</v>
      </c>
      <c r="K9358">
        <v>0</v>
      </c>
      <c r="L9358">
        <v>114921.47</v>
      </c>
      <c r="M9358">
        <v>-9.8970136978451598E-2</v>
      </c>
      <c r="N9358">
        <v>-9.5730228432066525E-3</v>
      </c>
      <c r="O9358">
        <v>9.9581098542475627E-2</v>
      </c>
      <c r="P9358">
        <v>0</v>
      </c>
      <c r="Q9358">
        <v>0</v>
      </c>
      <c r="R9358">
        <v>3109.5</v>
      </c>
      <c r="S9358">
        <v>2.7057607251282111E-2</v>
      </c>
    </row>
    <row r="9359" spans="1:19" x14ac:dyDescent="0.3">
      <c r="A9359" s="2">
        <v>45961</v>
      </c>
      <c r="B9359" t="s">
        <v>69</v>
      </c>
      <c r="C9359" t="s">
        <v>70</v>
      </c>
      <c r="D9359">
        <v>37</v>
      </c>
      <c r="E9359" t="s">
        <v>275</v>
      </c>
      <c r="F9359">
        <v>114921.47</v>
      </c>
      <c r="G9359">
        <v>-8020.01</v>
      </c>
      <c r="H9359">
        <v>-1075.58</v>
      </c>
      <c r="I9359">
        <v>1014.58</v>
      </c>
      <c r="J9359">
        <v>0</v>
      </c>
      <c r="K9359">
        <v>-3.89</v>
      </c>
      <c r="L9359">
        <v>106836.57</v>
      </c>
      <c r="M9359">
        <v>-6.9786851611143466E-2</v>
      </c>
      <c r="N9359">
        <v>-9.3592889363781941E-3</v>
      </c>
      <c r="O9359">
        <v>0.1059411958931067</v>
      </c>
      <c r="P9359">
        <v>0</v>
      </c>
      <c r="Q9359">
        <v>3.3835660055673737E-5</v>
      </c>
      <c r="R9359">
        <v>15006.21</v>
      </c>
      <c r="S9359">
        <v>0.140459</v>
      </c>
    </row>
    <row r="9360" spans="1:19" x14ac:dyDescent="0.3">
      <c r="A9360" s="2">
        <v>45991</v>
      </c>
      <c r="B9360" t="s">
        <v>69</v>
      </c>
      <c r="C9360" t="s">
        <v>70</v>
      </c>
      <c r="D9360">
        <v>38</v>
      </c>
      <c r="E9360" t="s">
        <v>275</v>
      </c>
      <c r="F9360">
        <v>106836.57</v>
      </c>
      <c r="G9360">
        <v>-8365.0400000000009</v>
      </c>
      <c r="H9360">
        <v>-1012.97</v>
      </c>
      <c r="I9360">
        <v>928.21</v>
      </c>
      <c r="J9360">
        <v>0</v>
      </c>
      <c r="K9360">
        <v>-2.4500000000000002</v>
      </c>
      <c r="L9360">
        <v>98384.320000000007</v>
      </c>
      <c r="M9360">
        <v>-7.8297524364460205E-2</v>
      </c>
      <c r="N9360">
        <v>-9.4815336601491614E-3</v>
      </c>
      <c r="O9360">
        <v>0.1042576274823501</v>
      </c>
      <c r="P9360">
        <v>0</v>
      </c>
      <c r="Q9360">
        <v>2.2893534257777018E-5</v>
      </c>
      <c r="R9360">
        <v>13302.74</v>
      </c>
      <c r="S9360">
        <v>0.135212</v>
      </c>
    </row>
    <row r="9361" spans="1:19" x14ac:dyDescent="0.3">
      <c r="A9361" s="2">
        <v>46022</v>
      </c>
      <c r="B9361" t="s">
        <v>69</v>
      </c>
      <c r="C9361" t="s">
        <v>70</v>
      </c>
      <c r="D9361">
        <v>39</v>
      </c>
      <c r="E9361" t="s">
        <v>275</v>
      </c>
      <c r="F9361">
        <v>98384.320000000007</v>
      </c>
      <c r="G9361">
        <v>-8609.51</v>
      </c>
      <c r="H9361">
        <v>-925.76</v>
      </c>
      <c r="I9361">
        <v>841.13</v>
      </c>
      <c r="J9361">
        <v>0</v>
      </c>
      <c r="K9361">
        <v>-1.3</v>
      </c>
      <c r="L9361">
        <v>89688.88</v>
      </c>
      <c r="M9361">
        <v>-8.750897453499995E-2</v>
      </c>
      <c r="N9361">
        <v>-9.4096025270855865E-3</v>
      </c>
      <c r="O9361">
        <v>0.1025928318632495</v>
      </c>
      <c r="P9361">
        <v>0</v>
      </c>
      <c r="Q9361">
        <v>1.3184642923933019E-5</v>
      </c>
      <c r="R9361">
        <v>14768.05</v>
      </c>
      <c r="S9361">
        <v>0.164659</v>
      </c>
    </row>
    <row r="9362" spans="1:19" x14ac:dyDescent="0.3">
      <c r="A9362" s="2">
        <v>46053</v>
      </c>
      <c r="B9362" t="s">
        <v>69</v>
      </c>
      <c r="C9362" t="s">
        <v>70</v>
      </c>
      <c r="D9362">
        <v>40</v>
      </c>
      <c r="E9362" t="s">
        <v>275</v>
      </c>
      <c r="F9362">
        <v>89688.88</v>
      </c>
      <c r="G9362">
        <v>-7959.94</v>
      </c>
      <c r="H9362">
        <v>-851.59</v>
      </c>
      <c r="I9362">
        <v>761.78</v>
      </c>
      <c r="J9362">
        <v>0</v>
      </c>
      <c r="K9362">
        <v>-0.53</v>
      </c>
      <c r="L9362">
        <v>81638.59</v>
      </c>
      <c r="M9362">
        <v>-8.8750626907659724E-2</v>
      </c>
      <c r="N9362">
        <v>-9.4949156088721502E-3</v>
      </c>
      <c r="O9362">
        <v>0.1019224918110222</v>
      </c>
      <c r="P9362">
        <v>0</v>
      </c>
      <c r="Q9362">
        <v>5.9214698742428094E-6</v>
      </c>
      <c r="R9362">
        <v>13738.38</v>
      </c>
      <c r="S9362">
        <v>0.16828299999999999</v>
      </c>
    </row>
    <row r="9363" spans="1:19" x14ac:dyDescent="0.3">
      <c r="A9363" s="2">
        <v>46081</v>
      </c>
      <c r="B9363" t="s">
        <v>69</v>
      </c>
      <c r="C9363" t="s">
        <v>70</v>
      </c>
      <c r="D9363">
        <v>41</v>
      </c>
      <c r="E9363" t="s">
        <v>275</v>
      </c>
      <c r="F9363">
        <v>81638.59</v>
      </c>
      <c r="G9363">
        <v>-7503.51</v>
      </c>
      <c r="H9363">
        <v>-777</v>
      </c>
      <c r="I9363">
        <v>688.84</v>
      </c>
      <c r="J9363">
        <v>0</v>
      </c>
      <c r="K9363">
        <v>-0.52</v>
      </c>
      <c r="L9363">
        <v>74046.42</v>
      </c>
      <c r="M9363">
        <v>-9.1911256123745774E-2</v>
      </c>
      <c r="N9363">
        <v>-9.5175200542878102E-3</v>
      </c>
      <c r="O9363">
        <v>0.1012527077973415</v>
      </c>
      <c r="P9363">
        <v>0</v>
      </c>
      <c r="Q9363">
        <v>6.3196089259688817E-6</v>
      </c>
      <c r="R9363">
        <v>15702.85</v>
      </c>
      <c r="S9363">
        <v>0.21206800000000001</v>
      </c>
    </row>
    <row r="9364" spans="1:19" x14ac:dyDescent="0.3">
      <c r="A9364" s="2">
        <v>46112</v>
      </c>
      <c r="B9364" t="s">
        <v>69</v>
      </c>
      <c r="C9364" t="s">
        <v>70</v>
      </c>
      <c r="D9364">
        <v>42</v>
      </c>
      <c r="E9364" t="s">
        <v>275</v>
      </c>
      <c r="F9364">
        <v>74046.42</v>
      </c>
      <c r="G9364">
        <v>-6973.71</v>
      </c>
      <c r="H9364">
        <v>-705.18</v>
      </c>
      <c r="I9364">
        <v>621.69000000000005</v>
      </c>
      <c r="J9364">
        <v>-358.56</v>
      </c>
      <c r="K9364">
        <v>-0.51</v>
      </c>
      <c r="L9364">
        <v>66630.149999999994</v>
      </c>
      <c r="M9364">
        <v>-9.4180211416960036E-2</v>
      </c>
      <c r="N9364">
        <v>-9.5235177866442502E-3</v>
      </c>
      <c r="O9364">
        <v>0.10075188784984</v>
      </c>
      <c r="P9364">
        <v>4.8423978715178926E-3</v>
      </c>
      <c r="Q9364">
        <v>6.8462430031329554E-6</v>
      </c>
      <c r="R9364">
        <v>12637.34</v>
      </c>
      <c r="S9364">
        <v>0.189664</v>
      </c>
    </row>
    <row r="9365" spans="1:19" x14ac:dyDescent="0.3">
      <c r="A9365" s="2">
        <v>46142</v>
      </c>
      <c r="B9365" t="s">
        <v>69</v>
      </c>
      <c r="C9365" t="s">
        <v>70</v>
      </c>
      <c r="D9365">
        <v>43</v>
      </c>
      <c r="E9365" t="s">
        <v>275</v>
      </c>
      <c r="F9365">
        <v>66630.149999999994</v>
      </c>
      <c r="G9365">
        <v>-6349.33</v>
      </c>
      <c r="H9365">
        <v>-635.82000000000005</v>
      </c>
      <c r="I9365">
        <v>557.72</v>
      </c>
      <c r="J9365">
        <v>0</v>
      </c>
      <c r="K9365">
        <v>-0.49</v>
      </c>
      <c r="L9365">
        <v>60202.239999999998</v>
      </c>
      <c r="M9365">
        <v>-9.5292084230620036E-2</v>
      </c>
      <c r="N9365">
        <v>-9.5425036632373617E-3</v>
      </c>
      <c r="O9365">
        <v>0.1004450638476051</v>
      </c>
      <c r="P9365">
        <v>4.4417157514631909E-3</v>
      </c>
      <c r="Q9365">
        <v>7.4167632533940358E-6</v>
      </c>
      <c r="R9365">
        <v>11238.91</v>
      </c>
      <c r="S9365">
        <v>0.18668599999999999</v>
      </c>
    </row>
    <row r="9366" spans="1:19" x14ac:dyDescent="0.3">
      <c r="A9366" s="2">
        <v>46173</v>
      </c>
      <c r="B9366" t="s">
        <v>69</v>
      </c>
      <c r="C9366" t="s">
        <v>70</v>
      </c>
      <c r="D9366">
        <v>44</v>
      </c>
      <c r="E9366" t="s">
        <v>275</v>
      </c>
      <c r="F9366">
        <v>60202.239999999998</v>
      </c>
      <c r="G9366">
        <v>-5802.43</v>
      </c>
      <c r="H9366">
        <v>-574.96</v>
      </c>
      <c r="I9366">
        <v>502.68</v>
      </c>
      <c r="J9366">
        <v>0</v>
      </c>
      <c r="K9366">
        <v>-0.31</v>
      </c>
      <c r="L9366">
        <v>54327.22</v>
      </c>
      <c r="M9366">
        <v>-9.6382327117780109E-2</v>
      </c>
      <c r="N9366">
        <v>-9.5504350056315624E-3</v>
      </c>
      <c r="O9366">
        <v>0.10019882585370229</v>
      </c>
      <c r="P9366">
        <v>5.6550780061265446E-3</v>
      </c>
      <c r="Q9366">
        <v>5.215188519870727E-6</v>
      </c>
      <c r="R9366">
        <v>10035.36</v>
      </c>
      <c r="S9366">
        <v>0.184721</v>
      </c>
    </row>
    <row r="9367" spans="1:19" x14ac:dyDescent="0.3">
      <c r="A9367" s="2">
        <v>46203</v>
      </c>
      <c r="B9367" t="s">
        <v>69</v>
      </c>
      <c r="C9367" t="s">
        <v>70</v>
      </c>
      <c r="D9367">
        <v>45</v>
      </c>
      <c r="E9367" t="s">
        <v>275</v>
      </c>
      <c r="F9367">
        <v>54327.22</v>
      </c>
      <c r="G9367">
        <v>-5276.67</v>
      </c>
      <c r="H9367">
        <v>-519.15</v>
      </c>
      <c r="I9367">
        <v>452.83</v>
      </c>
      <c r="J9367">
        <v>-64.75</v>
      </c>
      <c r="K9367">
        <v>-0.2</v>
      </c>
      <c r="L9367">
        <v>48919.28</v>
      </c>
      <c r="M9367">
        <v>-9.7127505616785806E-2</v>
      </c>
      <c r="N9367">
        <v>-9.5559208308555223E-3</v>
      </c>
      <c r="O9367">
        <v>0.1000231788630957</v>
      </c>
      <c r="P9367">
        <v>1.191839288112141E-3</v>
      </c>
      <c r="Q9367">
        <v>3.7419930417118681E-6</v>
      </c>
      <c r="R9367">
        <v>10037.379999999999</v>
      </c>
      <c r="S9367">
        <v>0.205182</v>
      </c>
    </row>
    <row r="9368" spans="1:19" x14ac:dyDescent="0.3">
      <c r="A9368" s="2">
        <v>46234</v>
      </c>
      <c r="B9368" t="s">
        <v>69</v>
      </c>
      <c r="C9368" t="s">
        <v>70</v>
      </c>
      <c r="D9368">
        <v>46</v>
      </c>
      <c r="E9368" t="s">
        <v>275</v>
      </c>
      <c r="F9368">
        <v>48919.28</v>
      </c>
      <c r="G9368">
        <v>-4775.4399999999996</v>
      </c>
      <c r="H9368">
        <v>-467.73</v>
      </c>
      <c r="I9368">
        <v>407.26</v>
      </c>
      <c r="J9368">
        <v>0</v>
      </c>
      <c r="K9368">
        <v>-0.14000000000000001</v>
      </c>
      <c r="L9368">
        <v>44083.23</v>
      </c>
      <c r="M9368">
        <v>-9.7618721316756793E-2</v>
      </c>
      <c r="N9368">
        <v>-9.5613213382240662E-3</v>
      </c>
      <c r="O9368">
        <v>9.9901727365305004E-2</v>
      </c>
      <c r="P9368">
        <v>4.2124396351315811E-3</v>
      </c>
      <c r="Q9368">
        <v>2.955105551526773E-6</v>
      </c>
      <c r="R9368">
        <v>8938.44</v>
      </c>
      <c r="S9368">
        <v>0.202763</v>
      </c>
    </row>
    <row r="9369" spans="1:19" x14ac:dyDescent="0.3">
      <c r="A9369" s="2">
        <v>46265</v>
      </c>
      <c r="B9369" t="s">
        <v>69</v>
      </c>
      <c r="C9369" t="s">
        <v>70</v>
      </c>
      <c r="D9369">
        <v>47</v>
      </c>
      <c r="E9369" t="s">
        <v>275</v>
      </c>
      <c r="F9369">
        <v>44083.23</v>
      </c>
      <c r="G9369">
        <v>-4320.4399999999996</v>
      </c>
      <c r="H9369">
        <v>-421.63</v>
      </c>
      <c r="I9369">
        <v>366.67</v>
      </c>
      <c r="J9369">
        <v>0</v>
      </c>
      <c r="K9369">
        <v>-0.12</v>
      </c>
      <c r="L9369">
        <v>39707.699999999997</v>
      </c>
      <c r="M9369">
        <v>-9.8006494164446248E-2</v>
      </c>
      <c r="N9369">
        <v>-9.5644576173885172E-3</v>
      </c>
      <c r="O9369">
        <v>9.9811171284921632E-2</v>
      </c>
      <c r="P9369">
        <v>5.5302199743788236E-3</v>
      </c>
      <c r="Q9369">
        <v>2.7079085246337699E-6</v>
      </c>
      <c r="R9369">
        <v>9989.94</v>
      </c>
      <c r="S9369">
        <v>0.25158700000000001</v>
      </c>
    </row>
    <row r="9370" spans="1:19" x14ac:dyDescent="0.3">
      <c r="A9370" s="2">
        <v>46295</v>
      </c>
      <c r="B9370" t="s">
        <v>69</v>
      </c>
      <c r="C9370" t="s">
        <v>70</v>
      </c>
      <c r="D9370">
        <v>48</v>
      </c>
      <c r="E9370" t="s">
        <v>275</v>
      </c>
      <c r="F9370">
        <v>39707.699999999997</v>
      </c>
      <c r="G9370">
        <v>-3902.36</v>
      </c>
      <c r="H9370">
        <v>-379.88</v>
      </c>
      <c r="I9370">
        <v>330.06</v>
      </c>
      <c r="J9370">
        <v>-171.98</v>
      </c>
      <c r="K9370">
        <v>-0.1</v>
      </c>
      <c r="L9370">
        <v>35583.440000000002</v>
      </c>
      <c r="M9370">
        <v>-9.8277188672223945E-2</v>
      </c>
      <c r="N9370">
        <v>-9.56679471934801E-3</v>
      </c>
      <c r="O9370">
        <v>9.9746562190124885E-2</v>
      </c>
      <c r="P9370">
        <v>4.331185000392675E-3</v>
      </c>
      <c r="Q9370">
        <v>2.406933491189177E-6</v>
      </c>
      <c r="R9370">
        <v>9241.64</v>
      </c>
      <c r="S9370">
        <v>0.259718</v>
      </c>
    </row>
    <row r="9371" spans="1:19" x14ac:dyDescent="0.3">
      <c r="A9371" s="2">
        <v>46326</v>
      </c>
      <c r="B9371" t="s">
        <v>69</v>
      </c>
      <c r="C9371" t="s">
        <v>70</v>
      </c>
      <c r="D9371">
        <v>49</v>
      </c>
      <c r="E9371" t="s">
        <v>275</v>
      </c>
      <c r="F9371">
        <v>35583.440000000002</v>
      </c>
      <c r="G9371">
        <v>-3503.86</v>
      </c>
      <c r="H9371">
        <v>-340.48</v>
      </c>
      <c r="I9371">
        <v>295.64</v>
      </c>
      <c r="J9371">
        <v>0</v>
      </c>
      <c r="K9371">
        <v>-7.0000000000000007E-2</v>
      </c>
      <c r="L9371">
        <v>32034.67</v>
      </c>
      <c r="M9371">
        <v>-9.8468802514796949E-2</v>
      </c>
      <c r="N9371">
        <v>-9.5686070340967582E-3</v>
      </c>
      <c r="O9371">
        <v>9.9700459411296405E-2</v>
      </c>
      <c r="P9371">
        <v>5.3953280132965327E-3</v>
      </c>
      <c r="Q9371">
        <v>2.0369910318605291E-6</v>
      </c>
      <c r="R9371">
        <v>7630.54</v>
      </c>
      <c r="S9371">
        <v>0.23819599999999999</v>
      </c>
    </row>
    <row r="9372" spans="1:19" x14ac:dyDescent="0.3">
      <c r="A9372" s="2">
        <v>46356</v>
      </c>
      <c r="B9372" t="s">
        <v>69</v>
      </c>
      <c r="C9372" t="s">
        <v>70</v>
      </c>
      <c r="D9372">
        <v>50</v>
      </c>
      <c r="E9372" t="s">
        <v>275</v>
      </c>
      <c r="F9372">
        <v>32034.67</v>
      </c>
      <c r="G9372">
        <v>-3158.95</v>
      </c>
      <c r="H9372">
        <v>-306.57</v>
      </c>
      <c r="I9372">
        <v>266.07</v>
      </c>
      <c r="J9372">
        <v>0</v>
      </c>
      <c r="K9372">
        <v>-0.05</v>
      </c>
      <c r="L9372">
        <v>28835.16</v>
      </c>
      <c r="M9372">
        <v>-9.8610482714470316E-2</v>
      </c>
      <c r="N9372">
        <v>-9.5698213167422063E-3</v>
      </c>
      <c r="O9372">
        <v>9.9666914752294986E-2</v>
      </c>
      <c r="P9372">
        <v>0</v>
      </c>
      <c r="Q9372">
        <v>1.5886766800660701E-6</v>
      </c>
      <c r="R9372">
        <v>7124.74</v>
      </c>
      <c r="S9372">
        <v>0.247085</v>
      </c>
    </row>
    <row r="9373" spans="1:19" x14ac:dyDescent="0.3">
      <c r="A9373" s="2">
        <v>46387</v>
      </c>
      <c r="B9373" t="s">
        <v>69</v>
      </c>
      <c r="C9373" t="s">
        <v>70</v>
      </c>
      <c r="D9373">
        <v>51</v>
      </c>
      <c r="E9373" t="s">
        <v>275</v>
      </c>
      <c r="F9373">
        <v>28835.16</v>
      </c>
      <c r="G9373">
        <v>-2846.35</v>
      </c>
      <c r="H9373">
        <v>-275.97000000000003</v>
      </c>
      <c r="I9373">
        <v>239.43</v>
      </c>
      <c r="J9373">
        <v>-93.25</v>
      </c>
      <c r="K9373">
        <v>-0.04</v>
      </c>
      <c r="L9373">
        <v>25858.98</v>
      </c>
      <c r="M9373">
        <v>-9.8711147472807667E-2</v>
      </c>
      <c r="N9373">
        <v>-9.5707152666344875E-3</v>
      </c>
      <c r="O9373">
        <v>9.9642871996857188E-2</v>
      </c>
      <c r="P9373">
        <v>3.234002455550319E-3</v>
      </c>
      <c r="Q9373">
        <v>1.286467360082349E-6</v>
      </c>
      <c r="R9373">
        <v>9302.73</v>
      </c>
      <c r="S9373">
        <v>0.35974800000000001</v>
      </c>
    </row>
    <row r="9374" spans="1:19" x14ac:dyDescent="0.3">
      <c r="A9374" s="2">
        <v>46418</v>
      </c>
      <c r="B9374" t="s">
        <v>69</v>
      </c>
      <c r="C9374" t="s">
        <v>70</v>
      </c>
      <c r="D9374">
        <v>52</v>
      </c>
      <c r="E9374" t="s">
        <v>275</v>
      </c>
      <c r="F9374">
        <v>25858.98</v>
      </c>
      <c r="G9374">
        <v>-2554.44</v>
      </c>
      <c r="H9374">
        <v>-247.51</v>
      </c>
      <c r="I9374">
        <v>214.68</v>
      </c>
      <c r="J9374">
        <v>0</v>
      </c>
      <c r="K9374">
        <v>-0.03</v>
      </c>
      <c r="L9374">
        <v>23271.69</v>
      </c>
      <c r="M9374">
        <v>-9.8783473939571612E-2</v>
      </c>
      <c r="N9374">
        <v>-9.5713686911822349E-3</v>
      </c>
      <c r="O9374">
        <v>9.9625590297979238E-2</v>
      </c>
      <c r="P9374">
        <v>2.4935126629645398E-3</v>
      </c>
      <c r="Q9374">
        <v>1.081840219946556E-6</v>
      </c>
      <c r="R9374">
        <v>8595.08</v>
      </c>
      <c r="S9374">
        <v>0.369336</v>
      </c>
    </row>
    <row r="9375" spans="1:19" x14ac:dyDescent="0.3">
      <c r="A9375" s="2">
        <v>46446</v>
      </c>
      <c r="B9375" t="s">
        <v>69</v>
      </c>
      <c r="C9375" t="s">
        <v>70</v>
      </c>
      <c r="D9375">
        <v>53</v>
      </c>
      <c r="E9375" t="s">
        <v>275</v>
      </c>
      <c r="F9375">
        <v>23271.69</v>
      </c>
      <c r="G9375">
        <v>-2300.08</v>
      </c>
      <c r="H9375">
        <v>-222.75</v>
      </c>
      <c r="I9375">
        <v>193.18</v>
      </c>
      <c r="J9375">
        <v>0</v>
      </c>
      <c r="K9375">
        <v>-0.02</v>
      </c>
      <c r="L9375">
        <v>20942.02</v>
      </c>
      <c r="M9375">
        <v>-9.8835919177034062E-2</v>
      </c>
      <c r="N9375">
        <v>-9.5718289673631472E-3</v>
      </c>
      <c r="O9375">
        <v>9.9613112112426391E-2</v>
      </c>
      <c r="P9375">
        <v>7.1253874505413026E-2</v>
      </c>
      <c r="Q9375">
        <v>9.2573477564820427E-7</v>
      </c>
      <c r="R9375">
        <v>11338.6</v>
      </c>
      <c r="S9375">
        <v>0.54142800000000002</v>
      </c>
    </row>
    <row r="9376" spans="1:19" x14ac:dyDescent="0.3">
      <c r="A9376" s="2">
        <v>46477</v>
      </c>
      <c r="B9376" t="s">
        <v>69</v>
      </c>
      <c r="C9376" t="s">
        <v>70</v>
      </c>
      <c r="D9376">
        <v>54</v>
      </c>
      <c r="E9376" t="s">
        <v>275</v>
      </c>
      <c r="F9376">
        <v>20942.02</v>
      </c>
      <c r="G9376">
        <v>-2070.61</v>
      </c>
      <c r="H9376">
        <v>-200.46</v>
      </c>
      <c r="I9376">
        <v>173.83</v>
      </c>
      <c r="J9376">
        <v>0</v>
      </c>
      <c r="K9376">
        <v>-0.02</v>
      </c>
      <c r="L9376">
        <v>18844.759999999998</v>
      </c>
      <c r="M9376">
        <v>-9.8873491920794698E-2</v>
      </c>
      <c r="N9376">
        <v>-9.5721635757999701E-3</v>
      </c>
      <c r="O9376">
        <v>9.9604145005781616E-2</v>
      </c>
      <c r="P9376">
        <v>0</v>
      </c>
      <c r="Q9376">
        <v>7.772202965660738E-7</v>
      </c>
      <c r="R9376">
        <v>0</v>
      </c>
      <c r="S9376">
        <v>0</v>
      </c>
    </row>
    <row r="9377" spans="1:19" x14ac:dyDescent="0.3">
      <c r="A9377" s="2">
        <v>46507</v>
      </c>
      <c r="B9377" t="s">
        <v>69</v>
      </c>
      <c r="C9377" t="s">
        <v>70</v>
      </c>
      <c r="D9377">
        <v>55</v>
      </c>
      <c r="E9377" t="s">
        <v>275</v>
      </c>
      <c r="F9377">
        <v>18844.759999999998</v>
      </c>
      <c r="G9377">
        <v>-1863.76</v>
      </c>
      <c r="H9377">
        <v>-180.39</v>
      </c>
      <c r="I9377">
        <v>156.41</v>
      </c>
      <c r="J9377">
        <v>0</v>
      </c>
      <c r="K9377">
        <v>-0.01</v>
      </c>
      <c r="L9377">
        <v>16957.009999999998</v>
      </c>
      <c r="M9377">
        <v>-9.8900549328792511E-2</v>
      </c>
      <c r="N9377">
        <v>-9.5724049606608838E-3</v>
      </c>
      <c r="O9377">
        <v>9.9597690507269021E-2</v>
      </c>
      <c r="P9377">
        <v>0</v>
      </c>
      <c r="Q9377">
        <v>6.4141086368081515E-7</v>
      </c>
      <c r="R9377">
        <v>0</v>
      </c>
      <c r="S9377">
        <v>0</v>
      </c>
    </row>
    <row r="9378" spans="1:19" x14ac:dyDescent="0.3">
      <c r="A9378" s="2">
        <v>46538</v>
      </c>
      <c r="B9378" t="s">
        <v>69</v>
      </c>
      <c r="C9378" t="s">
        <v>70</v>
      </c>
      <c r="D9378">
        <v>56</v>
      </c>
      <c r="E9378" t="s">
        <v>275</v>
      </c>
      <c r="F9378">
        <v>16957.009999999998</v>
      </c>
      <c r="G9378">
        <v>-1677.39</v>
      </c>
      <c r="H9378">
        <v>-162.32</v>
      </c>
      <c r="I9378">
        <v>140.72999999999999</v>
      </c>
      <c r="J9378">
        <v>0</v>
      </c>
      <c r="K9378">
        <v>-0.01</v>
      </c>
      <c r="L9378">
        <v>15258.02</v>
      </c>
      <c r="M9378">
        <v>-9.8920061893662661E-2</v>
      </c>
      <c r="N9378">
        <v>-9.5725776722406595E-3</v>
      </c>
      <c r="O9378">
        <v>9.9593040542150665E-2</v>
      </c>
      <c r="P9378">
        <v>0</v>
      </c>
      <c r="Q9378">
        <v>5.2511251633250568E-7</v>
      </c>
      <c r="R9378">
        <v>0</v>
      </c>
      <c r="S9378">
        <v>0</v>
      </c>
    </row>
    <row r="9379" spans="1:19" x14ac:dyDescent="0.3">
      <c r="A9379" s="2">
        <v>46568</v>
      </c>
      <c r="B9379" t="s">
        <v>69</v>
      </c>
      <c r="C9379" t="s">
        <v>70</v>
      </c>
      <c r="D9379">
        <v>57</v>
      </c>
      <c r="E9379" t="s">
        <v>275</v>
      </c>
      <c r="F9379">
        <v>15258.02</v>
      </c>
      <c r="G9379">
        <v>-1509.54</v>
      </c>
      <c r="H9379">
        <v>-146.06</v>
      </c>
      <c r="I9379">
        <v>126.63</v>
      </c>
      <c r="J9379">
        <v>0</v>
      </c>
      <c r="K9379">
        <v>-0.01</v>
      </c>
      <c r="L9379">
        <v>13729.05</v>
      </c>
      <c r="M9379">
        <v>-9.8934085679767428E-2</v>
      </c>
      <c r="N9379">
        <v>-9.5727024563869115E-3</v>
      </c>
      <c r="O9379">
        <v>9.958969528043804E-2</v>
      </c>
      <c r="P9379">
        <v>0</v>
      </c>
      <c r="Q9379">
        <v>4.3648216935470858E-7</v>
      </c>
      <c r="R9379">
        <v>0</v>
      </c>
      <c r="S9379">
        <v>0</v>
      </c>
    </row>
    <row r="9380" spans="1:19" x14ac:dyDescent="0.3">
      <c r="A9380" s="2">
        <v>46599</v>
      </c>
      <c r="B9380" t="s">
        <v>69</v>
      </c>
      <c r="C9380" t="s">
        <v>70</v>
      </c>
      <c r="D9380">
        <v>58</v>
      </c>
      <c r="E9380" t="s">
        <v>275</v>
      </c>
      <c r="F9380">
        <v>13729.05</v>
      </c>
      <c r="G9380">
        <v>-1358.41</v>
      </c>
      <c r="H9380">
        <v>-131.43</v>
      </c>
      <c r="I9380">
        <v>113.94</v>
      </c>
      <c r="J9380">
        <v>0</v>
      </c>
      <c r="K9380">
        <v>-0.01</v>
      </c>
      <c r="L9380">
        <v>12353.14</v>
      </c>
      <c r="M9380">
        <v>-9.8944184639596242E-2</v>
      </c>
      <c r="N9380">
        <v>-9.572792269818069E-3</v>
      </c>
      <c r="O9380">
        <v>9.9587286992880775E-2</v>
      </c>
      <c r="P9380">
        <v>0</v>
      </c>
      <c r="Q9380">
        <v>3.6565007012740517E-7</v>
      </c>
      <c r="R9380">
        <v>0</v>
      </c>
      <c r="S9380">
        <v>0</v>
      </c>
    </row>
    <row r="9381" spans="1:19" x14ac:dyDescent="0.3">
      <c r="A9381" s="2">
        <v>46630</v>
      </c>
      <c r="B9381" t="s">
        <v>69</v>
      </c>
      <c r="C9381" t="s">
        <v>70</v>
      </c>
      <c r="D9381">
        <v>59</v>
      </c>
      <c r="E9381" t="s">
        <v>275</v>
      </c>
      <c r="F9381">
        <v>12353.14</v>
      </c>
      <c r="G9381">
        <v>-1222.3599999999999</v>
      </c>
      <c r="H9381">
        <v>-118.25</v>
      </c>
      <c r="I9381">
        <v>102.52</v>
      </c>
      <c r="J9381">
        <v>0</v>
      </c>
      <c r="K9381">
        <v>0</v>
      </c>
      <c r="L9381">
        <v>11115.04</v>
      </c>
      <c r="M9381">
        <v>-9.8951457191396849E-2</v>
      </c>
      <c r="N9381">
        <v>-9.5728568213442663E-3</v>
      </c>
      <c r="O9381">
        <v>9.9585553073816072E-2</v>
      </c>
      <c r="P9381">
        <v>0</v>
      </c>
      <c r="Q9381">
        <v>3.0596755764247598E-7</v>
      </c>
      <c r="R9381">
        <v>0</v>
      </c>
      <c r="S9381">
        <v>0</v>
      </c>
    </row>
    <row r="9382" spans="1:19" x14ac:dyDescent="0.3">
      <c r="A9382" s="2">
        <v>46660</v>
      </c>
      <c r="B9382" t="s">
        <v>69</v>
      </c>
      <c r="C9382" t="s">
        <v>70</v>
      </c>
      <c r="D9382">
        <v>60</v>
      </c>
      <c r="E9382" t="s">
        <v>275</v>
      </c>
      <c r="F9382">
        <v>11115.04</v>
      </c>
      <c r="G9382">
        <v>-1099.9100000000001</v>
      </c>
      <c r="H9382">
        <v>-106.4</v>
      </c>
      <c r="I9382">
        <v>92.24</v>
      </c>
      <c r="J9382">
        <v>0</v>
      </c>
      <c r="K9382">
        <v>0</v>
      </c>
      <c r="L9382">
        <v>10000.969999999999</v>
      </c>
      <c r="M9382">
        <v>-9.8956689741019219E-2</v>
      </c>
      <c r="N9382">
        <v>-9.5729033461948668E-3</v>
      </c>
      <c r="O9382">
        <v>9.9584305162426959E-2</v>
      </c>
      <c r="P9382">
        <v>0</v>
      </c>
      <c r="Q9382">
        <v>2.5432028947533203E-7</v>
      </c>
      <c r="R9382">
        <v>0</v>
      </c>
      <c r="S9382">
        <v>0</v>
      </c>
    </row>
    <row r="9383" spans="1:19" x14ac:dyDescent="0.3">
      <c r="A9383" s="2">
        <v>46691</v>
      </c>
      <c r="B9383" t="s">
        <v>69</v>
      </c>
      <c r="C9383" t="s">
        <v>70</v>
      </c>
      <c r="D9383">
        <v>61</v>
      </c>
      <c r="E9383" t="s">
        <v>275</v>
      </c>
      <c r="F9383">
        <v>10000.969999999999</v>
      </c>
      <c r="G9383">
        <v>-989.7</v>
      </c>
      <c r="H9383">
        <v>-95.74</v>
      </c>
      <c r="I9383">
        <v>82.99</v>
      </c>
      <c r="J9383">
        <v>0</v>
      </c>
      <c r="K9383">
        <v>0</v>
      </c>
      <c r="L9383">
        <v>8998.52</v>
      </c>
      <c r="M9383">
        <v>-9.8960457084561179E-2</v>
      </c>
      <c r="N9383">
        <v>-9.5729368278295261E-3</v>
      </c>
      <c r="O9383">
        <v>9.9583406809425123E-2</v>
      </c>
      <c r="P9383">
        <v>0</v>
      </c>
      <c r="Q9383">
        <v>2.107452888844369E-7</v>
      </c>
      <c r="R9383">
        <v>0</v>
      </c>
      <c r="S9383">
        <v>0</v>
      </c>
    </row>
    <row r="9384" spans="1:19" x14ac:dyDescent="0.3">
      <c r="A9384" s="2">
        <v>45443</v>
      </c>
      <c r="B9384" t="s">
        <v>69</v>
      </c>
      <c r="C9384" t="s">
        <v>74</v>
      </c>
      <c r="D9384">
        <v>0</v>
      </c>
      <c r="E9384" t="s">
        <v>64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8346.619999999999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</row>
    <row r="9385" spans="1:19" x14ac:dyDescent="0.3">
      <c r="A9385" s="2">
        <v>45473</v>
      </c>
      <c r="B9385" t="s">
        <v>69</v>
      </c>
      <c r="C9385" t="s">
        <v>74</v>
      </c>
      <c r="D9385">
        <v>1</v>
      </c>
      <c r="E9385" t="s">
        <v>64</v>
      </c>
      <c r="F9385">
        <v>8346.619999999999</v>
      </c>
      <c r="G9385">
        <v>0</v>
      </c>
      <c r="H9385">
        <v>0</v>
      </c>
      <c r="I9385">
        <v>85.11</v>
      </c>
      <c r="J9385">
        <v>0</v>
      </c>
      <c r="K9385">
        <v>0</v>
      </c>
      <c r="L9385">
        <v>8431.73</v>
      </c>
      <c r="M9385">
        <v>0</v>
      </c>
      <c r="N9385">
        <v>0</v>
      </c>
      <c r="O9385">
        <v>0.12406279428079869</v>
      </c>
      <c r="P9385">
        <v>0</v>
      </c>
      <c r="Q9385">
        <v>0</v>
      </c>
      <c r="R9385">
        <v>0</v>
      </c>
      <c r="S9385">
        <v>0</v>
      </c>
    </row>
    <row r="9386" spans="1:19" x14ac:dyDescent="0.3">
      <c r="A9386" s="2">
        <v>45504</v>
      </c>
      <c r="B9386" t="s">
        <v>69</v>
      </c>
      <c r="C9386" t="s">
        <v>74</v>
      </c>
      <c r="D9386">
        <v>2</v>
      </c>
      <c r="E9386" t="s">
        <v>64</v>
      </c>
      <c r="F9386">
        <v>8431.73</v>
      </c>
      <c r="G9386">
        <v>-127.48</v>
      </c>
      <c r="H9386">
        <v>-100.07</v>
      </c>
      <c r="I9386">
        <v>86.78</v>
      </c>
      <c r="J9386">
        <v>0</v>
      </c>
      <c r="K9386">
        <v>0</v>
      </c>
      <c r="L9386">
        <v>8290.9600000000009</v>
      </c>
      <c r="M9386">
        <v>-1.511907995156392E-2</v>
      </c>
      <c r="N9386">
        <v>-1.186826428265611E-2</v>
      </c>
      <c r="O9386">
        <v>0.1211808865000459</v>
      </c>
      <c r="P9386">
        <v>0</v>
      </c>
      <c r="Q9386">
        <v>0</v>
      </c>
      <c r="R9386">
        <v>0</v>
      </c>
      <c r="S9386">
        <v>0</v>
      </c>
    </row>
    <row r="9387" spans="1:19" x14ac:dyDescent="0.3">
      <c r="A9387" s="2">
        <v>45535</v>
      </c>
      <c r="B9387" t="s">
        <v>69</v>
      </c>
      <c r="C9387" t="s">
        <v>74</v>
      </c>
      <c r="D9387">
        <v>3</v>
      </c>
      <c r="E9387" t="s">
        <v>64</v>
      </c>
      <c r="F9387">
        <v>8290.9600000000009</v>
      </c>
      <c r="G9387">
        <v>-140.94999999999999</v>
      </c>
      <c r="H9387">
        <v>-86.6</v>
      </c>
      <c r="I9387">
        <v>85.31</v>
      </c>
      <c r="J9387">
        <v>0</v>
      </c>
      <c r="K9387">
        <v>0</v>
      </c>
      <c r="L9387">
        <v>8148.72</v>
      </c>
      <c r="M9387">
        <v>-1.7000443856923678E-2</v>
      </c>
      <c r="N9387">
        <v>-1.044511130194814E-2</v>
      </c>
      <c r="O9387">
        <v>0.1211508017904927</v>
      </c>
      <c r="P9387">
        <v>0</v>
      </c>
      <c r="Q9387">
        <v>0</v>
      </c>
      <c r="R9387">
        <v>0</v>
      </c>
      <c r="S9387">
        <v>0</v>
      </c>
    </row>
    <row r="9388" spans="1:19" x14ac:dyDescent="0.3">
      <c r="A9388" s="2">
        <v>45565</v>
      </c>
      <c r="B9388" t="s">
        <v>69</v>
      </c>
      <c r="C9388" t="s">
        <v>74</v>
      </c>
      <c r="D9388">
        <v>4</v>
      </c>
      <c r="E9388" t="s">
        <v>64</v>
      </c>
      <c r="F9388">
        <v>8148.72</v>
      </c>
      <c r="G9388">
        <v>-142.43</v>
      </c>
      <c r="H9388">
        <v>-85.12</v>
      </c>
      <c r="I9388">
        <v>81.12</v>
      </c>
      <c r="J9388">
        <v>0</v>
      </c>
      <c r="K9388">
        <v>0</v>
      </c>
      <c r="L9388">
        <v>8002.29</v>
      </c>
      <c r="M9388">
        <v>-1.7478818759265258E-2</v>
      </c>
      <c r="N9388">
        <v>-1.0445812348442451E-2</v>
      </c>
      <c r="O9388">
        <v>0.1211184087807656</v>
      </c>
      <c r="P9388">
        <v>0</v>
      </c>
      <c r="Q9388">
        <v>0</v>
      </c>
      <c r="R9388">
        <v>0</v>
      </c>
      <c r="S9388">
        <v>0</v>
      </c>
    </row>
    <row r="9389" spans="1:19" x14ac:dyDescent="0.3">
      <c r="A9389" s="2">
        <v>45596</v>
      </c>
      <c r="B9389" t="s">
        <v>69</v>
      </c>
      <c r="C9389" t="s">
        <v>74</v>
      </c>
      <c r="D9389">
        <v>5</v>
      </c>
      <c r="E9389" t="s">
        <v>64</v>
      </c>
      <c r="F9389">
        <v>8002.29</v>
      </c>
      <c r="G9389">
        <v>-146.62</v>
      </c>
      <c r="H9389">
        <v>-80.930000000000007</v>
      </c>
      <c r="I9389">
        <v>82.28</v>
      </c>
      <c r="J9389">
        <v>0</v>
      </c>
      <c r="K9389">
        <v>0</v>
      </c>
      <c r="L9389">
        <v>7857.02</v>
      </c>
      <c r="M9389">
        <v>-1.8322255254433421E-2</v>
      </c>
      <c r="N9389">
        <v>-1.011335505211633E-2</v>
      </c>
      <c r="O9389">
        <v>0.1210629263824843</v>
      </c>
      <c r="P9389">
        <v>0</v>
      </c>
      <c r="Q9389">
        <v>0</v>
      </c>
      <c r="R9389">
        <v>0</v>
      </c>
      <c r="S9389">
        <v>0</v>
      </c>
    </row>
    <row r="9390" spans="1:19" x14ac:dyDescent="0.3">
      <c r="A9390" s="2">
        <v>45626</v>
      </c>
      <c r="B9390" t="s">
        <v>69</v>
      </c>
      <c r="C9390" t="s">
        <v>74</v>
      </c>
      <c r="D9390">
        <v>6</v>
      </c>
      <c r="E9390" t="s">
        <v>64</v>
      </c>
      <c r="F9390">
        <v>7857.02</v>
      </c>
      <c r="G9390">
        <v>-2207.14</v>
      </c>
      <c r="H9390">
        <v>-110.47</v>
      </c>
      <c r="I9390">
        <v>86.27</v>
      </c>
      <c r="J9390">
        <v>0</v>
      </c>
      <c r="K9390">
        <v>0</v>
      </c>
      <c r="L9390">
        <v>5625.68</v>
      </c>
      <c r="M9390">
        <v>-0.28091311973241762</v>
      </c>
      <c r="N9390">
        <v>-1.406003802968555E-2</v>
      </c>
      <c r="O9390">
        <v>0.1335898767386787</v>
      </c>
      <c r="P9390">
        <v>0</v>
      </c>
      <c r="Q9390">
        <v>0</v>
      </c>
      <c r="R9390">
        <v>0</v>
      </c>
      <c r="S9390">
        <v>0</v>
      </c>
    </row>
    <row r="9391" spans="1:19" x14ac:dyDescent="0.3">
      <c r="A9391" s="2">
        <v>45657</v>
      </c>
      <c r="B9391" t="s">
        <v>69</v>
      </c>
      <c r="C9391" t="s">
        <v>74</v>
      </c>
      <c r="D9391">
        <v>7</v>
      </c>
      <c r="E9391" t="s">
        <v>64</v>
      </c>
      <c r="F9391">
        <v>5625.68</v>
      </c>
      <c r="G9391">
        <v>-76.62</v>
      </c>
      <c r="H9391">
        <v>-56.97</v>
      </c>
      <c r="I9391">
        <v>58.24</v>
      </c>
      <c r="J9391">
        <v>0</v>
      </c>
      <c r="K9391">
        <v>0</v>
      </c>
      <c r="L9391">
        <v>5550.33</v>
      </c>
      <c r="M9391">
        <v>-1.3619686864521269E-2</v>
      </c>
      <c r="N9391">
        <v>-1.012677578532728E-2</v>
      </c>
      <c r="O9391">
        <v>0.12189264804575881</v>
      </c>
      <c r="P9391">
        <v>0</v>
      </c>
      <c r="Q9391">
        <v>0</v>
      </c>
      <c r="R9391">
        <v>0</v>
      </c>
      <c r="S9391">
        <v>0</v>
      </c>
    </row>
    <row r="9392" spans="1:19" x14ac:dyDescent="0.3">
      <c r="A9392" s="2">
        <v>45688</v>
      </c>
      <c r="B9392" t="s">
        <v>69</v>
      </c>
      <c r="C9392" t="s">
        <v>74</v>
      </c>
      <c r="D9392">
        <v>8</v>
      </c>
      <c r="E9392" t="s">
        <v>64</v>
      </c>
      <c r="F9392">
        <v>5550.33</v>
      </c>
      <c r="G9392">
        <v>-75.53</v>
      </c>
      <c r="H9392">
        <v>-58.06</v>
      </c>
      <c r="I9392">
        <v>57.45</v>
      </c>
      <c r="J9392">
        <v>0</v>
      </c>
      <c r="K9392">
        <v>0</v>
      </c>
      <c r="L9392">
        <v>5474.19</v>
      </c>
      <c r="M9392">
        <v>-1.3608199872800359E-2</v>
      </c>
      <c r="N9392">
        <v>-1.0460639277304231E-2</v>
      </c>
      <c r="O9392">
        <v>0.12187156788061949</v>
      </c>
      <c r="P9392">
        <v>0</v>
      </c>
      <c r="Q9392">
        <v>0</v>
      </c>
      <c r="R9392">
        <v>0</v>
      </c>
      <c r="S9392">
        <v>0</v>
      </c>
    </row>
    <row r="9393" spans="1:19" x14ac:dyDescent="0.3">
      <c r="A9393" s="2">
        <v>45716</v>
      </c>
      <c r="B9393" t="s">
        <v>69</v>
      </c>
      <c r="C9393" t="s">
        <v>74</v>
      </c>
      <c r="D9393">
        <v>9</v>
      </c>
      <c r="E9393" t="s">
        <v>64</v>
      </c>
      <c r="F9393">
        <v>5474.19</v>
      </c>
      <c r="G9393">
        <v>-76.319999999999993</v>
      </c>
      <c r="H9393">
        <v>-57.27</v>
      </c>
      <c r="I9393">
        <v>51.18</v>
      </c>
      <c r="J9393">
        <v>0</v>
      </c>
      <c r="K9393">
        <v>0</v>
      </c>
      <c r="L9393">
        <v>5391.78</v>
      </c>
      <c r="M9393">
        <v>-1.3941788648183569E-2</v>
      </c>
      <c r="N9393">
        <v>-1.0461821748971079E-2</v>
      </c>
      <c r="O9393">
        <v>0.1218751737047595</v>
      </c>
      <c r="P9393">
        <v>0</v>
      </c>
      <c r="Q9393">
        <v>0</v>
      </c>
      <c r="R9393">
        <v>0</v>
      </c>
      <c r="S9393">
        <v>0</v>
      </c>
    </row>
    <row r="9394" spans="1:19" x14ac:dyDescent="0.3">
      <c r="A9394" s="2">
        <v>45747</v>
      </c>
      <c r="B9394" t="s">
        <v>69</v>
      </c>
      <c r="C9394" t="s">
        <v>74</v>
      </c>
      <c r="D9394">
        <v>10</v>
      </c>
      <c r="E9394" t="s">
        <v>64</v>
      </c>
      <c r="F9394">
        <v>5391.78</v>
      </c>
      <c r="G9394">
        <v>-82.59</v>
      </c>
      <c r="H9394">
        <v>-51</v>
      </c>
      <c r="I9394">
        <v>55.78</v>
      </c>
      <c r="J9394">
        <v>0</v>
      </c>
      <c r="K9394">
        <v>0</v>
      </c>
      <c r="L9394">
        <v>5313.97</v>
      </c>
      <c r="M9394">
        <v>-1.531776148136608E-2</v>
      </c>
      <c r="N9394">
        <v>-9.4588429053114181E-3</v>
      </c>
      <c r="O9394">
        <v>0.1218084781146546</v>
      </c>
      <c r="P9394">
        <v>0</v>
      </c>
      <c r="Q9394">
        <v>0</v>
      </c>
      <c r="R9394">
        <v>0</v>
      </c>
      <c r="S9394">
        <v>0</v>
      </c>
    </row>
    <row r="9395" spans="1:19" x14ac:dyDescent="0.3">
      <c r="A9395" s="2">
        <v>45777</v>
      </c>
      <c r="B9395" t="s">
        <v>69</v>
      </c>
      <c r="C9395" t="s">
        <v>74</v>
      </c>
      <c r="D9395">
        <v>11</v>
      </c>
      <c r="E9395" t="s">
        <v>64</v>
      </c>
      <c r="F9395">
        <v>5313.97</v>
      </c>
      <c r="G9395">
        <v>-78</v>
      </c>
      <c r="H9395">
        <v>-55.59</v>
      </c>
      <c r="I9395">
        <v>53.19</v>
      </c>
      <c r="J9395">
        <v>0</v>
      </c>
      <c r="K9395">
        <v>0</v>
      </c>
      <c r="L9395">
        <v>5233.57</v>
      </c>
      <c r="M9395">
        <v>-1.4678291371611051E-2</v>
      </c>
      <c r="N9395">
        <v>-1.0461105350613569E-2</v>
      </c>
      <c r="O9395">
        <v>0.1217818316625799</v>
      </c>
      <c r="P9395">
        <v>0</v>
      </c>
      <c r="Q9395">
        <v>0</v>
      </c>
      <c r="R9395">
        <v>0</v>
      </c>
      <c r="S9395">
        <v>0</v>
      </c>
    </row>
    <row r="9396" spans="1:19" x14ac:dyDescent="0.3">
      <c r="A9396" s="2">
        <v>45808</v>
      </c>
      <c r="B9396" t="s">
        <v>69</v>
      </c>
      <c r="C9396" t="s">
        <v>74</v>
      </c>
      <c r="D9396">
        <v>12</v>
      </c>
      <c r="E9396" t="s">
        <v>64</v>
      </c>
      <c r="F9396">
        <v>5233.57</v>
      </c>
      <c r="G9396">
        <v>-80.59</v>
      </c>
      <c r="H9396">
        <v>-53</v>
      </c>
      <c r="I9396">
        <v>54.11</v>
      </c>
      <c r="J9396">
        <v>0</v>
      </c>
      <c r="K9396">
        <v>0</v>
      </c>
      <c r="L9396">
        <v>5154.09</v>
      </c>
      <c r="M9396">
        <v>-1.539866668450026E-2</v>
      </c>
      <c r="N9396">
        <v>-1.012693056556041E-2</v>
      </c>
      <c r="O9396">
        <v>0.1217336565486323</v>
      </c>
      <c r="P9396">
        <v>0</v>
      </c>
      <c r="Q9396">
        <v>0</v>
      </c>
      <c r="R9396">
        <v>0</v>
      </c>
      <c r="S9396">
        <v>0</v>
      </c>
    </row>
    <row r="9397" spans="1:19" x14ac:dyDescent="0.3">
      <c r="A9397" s="2">
        <v>45838</v>
      </c>
      <c r="B9397" t="s">
        <v>69</v>
      </c>
      <c r="C9397" t="s">
        <v>74</v>
      </c>
      <c r="D9397">
        <v>13</v>
      </c>
      <c r="E9397" t="s">
        <v>64</v>
      </c>
      <c r="F9397">
        <v>5154.09</v>
      </c>
      <c r="G9397">
        <v>-79.680000000000007</v>
      </c>
      <c r="H9397">
        <v>-53.91</v>
      </c>
      <c r="I9397">
        <v>51.55</v>
      </c>
      <c r="J9397">
        <v>0</v>
      </c>
      <c r="K9397">
        <v>0</v>
      </c>
      <c r="L9397">
        <v>5072.05</v>
      </c>
      <c r="M9397">
        <v>-1.5459567062274819E-2</v>
      </c>
      <c r="N9397">
        <v>-1.0459654371576751E-2</v>
      </c>
      <c r="O9397">
        <v>0.12168814798862</v>
      </c>
      <c r="P9397">
        <v>0</v>
      </c>
      <c r="Q9397">
        <v>0</v>
      </c>
      <c r="R9397">
        <v>0</v>
      </c>
      <c r="S9397">
        <v>0</v>
      </c>
    </row>
    <row r="9398" spans="1:19" x14ac:dyDescent="0.3">
      <c r="A9398" s="2">
        <v>45869</v>
      </c>
      <c r="B9398" t="s">
        <v>69</v>
      </c>
      <c r="C9398" t="s">
        <v>74</v>
      </c>
      <c r="D9398">
        <v>14</v>
      </c>
      <c r="E9398" t="s">
        <v>64</v>
      </c>
      <c r="F9398">
        <v>5072.05</v>
      </c>
      <c r="G9398">
        <v>-82.22</v>
      </c>
      <c r="H9398">
        <v>-51.37</v>
      </c>
      <c r="I9398">
        <v>52.41</v>
      </c>
      <c r="J9398">
        <v>0</v>
      </c>
      <c r="K9398">
        <v>0</v>
      </c>
      <c r="L9398">
        <v>4990.87</v>
      </c>
      <c r="M9398">
        <v>-1.621040802042566E-2</v>
      </c>
      <c r="N9398">
        <v>-1.012805473132165E-2</v>
      </c>
      <c r="O9398">
        <v>0.1216639196914399</v>
      </c>
      <c r="P9398">
        <v>0</v>
      </c>
      <c r="Q9398">
        <v>0</v>
      </c>
      <c r="R9398">
        <v>0</v>
      </c>
      <c r="S9398">
        <v>0</v>
      </c>
    </row>
    <row r="9399" spans="1:19" x14ac:dyDescent="0.3">
      <c r="A9399" s="2">
        <v>45900</v>
      </c>
      <c r="B9399" t="s">
        <v>69</v>
      </c>
      <c r="C9399" t="s">
        <v>74</v>
      </c>
      <c r="D9399">
        <v>15</v>
      </c>
      <c r="E9399" t="s">
        <v>64</v>
      </c>
      <c r="F9399">
        <v>4990.87</v>
      </c>
      <c r="G9399">
        <v>-81.38</v>
      </c>
      <c r="H9399">
        <v>-52.21</v>
      </c>
      <c r="I9399">
        <v>51.55</v>
      </c>
      <c r="J9399">
        <v>0</v>
      </c>
      <c r="K9399">
        <v>0</v>
      </c>
      <c r="L9399">
        <v>4908.83</v>
      </c>
      <c r="M9399">
        <v>-1.630577434395206E-2</v>
      </c>
      <c r="N9399">
        <v>-1.046110197220124E-2</v>
      </c>
      <c r="O9399">
        <v>0.1216140026527148</v>
      </c>
      <c r="P9399">
        <v>0</v>
      </c>
      <c r="Q9399">
        <v>0</v>
      </c>
      <c r="R9399">
        <v>0</v>
      </c>
      <c r="S9399">
        <v>0</v>
      </c>
    </row>
    <row r="9400" spans="1:19" x14ac:dyDescent="0.3">
      <c r="A9400" s="2">
        <v>45930</v>
      </c>
      <c r="B9400" t="s">
        <v>69</v>
      </c>
      <c r="C9400" t="s">
        <v>74</v>
      </c>
      <c r="D9400">
        <v>16</v>
      </c>
      <c r="E9400" t="s">
        <v>64</v>
      </c>
      <c r="F9400">
        <v>4908.83</v>
      </c>
      <c r="G9400">
        <v>-82.24</v>
      </c>
      <c r="H9400">
        <v>-51.35</v>
      </c>
      <c r="I9400">
        <v>49.05</v>
      </c>
      <c r="J9400">
        <v>0</v>
      </c>
      <c r="K9400">
        <v>0</v>
      </c>
      <c r="L9400">
        <v>4824.29</v>
      </c>
      <c r="M9400">
        <v>-1.6753483009189558E-2</v>
      </c>
      <c r="N9400">
        <v>-1.046074115420579E-2</v>
      </c>
      <c r="O9400">
        <v>0.1215717390905776</v>
      </c>
      <c r="P9400">
        <v>0</v>
      </c>
      <c r="Q9400">
        <v>0</v>
      </c>
      <c r="R9400">
        <v>0</v>
      </c>
      <c r="S9400">
        <v>0</v>
      </c>
    </row>
    <row r="9401" spans="1:19" x14ac:dyDescent="0.3">
      <c r="A9401" s="2">
        <v>45961</v>
      </c>
      <c r="B9401" t="s">
        <v>69</v>
      </c>
      <c r="C9401" t="s">
        <v>74</v>
      </c>
      <c r="D9401">
        <v>17</v>
      </c>
      <c r="E9401" t="s">
        <v>275</v>
      </c>
      <c r="F9401">
        <v>4824.29</v>
      </c>
      <c r="G9401">
        <v>-76.23</v>
      </c>
      <c r="H9401">
        <v>-49.93</v>
      </c>
      <c r="I9401">
        <v>48.78</v>
      </c>
      <c r="J9401">
        <v>0</v>
      </c>
      <c r="K9401">
        <v>0</v>
      </c>
      <c r="L9401">
        <v>4746.91</v>
      </c>
      <c r="M9401">
        <v>-1.5801031748658899E-2</v>
      </c>
      <c r="N9401">
        <v>-1.034959802424657E-2</v>
      </c>
      <c r="O9401">
        <v>0.1213361011583778</v>
      </c>
      <c r="P9401">
        <v>0</v>
      </c>
      <c r="Q9401">
        <v>0</v>
      </c>
      <c r="R9401">
        <v>465.04</v>
      </c>
      <c r="S9401">
        <v>9.7965999999999998E-2</v>
      </c>
    </row>
    <row r="9402" spans="1:19" x14ac:dyDescent="0.3">
      <c r="A9402" s="2">
        <v>45991</v>
      </c>
      <c r="B9402" t="s">
        <v>69</v>
      </c>
      <c r="C9402" t="s">
        <v>74</v>
      </c>
      <c r="D9402">
        <v>18</v>
      </c>
      <c r="E9402" t="s">
        <v>275</v>
      </c>
      <c r="F9402">
        <v>4746.91</v>
      </c>
      <c r="G9402">
        <v>-76.97</v>
      </c>
      <c r="H9402">
        <v>-49.3</v>
      </c>
      <c r="I9402">
        <v>47.96</v>
      </c>
      <c r="J9402">
        <v>0</v>
      </c>
      <c r="K9402">
        <v>0</v>
      </c>
      <c r="L9402">
        <v>4668.6000000000004</v>
      </c>
      <c r="M9402">
        <v>-1.6213957865615091E-2</v>
      </c>
      <c r="N9402">
        <v>-1.0386648567959631E-2</v>
      </c>
      <c r="O9402">
        <v>0.12123701498303251</v>
      </c>
      <c r="P9402">
        <v>0</v>
      </c>
      <c r="Q9402">
        <v>0</v>
      </c>
      <c r="R9402">
        <v>403.93</v>
      </c>
      <c r="S9402">
        <v>8.652E-2</v>
      </c>
    </row>
    <row r="9403" spans="1:19" x14ac:dyDescent="0.3">
      <c r="A9403" s="2">
        <v>46022</v>
      </c>
      <c r="B9403" t="s">
        <v>69</v>
      </c>
      <c r="C9403" t="s">
        <v>74</v>
      </c>
      <c r="D9403">
        <v>19</v>
      </c>
      <c r="E9403" t="s">
        <v>275</v>
      </c>
      <c r="F9403">
        <v>4668.6000000000004</v>
      </c>
      <c r="G9403">
        <v>-76.709999999999994</v>
      </c>
      <c r="H9403">
        <v>-48.69</v>
      </c>
      <c r="I9403">
        <v>47.13</v>
      </c>
      <c r="J9403">
        <v>0</v>
      </c>
      <c r="K9403">
        <v>0</v>
      </c>
      <c r="L9403">
        <v>4590.33</v>
      </c>
      <c r="M9403">
        <v>-1.6430202164299121E-2</v>
      </c>
      <c r="N9403">
        <v>-1.0429928671170799E-2</v>
      </c>
      <c r="O9403">
        <v>0.1211512965114617</v>
      </c>
      <c r="P9403">
        <v>0</v>
      </c>
      <c r="Q9403">
        <v>0</v>
      </c>
      <c r="R9403">
        <v>359.56</v>
      </c>
      <c r="S9403">
        <v>7.8329999999999997E-2</v>
      </c>
    </row>
    <row r="9404" spans="1:19" x14ac:dyDescent="0.3">
      <c r="A9404" s="2">
        <v>46053</v>
      </c>
      <c r="B9404" t="s">
        <v>69</v>
      </c>
      <c r="C9404" t="s">
        <v>74</v>
      </c>
      <c r="D9404">
        <v>20</v>
      </c>
      <c r="E9404" t="s">
        <v>275</v>
      </c>
      <c r="F9404">
        <v>4590.33</v>
      </c>
      <c r="G9404">
        <v>-75.52</v>
      </c>
      <c r="H9404">
        <v>-47.85</v>
      </c>
      <c r="I9404">
        <v>46.31</v>
      </c>
      <c r="J9404">
        <v>0</v>
      </c>
      <c r="K9404">
        <v>0</v>
      </c>
      <c r="L9404">
        <v>4513.28</v>
      </c>
      <c r="M9404">
        <v>-1.6450940134356971E-2</v>
      </c>
      <c r="N9404">
        <v>-1.042473312099906E-2</v>
      </c>
      <c r="O9404">
        <v>0.12107605760965411</v>
      </c>
      <c r="P9404">
        <v>0</v>
      </c>
      <c r="Q9404">
        <v>0</v>
      </c>
      <c r="R9404">
        <v>382.49</v>
      </c>
      <c r="S9404">
        <v>8.4748000000000004E-2</v>
      </c>
    </row>
    <row r="9405" spans="1:19" x14ac:dyDescent="0.3">
      <c r="A9405" s="2">
        <v>46081</v>
      </c>
      <c r="B9405" t="s">
        <v>69</v>
      </c>
      <c r="C9405" t="s">
        <v>74</v>
      </c>
      <c r="D9405">
        <v>21</v>
      </c>
      <c r="E9405" t="s">
        <v>275</v>
      </c>
      <c r="F9405">
        <v>4513.28</v>
      </c>
      <c r="G9405">
        <v>-74.739999999999995</v>
      </c>
      <c r="H9405">
        <v>-47.11</v>
      </c>
      <c r="I9405">
        <v>45.51</v>
      </c>
      <c r="J9405">
        <v>0</v>
      </c>
      <c r="K9405">
        <v>0</v>
      </c>
      <c r="L9405">
        <v>4436.95</v>
      </c>
      <c r="M9405">
        <v>-1.655925819863998E-2</v>
      </c>
      <c r="N9405">
        <v>-1.0437255637124479E-2</v>
      </c>
      <c r="O9405">
        <v>0.1210097178280633</v>
      </c>
      <c r="P9405">
        <v>0</v>
      </c>
      <c r="Q9405">
        <v>0</v>
      </c>
      <c r="R9405">
        <v>440.76</v>
      </c>
      <c r="S9405">
        <v>9.9337999999999996E-2</v>
      </c>
    </row>
    <row r="9406" spans="1:19" x14ac:dyDescent="0.3">
      <c r="A9406" s="2">
        <v>46112</v>
      </c>
      <c r="B9406" t="s">
        <v>69</v>
      </c>
      <c r="C9406" t="s">
        <v>74</v>
      </c>
      <c r="D9406">
        <v>22</v>
      </c>
      <c r="E9406" t="s">
        <v>275</v>
      </c>
      <c r="F9406">
        <v>4436.95</v>
      </c>
      <c r="G9406">
        <v>-73.73</v>
      </c>
      <c r="H9406">
        <v>-46.35</v>
      </c>
      <c r="I9406">
        <v>44.72</v>
      </c>
      <c r="J9406">
        <v>0</v>
      </c>
      <c r="K9406">
        <v>0</v>
      </c>
      <c r="L9406">
        <v>4361.6000000000004</v>
      </c>
      <c r="M9406">
        <v>-1.661680825414413E-2</v>
      </c>
      <c r="N9406">
        <v>-1.0445690148651951E-2</v>
      </c>
      <c r="O9406">
        <v>0.1209512020775699</v>
      </c>
      <c r="P9406">
        <v>0</v>
      </c>
      <c r="Q9406">
        <v>0</v>
      </c>
      <c r="R9406">
        <v>327.33</v>
      </c>
      <c r="S9406">
        <v>7.5049000000000005E-2</v>
      </c>
    </row>
    <row r="9407" spans="1:19" x14ac:dyDescent="0.3">
      <c r="A9407" s="2">
        <v>46142</v>
      </c>
      <c r="B9407" t="s">
        <v>69</v>
      </c>
      <c r="C9407" t="s">
        <v>74</v>
      </c>
      <c r="D9407">
        <v>23</v>
      </c>
      <c r="E9407" t="s">
        <v>275</v>
      </c>
      <c r="F9407">
        <v>4361.6000000000004</v>
      </c>
      <c r="G9407">
        <v>-72.61</v>
      </c>
      <c r="H9407">
        <v>-45.57</v>
      </c>
      <c r="I9407">
        <v>43.94</v>
      </c>
      <c r="J9407">
        <v>0</v>
      </c>
      <c r="K9407">
        <v>0</v>
      </c>
      <c r="L9407">
        <v>4287.3599999999997</v>
      </c>
      <c r="M9407">
        <v>-1.6647909269118289E-2</v>
      </c>
      <c r="N9407">
        <v>-1.0448317061565481E-2</v>
      </c>
      <c r="O9407">
        <v>0.12089967339268209</v>
      </c>
      <c r="P9407">
        <v>0</v>
      </c>
      <c r="Q9407">
        <v>0</v>
      </c>
      <c r="R9407">
        <v>338.74</v>
      </c>
      <c r="S9407">
        <v>7.9009999999999997E-2</v>
      </c>
    </row>
    <row r="9408" spans="1:19" x14ac:dyDescent="0.3">
      <c r="A9408" s="2">
        <v>46173</v>
      </c>
      <c r="B9408" t="s">
        <v>69</v>
      </c>
      <c r="C9408" t="s">
        <v>74</v>
      </c>
      <c r="D9408">
        <v>24</v>
      </c>
      <c r="E9408" t="s">
        <v>275</v>
      </c>
      <c r="F9408">
        <v>4287.3599999999997</v>
      </c>
      <c r="G9408">
        <v>-71.52</v>
      </c>
      <c r="H9408">
        <v>-44.81</v>
      </c>
      <c r="I9408">
        <v>43.18</v>
      </c>
      <c r="J9408">
        <v>0</v>
      </c>
      <c r="K9408">
        <v>0</v>
      </c>
      <c r="L9408">
        <v>4214.21</v>
      </c>
      <c r="M9408">
        <v>-1.6680737458245179E-2</v>
      </c>
      <c r="N9408">
        <v>-1.0452247718326551E-2</v>
      </c>
      <c r="O9408">
        <v>0.1208544268748413</v>
      </c>
      <c r="P9408">
        <v>0</v>
      </c>
      <c r="Q9408">
        <v>0</v>
      </c>
      <c r="R9408">
        <v>329.46</v>
      </c>
      <c r="S9408">
        <v>7.8177999999999997E-2</v>
      </c>
    </row>
    <row r="9409" spans="1:19" x14ac:dyDescent="0.3">
      <c r="A9409" s="2">
        <v>46203</v>
      </c>
      <c r="B9409" t="s">
        <v>69</v>
      </c>
      <c r="C9409" t="s">
        <v>74</v>
      </c>
      <c r="D9409">
        <v>25</v>
      </c>
      <c r="E9409" t="s">
        <v>275</v>
      </c>
      <c r="F9409">
        <v>4214.21</v>
      </c>
      <c r="G9409">
        <v>-70.38</v>
      </c>
      <c r="H9409">
        <v>-44.06</v>
      </c>
      <c r="I9409">
        <v>42.43</v>
      </c>
      <c r="J9409">
        <v>0</v>
      </c>
      <c r="K9409">
        <v>0</v>
      </c>
      <c r="L9409">
        <v>4142.2</v>
      </c>
      <c r="M9409">
        <v>-1.6700984001512719E-2</v>
      </c>
      <c r="N9409">
        <v>-1.0454746398526889E-2</v>
      </c>
      <c r="O9409">
        <v>0.120814842871864</v>
      </c>
      <c r="P9409">
        <v>0</v>
      </c>
      <c r="Q9409">
        <v>0</v>
      </c>
      <c r="R9409">
        <v>370.84</v>
      </c>
      <c r="S9409">
        <v>8.9527999999999996E-2</v>
      </c>
    </row>
    <row r="9410" spans="1:19" x14ac:dyDescent="0.3">
      <c r="A9410" s="2">
        <v>46234</v>
      </c>
      <c r="B9410" t="s">
        <v>69</v>
      </c>
      <c r="C9410" t="s">
        <v>74</v>
      </c>
      <c r="D9410">
        <v>26</v>
      </c>
      <c r="E9410" t="s">
        <v>275</v>
      </c>
      <c r="F9410">
        <v>4142.2</v>
      </c>
      <c r="G9410">
        <v>-69.239999999999995</v>
      </c>
      <c r="H9410">
        <v>-43.31</v>
      </c>
      <c r="I9410">
        <v>41.69</v>
      </c>
      <c r="J9410">
        <v>0</v>
      </c>
      <c r="K9410">
        <v>0</v>
      </c>
      <c r="L9410">
        <v>4071.34</v>
      </c>
      <c r="M9410">
        <v>-1.6715013292740812E-2</v>
      </c>
      <c r="N9410">
        <v>-1.045625577350605E-2</v>
      </c>
      <c r="O9410">
        <v>0.1207803647259449</v>
      </c>
      <c r="P9410">
        <v>0</v>
      </c>
      <c r="Q9410">
        <v>0</v>
      </c>
      <c r="R9410">
        <v>287.62</v>
      </c>
      <c r="S9410">
        <v>7.0644999999999999E-2</v>
      </c>
    </row>
    <row r="9411" spans="1:19" x14ac:dyDescent="0.3">
      <c r="A9411" s="2">
        <v>46265</v>
      </c>
      <c r="B9411" t="s">
        <v>69</v>
      </c>
      <c r="C9411" t="s">
        <v>74</v>
      </c>
      <c r="D9411">
        <v>27</v>
      </c>
      <c r="E9411" t="s">
        <v>275</v>
      </c>
      <c r="F9411">
        <v>4071.34</v>
      </c>
      <c r="G9411">
        <v>-68.099999999999994</v>
      </c>
      <c r="H9411">
        <v>-42.58</v>
      </c>
      <c r="I9411">
        <v>40.97</v>
      </c>
      <c r="J9411">
        <v>0</v>
      </c>
      <c r="K9411">
        <v>0</v>
      </c>
      <c r="L9411">
        <v>4001.63</v>
      </c>
      <c r="M9411">
        <v>-1.6726197296677899E-2</v>
      </c>
      <c r="N9411">
        <v>-1.0457578892162809E-2</v>
      </c>
      <c r="O9411">
        <v>0.1207504874274556</v>
      </c>
      <c r="P9411">
        <v>0</v>
      </c>
      <c r="Q9411">
        <v>0</v>
      </c>
      <c r="R9411">
        <v>308.7</v>
      </c>
      <c r="S9411">
        <v>7.7144000000000004E-2</v>
      </c>
    </row>
    <row r="9412" spans="1:19" x14ac:dyDescent="0.3">
      <c r="A9412" s="2">
        <v>46295</v>
      </c>
      <c r="B9412" t="s">
        <v>69</v>
      </c>
      <c r="C9412" t="s">
        <v>74</v>
      </c>
      <c r="D9412">
        <v>28</v>
      </c>
      <c r="E9412" t="s">
        <v>275</v>
      </c>
      <c r="F9412">
        <v>4001.63</v>
      </c>
      <c r="G9412">
        <v>-66.959999999999994</v>
      </c>
      <c r="H9412">
        <v>-41.85</v>
      </c>
      <c r="I9412">
        <v>40.26</v>
      </c>
      <c r="J9412">
        <v>0</v>
      </c>
      <c r="K9412">
        <v>0</v>
      </c>
      <c r="L9412">
        <v>3933.08</v>
      </c>
      <c r="M9412">
        <v>-1.6733773936416681E-2</v>
      </c>
      <c r="N9412">
        <v>-1.045846742113552E-2</v>
      </c>
      <c r="O9412">
        <v>0.1207247512459757</v>
      </c>
      <c r="P9412">
        <v>0</v>
      </c>
      <c r="Q9412">
        <v>0</v>
      </c>
      <c r="R9412">
        <v>333.45</v>
      </c>
      <c r="S9412">
        <v>8.4779999999999994E-2</v>
      </c>
    </row>
    <row r="9413" spans="1:19" x14ac:dyDescent="0.3">
      <c r="A9413" s="2">
        <v>46326</v>
      </c>
      <c r="B9413" t="s">
        <v>69</v>
      </c>
      <c r="C9413" t="s">
        <v>74</v>
      </c>
      <c r="D9413">
        <v>29</v>
      </c>
      <c r="E9413" t="s">
        <v>275</v>
      </c>
      <c r="F9413">
        <v>3933.08</v>
      </c>
      <c r="G9413">
        <v>-65.84</v>
      </c>
      <c r="H9413">
        <v>-41.14</v>
      </c>
      <c r="I9413">
        <v>39.56</v>
      </c>
      <c r="J9413">
        <v>0</v>
      </c>
      <c r="K9413">
        <v>0</v>
      </c>
      <c r="L9413">
        <v>3865.66</v>
      </c>
      <c r="M9413">
        <v>-1.6739238925567348E-2</v>
      </c>
      <c r="N9413">
        <v>-1.045908759157029E-2</v>
      </c>
      <c r="O9413">
        <v>0.12070273761982429</v>
      </c>
      <c r="P9413">
        <v>0</v>
      </c>
      <c r="Q9413">
        <v>0</v>
      </c>
      <c r="R9413">
        <v>268.95</v>
      </c>
      <c r="S9413">
        <v>6.9572999999999996E-2</v>
      </c>
    </row>
    <row r="9414" spans="1:19" x14ac:dyDescent="0.3">
      <c r="A9414" s="2">
        <v>46356</v>
      </c>
      <c r="B9414" t="s">
        <v>69</v>
      </c>
      <c r="C9414" t="s">
        <v>74</v>
      </c>
      <c r="D9414">
        <v>30</v>
      </c>
      <c r="E9414" t="s">
        <v>275</v>
      </c>
      <c r="F9414">
        <v>3865.66</v>
      </c>
      <c r="G9414">
        <v>-64.72</v>
      </c>
      <c r="H9414">
        <v>-40.43</v>
      </c>
      <c r="I9414">
        <v>38.880000000000003</v>
      </c>
      <c r="J9414">
        <v>0</v>
      </c>
      <c r="K9414">
        <v>0</v>
      </c>
      <c r="L9414">
        <v>3799.38</v>
      </c>
      <c r="M9414">
        <v>-1.674327653103844E-2</v>
      </c>
      <c r="N9414">
        <v>-1.045955956124767E-2</v>
      </c>
      <c r="O9414">
        <v>0.1206840660334734</v>
      </c>
      <c r="P9414">
        <v>0</v>
      </c>
      <c r="Q9414">
        <v>0</v>
      </c>
      <c r="R9414">
        <v>233.44</v>
      </c>
      <c r="S9414">
        <v>6.1441000000000003E-2</v>
      </c>
    </row>
    <row r="9415" spans="1:19" x14ac:dyDescent="0.3">
      <c r="A9415" s="2">
        <v>46387</v>
      </c>
      <c r="B9415" t="s">
        <v>69</v>
      </c>
      <c r="C9415" t="s">
        <v>74</v>
      </c>
      <c r="D9415">
        <v>31</v>
      </c>
      <c r="E9415" t="s">
        <v>275</v>
      </c>
      <c r="F9415">
        <v>3799.38</v>
      </c>
      <c r="G9415">
        <v>-63.62</v>
      </c>
      <c r="H9415">
        <v>-39.74</v>
      </c>
      <c r="I9415">
        <v>38.21</v>
      </c>
      <c r="J9415">
        <v>0</v>
      </c>
      <c r="K9415">
        <v>0</v>
      </c>
      <c r="L9415">
        <v>3734.22</v>
      </c>
      <c r="M9415">
        <v>-1.6746123070098529E-2</v>
      </c>
      <c r="N9415">
        <v>-1.045988967276181E-2</v>
      </c>
      <c r="O9415">
        <v>0.12066839130019889</v>
      </c>
      <c r="P9415">
        <v>0</v>
      </c>
      <c r="Q9415">
        <v>0</v>
      </c>
      <c r="R9415">
        <v>273.64999999999998</v>
      </c>
      <c r="S9415">
        <v>7.3280999999999999E-2</v>
      </c>
    </row>
    <row r="9416" spans="1:19" x14ac:dyDescent="0.3">
      <c r="A9416" s="2">
        <v>46418</v>
      </c>
      <c r="B9416" t="s">
        <v>69</v>
      </c>
      <c r="C9416" t="s">
        <v>74</v>
      </c>
      <c r="D9416">
        <v>32</v>
      </c>
      <c r="E9416" t="s">
        <v>275</v>
      </c>
      <c r="F9416">
        <v>3734.22</v>
      </c>
      <c r="G9416">
        <v>-62.54</v>
      </c>
      <c r="H9416">
        <v>-39.06</v>
      </c>
      <c r="I9416">
        <v>37.549999999999997</v>
      </c>
      <c r="J9416">
        <v>0</v>
      </c>
      <c r="K9416">
        <v>0</v>
      </c>
      <c r="L9416">
        <v>3670.17</v>
      </c>
      <c r="M9416">
        <v>-1.6748181259045501E-2</v>
      </c>
      <c r="N9416">
        <v>-1.046012671469952E-2</v>
      </c>
      <c r="O9416">
        <v>0.1206554010014714</v>
      </c>
      <c r="P9416">
        <v>0</v>
      </c>
      <c r="Q9416">
        <v>0</v>
      </c>
      <c r="R9416">
        <v>280.89999999999998</v>
      </c>
      <c r="S9416">
        <v>7.6536999999999994E-2</v>
      </c>
    </row>
    <row r="9417" spans="1:19" x14ac:dyDescent="0.3">
      <c r="A9417" s="2">
        <v>46446</v>
      </c>
      <c r="B9417" t="s">
        <v>69</v>
      </c>
      <c r="C9417" t="s">
        <v>74</v>
      </c>
      <c r="D9417">
        <v>33</v>
      </c>
      <c r="E9417" t="s">
        <v>275</v>
      </c>
      <c r="F9417">
        <v>3670.17</v>
      </c>
      <c r="G9417">
        <v>-61.47</v>
      </c>
      <c r="H9417">
        <v>-38.39</v>
      </c>
      <c r="I9417">
        <v>36.9</v>
      </c>
      <c r="J9417">
        <v>0</v>
      </c>
      <c r="K9417">
        <v>0</v>
      </c>
      <c r="L9417">
        <v>3607.2</v>
      </c>
      <c r="M9417">
        <v>-1.6749671647958521E-2</v>
      </c>
      <c r="N9417">
        <v>-1.046029990188773E-2</v>
      </c>
      <c r="O9417">
        <v>0.12064481299544701</v>
      </c>
      <c r="P9417">
        <v>0</v>
      </c>
      <c r="Q9417">
        <v>0</v>
      </c>
      <c r="R9417">
        <v>353.26</v>
      </c>
      <c r="S9417">
        <v>9.7933000000000006E-2</v>
      </c>
    </row>
    <row r="9418" spans="1:19" x14ac:dyDescent="0.3">
      <c r="A9418" s="2">
        <v>46477</v>
      </c>
      <c r="B9418" t="s">
        <v>69</v>
      </c>
      <c r="C9418" t="s">
        <v>74</v>
      </c>
      <c r="D9418">
        <v>34</v>
      </c>
      <c r="E9418" t="s">
        <v>275</v>
      </c>
      <c r="F9418">
        <v>3607.2</v>
      </c>
      <c r="G9418">
        <v>-60.42</v>
      </c>
      <c r="H9418">
        <v>-37.729999999999997</v>
      </c>
      <c r="I9418">
        <v>36.26</v>
      </c>
      <c r="J9418">
        <v>0</v>
      </c>
      <c r="K9418">
        <v>0</v>
      </c>
      <c r="L9418">
        <v>3545.31</v>
      </c>
      <c r="M9418">
        <v>-1.6750737500778538E-2</v>
      </c>
      <c r="N9418">
        <v>-1.0460423291994409E-2</v>
      </c>
      <c r="O9418">
        <v>0.1206363729806411</v>
      </c>
      <c r="P9418">
        <v>0</v>
      </c>
      <c r="Q9418">
        <v>0</v>
      </c>
      <c r="R9418">
        <v>285.68</v>
      </c>
      <c r="S9418">
        <v>8.0578999999999998E-2</v>
      </c>
    </row>
    <row r="9419" spans="1:19" x14ac:dyDescent="0.3">
      <c r="A9419" s="2">
        <v>46507</v>
      </c>
      <c r="B9419" t="s">
        <v>69</v>
      </c>
      <c r="C9419" t="s">
        <v>74</v>
      </c>
      <c r="D9419">
        <v>35</v>
      </c>
      <c r="E9419" t="s">
        <v>275</v>
      </c>
      <c r="F9419">
        <v>3545.31</v>
      </c>
      <c r="G9419">
        <v>-59.39</v>
      </c>
      <c r="H9419">
        <v>-37.090000000000003</v>
      </c>
      <c r="I9419">
        <v>35.64</v>
      </c>
      <c r="J9419">
        <v>0</v>
      </c>
      <c r="K9419">
        <v>0</v>
      </c>
      <c r="L9419">
        <v>3484.47</v>
      </c>
      <c r="M9419">
        <v>-1.6751506572558549E-2</v>
      </c>
      <c r="N9419">
        <v>-1.046051222853317E-2</v>
      </c>
      <c r="O9419">
        <v>0.120629852130627</v>
      </c>
      <c r="P9419">
        <v>0</v>
      </c>
      <c r="Q9419">
        <v>0</v>
      </c>
      <c r="R9419">
        <v>257.3</v>
      </c>
      <c r="S9419">
        <v>7.3842000000000005E-2</v>
      </c>
    </row>
    <row r="9420" spans="1:19" x14ac:dyDescent="0.3">
      <c r="A9420" s="2">
        <v>46538</v>
      </c>
      <c r="B9420" t="s">
        <v>69</v>
      </c>
      <c r="C9420" t="s">
        <v>74</v>
      </c>
      <c r="D9420">
        <v>36</v>
      </c>
      <c r="E9420" t="s">
        <v>275</v>
      </c>
      <c r="F9420">
        <v>3484.47</v>
      </c>
      <c r="G9420">
        <v>-58.37</v>
      </c>
      <c r="H9420">
        <v>-36.450000000000003</v>
      </c>
      <c r="I9420">
        <v>35.03</v>
      </c>
      <c r="J9420">
        <v>0</v>
      </c>
      <c r="K9420">
        <v>0</v>
      </c>
      <c r="L9420">
        <v>3424.68</v>
      </c>
      <c r="M9420">
        <v>-1.675206079147739E-2</v>
      </c>
      <c r="N9420">
        <v>-1.0460576480838779E-2</v>
      </c>
      <c r="O9420">
        <v>0.12062504482377109</v>
      </c>
      <c r="P9420">
        <v>0</v>
      </c>
      <c r="Q9420">
        <v>0</v>
      </c>
      <c r="R9420">
        <v>269.22000000000003</v>
      </c>
      <c r="S9420">
        <v>7.8613000000000002E-2</v>
      </c>
    </row>
    <row r="9421" spans="1:19" x14ac:dyDescent="0.3">
      <c r="A9421" s="2">
        <v>46568</v>
      </c>
      <c r="B9421" t="s">
        <v>69</v>
      </c>
      <c r="C9421" t="s">
        <v>74</v>
      </c>
      <c r="D9421">
        <v>37</v>
      </c>
      <c r="E9421" t="s">
        <v>275</v>
      </c>
      <c r="F9421">
        <v>3424.68</v>
      </c>
      <c r="G9421">
        <v>-57.37</v>
      </c>
      <c r="H9421">
        <v>-35.82</v>
      </c>
      <c r="I9421">
        <v>34.56</v>
      </c>
      <c r="J9421">
        <v>0</v>
      </c>
      <c r="K9421">
        <v>0</v>
      </c>
      <c r="L9421">
        <v>3366.04</v>
      </c>
      <c r="M9421">
        <v>-1.6752458982063859E-2</v>
      </c>
      <c r="N9421">
        <v>-1.046062257733062E-2</v>
      </c>
      <c r="O9421">
        <v>0.1211010812011287</v>
      </c>
      <c r="P9421">
        <v>0</v>
      </c>
      <c r="Q9421">
        <v>0</v>
      </c>
      <c r="R9421">
        <v>516.70000000000005</v>
      </c>
      <c r="S9421">
        <v>0.153502</v>
      </c>
    </row>
    <row r="9422" spans="1:19" x14ac:dyDescent="0.3">
      <c r="A9422" s="2">
        <v>46599</v>
      </c>
      <c r="B9422" t="s">
        <v>69</v>
      </c>
      <c r="C9422" t="s">
        <v>74</v>
      </c>
      <c r="D9422">
        <v>38</v>
      </c>
      <c r="E9422" t="s">
        <v>275</v>
      </c>
      <c r="F9422">
        <v>3366.04</v>
      </c>
      <c r="G9422">
        <v>-56.39</v>
      </c>
      <c r="H9422">
        <v>-35.21</v>
      </c>
      <c r="I9422">
        <v>33.99</v>
      </c>
      <c r="J9422">
        <v>0</v>
      </c>
      <c r="K9422">
        <v>0</v>
      </c>
      <c r="L9422">
        <v>3308.43</v>
      </c>
      <c r="M9422">
        <v>-1.6752745895611411E-2</v>
      </c>
      <c r="N9422">
        <v>-1.046065579155332E-2</v>
      </c>
      <c r="O9422">
        <v>0.1211785325712099</v>
      </c>
      <c r="P9422">
        <v>0</v>
      </c>
      <c r="Q9422">
        <v>0</v>
      </c>
      <c r="R9422">
        <v>496.85</v>
      </c>
      <c r="S9422">
        <v>0.15017800000000001</v>
      </c>
    </row>
    <row r="9423" spans="1:19" x14ac:dyDescent="0.3">
      <c r="A9423" s="2">
        <v>46630</v>
      </c>
      <c r="B9423" t="s">
        <v>69</v>
      </c>
      <c r="C9423" t="s">
        <v>74</v>
      </c>
      <c r="D9423">
        <v>39</v>
      </c>
      <c r="E9423" t="s">
        <v>275</v>
      </c>
      <c r="F9423">
        <v>3308.43</v>
      </c>
      <c r="G9423">
        <v>-55.43</v>
      </c>
      <c r="H9423">
        <v>-34.61</v>
      </c>
      <c r="I9423">
        <v>33.43</v>
      </c>
      <c r="J9423">
        <v>0</v>
      </c>
      <c r="K9423">
        <v>0</v>
      </c>
      <c r="L9423">
        <v>3251.83</v>
      </c>
      <c r="M9423">
        <v>-1.6752952449453559E-2</v>
      </c>
      <c r="N9423">
        <v>-1.046067971872335E-2</v>
      </c>
      <c r="O9423">
        <v>0.12126997931130711</v>
      </c>
      <c r="P9423">
        <v>0</v>
      </c>
      <c r="Q9423">
        <v>0</v>
      </c>
      <c r="R9423">
        <v>551.16999999999996</v>
      </c>
      <c r="S9423">
        <v>0.16949400000000001</v>
      </c>
    </row>
    <row r="9424" spans="1:19" x14ac:dyDescent="0.3">
      <c r="A9424" s="2">
        <v>46660</v>
      </c>
      <c r="B9424" t="s">
        <v>69</v>
      </c>
      <c r="C9424" t="s">
        <v>74</v>
      </c>
      <c r="D9424">
        <v>40</v>
      </c>
      <c r="E9424" t="s">
        <v>275</v>
      </c>
      <c r="F9424">
        <v>3251.83</v>
      </c>
      <c r="G9424">
        <v>-54.48</v>
      </c>
      <c r="H9424">
        <v>-34.020000000000003</v>
      </c>
      <c r="I9424">
        <v>32.89</v>
      </c>
      <c r="J9424">
        <v>0</v>
      </c>
      <c r="K9424">
        <v>0</v>
      </c>
      <c r="L9424">
        <v>3196.23</v>
      </c>
      <c r="M9424">
        <v>-1.6753101059116249E-2</v>
      </c>
      <c r="N9424">
        <v>-1.046069692503745E-2</v>
      </c>
      <c r="O9424">
        <v>0.1213774683925631</v>
      </c>
      <c r="P9424">
        <v>0</v>
      </c>
      <c r="Q9424">
        <v>0</v>
      </c>
      <c r="R9424">
        <v>574.94000000000005</v>
      </c>
      <c r="S9424">
        <v>0.17988100000000001</v>
      </c>
    </row>
    <row r="9425" spans="1:19" x14ac:dyDescent="0.3">
      <c r="A9425" s="2">
        <v>46691</v>
      </c>
      <c r="B9425" t="s">
        <v>69</v>
      </c>
      <c r="C9425" t="s">
        <v>74</v>
      </c>
      <c r="D9425">
        <v>41</v>
      </c>
      <c r="E9425" t="s">
        <v>275</v>
      </c>
      <c r="F9425">
        <v>3196.23</v>
      </c>
      <c r="G9425">
        <v>-53.55</v>
      </c>
      <c r="H9425">
        <v>-33.43</v>
      </c>
      <c r="I9425">
        <v>32.340000000000003</v>
      </c>
      <c r="J9425">
        <v>0</v>
      </c>
      <c r="K9425">
        <v>0</v>
      </c>
      <c r="L9425">
        <v>3141.59</v>
      </c>
      <c r="M9425">
        <v>-1.675320807195832E-2</v>
      </c>
      <c r="N9425">
        <v>-1.046070931632192E-2</v>
      </c>
      <c r="O9425">
        <v>0.12142353292446879</v>
      </c>
      <c r="P9425">
        <v>0</v>
      </c>
      <c r="Q9425">
        <v>0</v>
      </c>
      <c r="R9425">
        <v>524.38</v>
      </c>
      <c r="S9425">
        <v>0.16691600000000001</v>
      </c>
    </row>
    <row r="9426" spans="1:19" x14ac:dyDescent="0.3">
      <c r="A9426" s="2">
        <v>45504</v>
      </c>
      <c r="B9426" t="s">
        <v>69</v>
      </c>
      <c r="C9426" t="s">
        <v>76</v>
      </c>
      <c r="D9426">
        <v>0</v>
      </c>
      <c r="E9426" t="s">
        <v>64</v>
      </c>
      <c r="F9426">
        <v>0</v>
      </c>
      <c r="G9426">
        <v>0</v>
      </c>
      <c r="H9426">
        <v>0</v>
      </c>
      <c r="I9426">
        <v>25.5</v>
      </c>
      <c r="J9426">
        <v>0</v>
      </c>
      <c r="K9426">
        <v>0</v>
      </c>
      <c r="L9426">
        <v>5377.97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</row>
    <row r="9427" spans="1:19" x14ac:dyDescent="0.3">
      <c r="A9427" s="2">
        <v>45535</v>
      </c>
      <c r="B9427" t="s">
        <v>69</v>
      </c>
      <c r="C9427" t="s">
        <v>76</v>
      </c>
      <c r="D9427">
        <v>1</v>
      </c>
      <c r="E9427" t="s">
        <v>64</v>
      </c>
      <c r="F9427">
        <v>5377.97</v>
      </c>
      <c r="G9427">
        <v>-153.80000000000001</v>
      </c>
      <c r="H9427">
        <v>-54.65</v>
      </c>
      <c r="I9427">
        <v>55.69</v>
      </c>
      <c r="J9427">
        <v>0</v>
      </c>
      <c r="K9427">
        <v>0</v>
      </c>
      <c r="L9427">
        <v>5225.21</v>
      </c>
      <c r="M9427">
        <v>-2.8598151347069618E-2</v>
      </c>
      <c r="N9427">
        <v>-1.01618268603209E-2</v>
      </c>
      <c r="O9427">
        <v>0.1219242276750665</v>
      </c>
      <c r="P9427">
        <v>0</v>
      </c>
      <c r="Q9427">
        <v>0</v>
      </c>
      <c r="R9427">
        <v>0</v>
      </c>
      <c r="S9427">
        <v>0</v>
      </c>
    </row>
    <row r="9428" spans="1:19" x14ac:dyDescent="0.3">
      <c r="A9428" s="2">
        <v>45565</v>
      </c>
      <c r="B9428" t="s">
        <v>69</v>
      </c>
      <c r="C9428" t="s">
        <v>76</v>
      </c>
      <c r="D9428">
        <v>2</v>
      </c>
      <c r="E9428" t="s">
        <v>64</v>
      </c>
      <c r="F9428">
        <v>5225.21</v>
      </c>
      <c r="G9428">
        <v>-153.6</v>
      </c>
      <c r="H9428">
        <v>-54.85</v>
      </c>
      <c r="I9428">
        <v>52.35</v>
      </c>
      <c r="J9428">
        <v>0</v>
      </c>
      <c r="K9428">
        <v>0</v>
      </c>
      <c r="L9428">
        <v>5069.1099999999997</v>
      </c>
      <c r="M9428">
        <v>-2.9395947722675259E-2</v>
      </c>
      <c r="N9428">
        <v>-1.049718575904126E-2</v>
      </c>
      <c r="O9428">
        <v>0.1218946224170895</v>
      </c>
      <c r="P9428">
        <v>0</v>
      </c>
      <c r="Q9428">
        <v>0</v>
      </c>
      <c r="R9428">
        <v>0</v>
      </c>
      <c r="S9428">
        <v>0</v>
      </c>
    </row>
    <row r="9429" spans="1:19" x14ac:dyDescent="0.3">
      <c r="A9429" s="2">
        <v>45596</v>
      </c>
      <c r="B9429" t="s">
        <v>69</v>
      </c>
      <c r="C9429" t="s">
        <v>76</v>
      </c>
      <c r="D9429">
        <v>3</v>
      </c>
      <c r="E9429" t="s">
        <v>64</v>
      </c>
      <c r="F9429">
        <v>5069.1099999999997</v>
      </c>
      <c r="G9429">
        <v>-156.94</v>
      </c>
      <c r="H9429">
        <v>-51.51</v>
      </c>
      <c r="I9429">
        <v>52.42</v>
      </c>
      <c r="J9429">
        <v>0</v>
      </c>
      <c r="K9429">
        <v>0</v>
      </c>
      <c r="L9429">
        <v>4913.08</v>
      </c>
      <c r="M9429">
        <v>-3.0960069913653479E-2</v>
      </c>
      <c r="N9429">
        <v>-1.0161547096038561E-2</v>
      </c>
      <c r="O9429">
        <v>0.12175771009239331</v>
      </c>
      <c r="P9429">
        <v>0</v>
      </c>
      <c r="Q9429">
        <v>0</v>
      </c>
      <c r="R9429">
        <v>0</v>
      </c>
      <c r="S9429">
        <v>0</v>
      </c>
    </row>
    <row r="9430" spans="1:19" x14ac:dyDescent="0.3">
      <c r="A9430" s="2">
        <v>45626</v>
      </c>
      <c r="B9430" t="s">
        <v>69</v>
      </c>
      <c r="C9430" t="s">
        <v>76</v>
      </c>
      <c r="D9430">
        <v>4</v>
      </c>
      <c r="E9430" t="s">
        <v>64</v>
      </c>
      <c r="F9430">
        <v>4913.08</v>
      </c>
      <c r="G9430">
        <v>-156.88</v>
      </c>
      <c r="H9430">
        <v>-51.57</v>
      </c>
      <c r="I9430">
        <v>49.16</v>
      </c>
      <c r="J9430">
        <v>0</v>
      </c>
      <c r="K9430">
        <v>0</v>
      </c>
      <c r="L9430">
        <v>4753.79</v>
      </c>
      <c r="M9430">
        <v>-3.1931090069772933E-2</v>
      </c>
      <c r="N9430">
        <v>-1.049647064570493E-2</v>
      </c>
      <c r="O9430">
        <v>0.1217389770435925</v>
      </c>
      <c r="P9430">
        <v>0</v>
      </c>
      <c r="Q9430">
        <v>0</v>
      </c>
      <c r="R9430">
        <v>0</v>
      </c>
      <c r="S9430">
        <v>0</v>
      </c>
    </row>
    <row r="9431" spans="1:19" x14ac:dyDescent="0.3">
      <c r="A9431" s="2">
        <v>45657</v>
      </c>
      <c r="B9431" t="s">
        <v>69</v>
      </c>
      <c r="C9431" t="s">
        <v>76</v>
      </c>
      <c r="D9431">
        <v>5</v>
      </c>
      <c r="E9431" t="s">
        <v>64</v>
      </c>
      <c r="F9431">
        <v>4753.79</v>
      </c>
      <c r="G9431">
        <v>-160.13999999999999</v>
      </c>
      <c r="H9431">
        <v>-48.31</v>
      </c>
      <c r="I9431">
        <v>49.1</v>
      </c>
      <c r="J9431">
        <v>0</v>
      </c>
      <c r="K9431">
        <v>0</v>
      </c>
      <c r="L9431">
        <v>4594.4399999999996</v>
      </c>
      <c r="M9431">
        <v>-3.3686805685568783E-2</v>
      </c>
      <c r="N9431">
        <v>-1.0162417776132309E-2</v>
      </c>
      <c r="O9431">
        <v>0.121610946892018</v>
      </c>
      <c r="P9431">
        <v>0</v>
      </c>
      <c r="Q9431">
        <v>0</v>
      </c>
      <c r="R9431">
        <v>0</v>
      </c>
      <c r="S9431">
        <v>0</v>
      </c>
    </row>
    <row r="9432" spans="1:19" x14ac:dyDescent="0.3">
      <c r="A9432" s="2">
        <v>45688</v>
      </c>
      <c r="B9432" t="s">
        <v>69</v>
      </c>
      <c r="C9432" t="s">
        <v>76</v>
      </c>
      <c r="D9432">
        <v>6</v>
      </c>
      <c r="E9432" t="s">
        <v>64</v>
      </c>
      <c r="F9432">
        <v>4594.4399999999996</v>
      </c>
      <c r="G9432">
        <v>-160.22999999999999</v>
      </c>
      <c r="H9432">
        <v>-48.22</v>
      </c>
      <c r="I9432">
        <v>47.41</v>
      </c>
      <c r="J9432">
        <v>0</v>
      </c>
      <c r="K9432">
        <v>0</v>
      </c>
      <c r="L9432">
        <v>4433.3999999999996</v>
      </c>
      <c r="M9432">
        <v>-3.487476166845143E-2</v>
      </c>
      <c r="N9432">
        <v>-1.049529431225568E-2</v>
      </c>
      <c r="O9432">
        <v>0.1214978356729073</v>
      </c>
      <c r="P9432">
        <v>0</v>
      </c>
      <c r="Q9432">
        <v>0</v>
      </c>
      <c r="R9432">
        <v>0</v>
      </c>
      <c r="S9432">
        <v>0</v>
      </c>
    </row>
    <row r="9433" spans="1:19" x14ac:dyDescent="0.3">
      <c r="A9433" s="2">
        <v>45716</v>
      </c>
      <c r="B9433" t="s">
        <v>69</v>
      </c>
      <c r="C9433" t="s">
        <v>76</v>
      </c>
      <c r="D9433">
        <v>7</v>
      </c>
      <c r="E9433" t="s">
        <v>64</v>
      </c>
      <c r="F9433">
        <v>4433.3999999999996</v>
      </c>
      <c r="G9433">
        <v>-161.91</v>
      </c>
      <c r="H9433">
        <v>-46.54</v>
      </c>
      <c r="I9433">
        <v>41.37</v>
      </c>
      <c r="J9433">
        <v>0</v>
      </c>
      <c r="K9433">
        <v>0</v>
      </c>
      <c r="L9433">
        <v>4266.32</v>
      </c>
      <c r="M9433">
        <v>-3.6520503451075922E-2</v>
      </c>
      <c r="N9433">
        <v>-1.0497586502458609E-2</v>
      </c>
      <c r="O9433">
        <v>0.1216419677899581</v>
      </c>
      <c r="P9433">
        <v>0</v>
      </c>
      <c r="Q9433">
        <v>0</v>
      </c>
      <c r="R9433">
        <v>0</v>
      </c>
      <c r="S9433">
        <v>0</v>
      </c>
    </row>
    <row r="9434" spans="1:19" x14ac:dyDescent="0.3">
      <c r="A9434" s="2">
        <v>45747</v>
      </c>
      <c r="B9434" t="s">
        <v>69</v>
      </c>
      <c r="C9434" t="s">
        <v>76</v>
      </c>
      <c r="D9434">
        <v>8</v>
      </c>
      <c r="E9434" t="s">
        <v>64</v>
      </c>
      <c r="F9434">
        <v>4266.32</v>
      </c>
      <c r="G9434">
        <v>-167.96</v>
      </c>
      <c r="H9434">
        <v>-40.49</v>
      </c>
      <c r="I9434">
        <v>43.97</v>
      </c>
      <c r="J9434">
        <v>0</v>
      </c>
      <c r="K9434">
        <v>0</v>
      </c>
      <c r="L9434">
        <v>4101.84</v>
      </c>
      <c r="M9434">
        <v>-3.9368823716927008E-2</v>
      </c>
      <c r="N9434">
        <v>-9.4906148624575755E-3</v>
      </c>
      <c r="O9434">
        <v>0.12134844323036729</v>
      </c>
      <c r="P9434">
        <v>0</v>
      </c>
      <c r="Q9434">
        <v>0</v>
      </c>
      <c r="R9434">
        <v>0</v>
      </c>
      <c r="S9434">
        <v>0</v>
      </c>
    </row>
    <row r="9435" spans="1:19" x14ac:dyDescent="0.3">
      <c r="A9435" s="2">
        <v>45777</v>
      </c>
      <c r="B9435" t="s">
        <v>69</v>
      </c>
      <c r="C9435" t="s">
        <v>76</v>
      </c>
      <c r="D9435">
        <v>9</v>
      </c>
      <c r="E9435" t="s">
        <v>64</v>
      </c>
      <c r="F9435">
        <v>4101.84</v>
      </c>
      <c r="G9435">
        <v>-165.4</v>
      </c>
      <c r="H9435">
        <v>-43.05</v>
      </c>
      <c r="I9435">
        <v>40.880000000000003</v>
      </c>
      <c r="J9435">
        <v>0</v>
      </c>
      <c r="K9435">
        <v>0</v>
      </c>
      <c r="L9435">
        <v>3934.27</v>
      </c>
      <c r="M9435">
        <v>-4.0323367074288609E-2</v>
      </c>
      <c r="N9435">
        <v>-1.0495289918670639E-2</v>
      </c>
      <c r="O9435">
        <v>0.1212561517107769</v>
      </c>
      <c r="P9435">
        <v>0</v>
      </c>
      <c r="Q9435">
        <v>0</v>
      </c>
      <c r="R9435">
        <v>0</v>
      </c>
      <c r="S9435">
        <v>0</v>
      </c>
    </row>
    <row r="9436" spans="1:19" x14ac:dyDescent="0.3">
      <c r="A9436" s="2">
        <v>45808</v>
      </c>
      <c r="B9436" t="s">
        <v>69</v>
      </c>
      <c r="C9436" t="s">
        <v>76</v>
      </c>
      <c r="D9436">
        <v>10</v>
      </c>
      <c r="E9436" t="s">
        <v>64</v>
      </c>
      <c r="F9436">
        <v>3934.27</v>
      </c>
      <c r="G9436">
        <v>-168.47</v>
      </c>
      <c r="H9436">
        <v>-39.979999999999997</v>
      </c>
      <c r="I9436">
        <v>40.450000000000003</v>
      </c>
      <c r="J9436">
        <v>0</v>
      </c>
      <c r="K9436">
        <v>0</v>
      </c>
      <c r="L9436">
        <v>3766.27</v>
      </c>
      <c r="M9436">
        <v>-4.2821158690176317E-2</v>
      </c>
      <c r="N9436">
        <v>-1.016198684889446E-2</v>
      </c>
      <c r="O9436">
        <v>0.1210557813856848</v>
      </c>
      <c r="P9436">
        <v>0</v>
      </c>
      <c r="Q9436">
        <v>0</v>
      </c>
      <c r="R9436">
        <v>0</v>
      </c>
      <c r="S9436">
        <v>0</v>
      </c>
    </row>
    <row r="9437" spans="1:19" x14ac:dyDescent="0.3">
      <c r="A9437" s="2">
        <v>45838</v>
      </c>
      <c r="B9437" t="s">
        <v>69</v>
      </c>
      <c r="C9437" t="s">
        <v>76</v>
      </c>
      <c r="D9437">
        <v>11</v>
      </c>
      <c r="E9437" t="s">
        <v>64</v>
      </c>
      <c r="F9437">
        <v>3766.27</v>
      </c>
      <c r="G9437">
        <v>-168.91</v>
      </c>
      <c r="H9437">
        <v>-39.54</v>
      </c>
      <c r="I9437">
        <v>37.46</v>
      </c>
      <c r="J9437">
        <v>0</v>
      </c>
      <c r="K9437">
        <v>0</v>
      </c>
      <c r="L9437">
        <v>3595.28</v>
      </c>
      <c r="M9437">
        <v>-4.4848085771864471E-2</v>
      </c>
      <c r="N9437">
        <v>-1.049845072180168E-2</v>
      </c>
      <c r="O9437">
        <v>0.1210118587709679</v>
      </c>
      <c r="P9437">
        <v>0</v>
      </c>
      <c r="Q9437">
        <v>0</v>
      </c>
      <c r="R9437">
        <v>0</v>
      </c>
      <c r="S9437">
        <v>0</v>
      </c>
    </row>
    <row r="9438" spans="1:19" x14ac:dyDescent="0.3">
      <c r="A9438" s="2">
        <v>45869</v>
      </c>
      <c r="B9438" t="s">
        <v>69</v>
      </c>
      <c r="C9438" t="s">
        <v>76</v>
      </c>
      <c r="D9438">
        <v>12</v>
      </c>
      <c r="E9438" t="s">
        <v>64</v>
      </c>
      <c r="F9438">
        <v>3595.28</v>
      </c>
      <c r="G9438">
        <v>-171.92</v>
      </c>
      <c r="H9438">
        <v>-36.53</v>
      </c>
      <c r="I9438">
        <v>36.869999999999997</v>
      </c>
      <c r="J9438">
        <v>0</v>
      </c>
      <c r="K9438">
        <v>0</v>
      </c>
      <c r="L9438">
        <v>3423.7</v>
      </c>
      <c r="M9438">
        <v>-4.7818250595224841E-2</v>
      </c>
      <c r="N9438">
        <v>-1.016054382412496E-2</v>
      </c>
      <c r="O9438">
        <v>0.12074567658959311</v>
      </c>
      <c r="P9438">
        <v>0</v>
      </c>
      <c r="Q9438">
        <v>0</v>
      </c>
      <c r="R9438">
        <v>0</v>
      </c>
      <c r="S9438">
        <v>0</v>
      </c>
    </row>
    <row r="9439" spans="1:19" x14ac:dyDescent="0.3">
      <c r="A9439" s="2">
        <v>45900</v>
      </c>
      <c r="B9439" t="s">
        <v>69</v>
      </c>
      <c r="C9439" t="s">
        <v>76</v>
      </c>
      <c r="D9439">
        <v>13</v>
      </c>
      <c r="E9439" t="s">
        <v>64</v>
      </c>
      <c r="F9439">
        <v>3423.7</v>
      </c>
      <c r="G9439">
        <v>-172.51</v>
      </c>
      <c r="H9439">
        <v>-35.94</v>
      </c>
      <c r="I9439">
        <v>35.06</v>
      </c>
      <c r="J9439">
        <v>0</v>
      </c>
      <c r="K9439">
        <v>0</v>
      </c>
      <c r="L9439">
        <v>3250.31</v>
      </c>
      <c r="M9439">
        <v>-5.0387008207494817E-2</v>
      </c>
      <c r="N9439">
        <v>-1.0497415077255601E-2</v>
      </c>
      <c r="O9439">
        <v>0.12057225393768491</v>
      </c>
      <c r="P9439">
        <v>0</v>
      </c>
      <c r="Q9439">
        <v>0</v>
      </c>
      <c r="R9439">
        <v>0</v>
      </c>
      <c r="S9439">
        <v>0</v>
      </c>
    </row>
    <row r="9440" spans="1:19" x14ac:dyDescent="0.3">
      <c r="A9440" s="2">
        <v>45930</v>
      </c>
      <c r="B9440" t="s">
        <v>69</v>
      </c>
      <c r="C9440" t="s">
        <v>76</v>
      </c>
      <c r="D9440">
        <v>14</v>
      </c>
      <c r="E9440" t="s">
        <v>64</v>
      </c>
      <c r="F9440">
        <v>3250.31</v>
      </c>
      <c r="G9440">
        <v>-174.33</v>
      </c>
      <c r="H9440">
        <v>-34.119999999999997</v>
      </c>
      <c r="I9440">
        <v>32.18</v>
      </c>
      <c r="J9440">
        <v>0</v>
      </c>
      <c r="K9440">
        <v>0</v>
      </c>
      <c r="L9440">
        <v>3074.04</v>
      </c>
      <c r="M9440">
        <v>-5.3634884057213013E-2</v>
      </c>
      <c r="N9440">
        <v>-1.0497460242253809E-2</v>
      </c>
      <c r="O9440">
        <v>0.12045722818233751</v>
      </c>
      <c r="P9440">
        <v>0</v>
      </c>
      <c r="Q9440">
        <v>0</v>
      </c>
      <c r="R9440">
        <v>0</v>
      </c>
      <c r="S9440">
        <v>0</v>
      </c>
    </row>
    <row r="9441" spans="1:19" x14ac:dyDescent="0.3">
      <c r="A9441" s="2">
        <v>45961</v>
      </c>
      <c r="B9441" t="s">
        <v>69</v>
      </c>
      <c r="C9441" t="s">
        <v>76</v>
      </c>
      <c r="D9441">
        <v>15</v>
      </c>
      <c r="E9441" t="s">
        <v>275</v>
      </c>
      <c r="F9441">
        <v>3074.04</v>
      </c>
      <c r="G9441">
        <v>-143.37</v>
      </c>
      <c r="H9441">
        <v>-31.92</v>
      </c>
      <c r="I9441">
        <v>30.85</v>
      </c>
      <c r="J9441">
        <v>0</v>
      </c>
      <c r="K9441">
        <v>0</v>
      </c>
      <c r="L9441">
        <v>2929.6</v>
      </c>
      <c r="M9441">
        <v>-4.6638792399377023E-2</v>
      </c>
      <c r="N9441">
        <v>-1.038519110550019E-2</v>
      </c>
      <c r="O9441">
        <v>0.12042585481297351</v>
      </c>
      <c r="P9441">
        <v>0</v>
      </c>
      <c r="Q9441">
        <v>0</v>
      </c>
      <c r="R9441">
        <v>228.59</v>
      </c>
      <c r="S9441">
        <v>7.8029000000000001E-2</v>
      </c>
    </row>
    <row r="9442" spans="1:19" x14ac:dyDescent="0.3">
      <c r="A9442" s="2">
        <v>45991</v>
      </c>
      <c r="B9442" t="s">
        <v>69</v>
      </c>
      <c r="C9442" t="s">
        <v>76</v>
      </c>
      <c r="D9442">
        <v>16</v>
      </c>
      <c r="E9442" t="s">
        <v>275</v>
      </c>
      <c r="F9442">
        <v>2929.6</v>
      </c>
      <c r="G9442">
        <v>-145</v>
      </c>
      <c r="H9442">
        <v>-30.53</v>
      </c>
      <c r="I9442">
        <v>29.37</v>
      </c>
      <c r="J9442">
        <v>0</v>
      </c>
      <c r="K9442">
        <v>0</v>
      </c>
      <c r="L9442">
        <v>2783.44</v>
      </c>
      <c r="M9442">
        <v>-4.9493650848064528E-2</v>
      </c>
      <c r="N9442">
        <v>-1.042275353553168E-2</v>
      </c>
      <c r="O9442">
        <v>0.12031054854725171</v>
      </c>
      <c r="P9442">
        <v>0</v>
      </c>
      <c r="Q9442">
        <v>0</v>
      </c>
      <c r="R9442">
        <v>233.89</v>
      </c>
      <c r="S9442">
        <v>8.4029999999999994E-2</v>
      </c>
    </row>
    <row r="9443" spans="1:19" x14ac:dyDescent="0.3">
      <c r="A9443" s="2">
        <v>46022</v>
      </c>
      <c r="B9443" t="s">
        <v>69</v>
      </c>
      <c r="C9443" t="s">
        <v>76</v>
      </c>
      <c r="D9443">
        <v>17</v>
      </c>
      <c r="E9443" t="s">
        <v>275</v>
      </c>
      <c r="F9443">
        <v>2783.44</v>
      </c>
      <c r="G9443">
        <v>-142.62</v>
      </c>
      <c r="H9443">
        <v>-29.13</v>
      </c>
      <c r="I9443">
        <v>27.88</v>
      </c>
      <c r="J9443">
        <v>0</v>
      </c>
      <c r="K9443">
        <v>0</v>
      </c>
      <c r="L9443">
        <v>2639.57</v>
      </c>
      <c r="M9443">
        <v>-5.1237350604429237E-2</v>
      </c>
      <c r="N9443">
        <v>-1.046629007417482E-2</v>
      </c>
      <c r="O9443">
        <v>0.1202172118420545</v>
      </c>
      <c r="P9443">
        <v>0</v>
      </c>
      <c r="Q9443">
        <v>0</v>
      </c>
      <c r="R9443">
        <v>284.75</v>
      </c>
      <c r="S9443">
        <v>0.107877</v>
      </c>
    </row>
    <row r="9444" spans="1:19" x14ac:dyDescent="0.3">
      <c r="A9444" s="2">
        <v>46053</v>
      </c>
      <c r="B9444" t="s">
        <v>69</v>
      </c>
      <c r="C9444" t="s">
        <v>76</v>
      </c>
      <c r="D9444">
        <v>18</v>
      </c>
      <c r="E9444" t="s">
        <v>275</v>
      </c>
      <c r="F9444">
        <v>2639.57</v>
      </c>
      <c r="G9444">
        <v>-135.62</v>
      </c>
      <c r="H9444">
        <v>-27.61</v>
      </c>
      <c r="I9444">
        <v>26.43</v>
      </c>
      <c r="J9444">
        <v>0</v>
      </c>
      <c r="K9444">
        <v>0</v>
      </c>
      <c r="L9444">
        <v>2502.77</v>
      </c>
      <c r="M9444">
        <v>-5.1379074337251633E-2</v>
      </c>
      <c r="N9444">
        <v>-1.0461102573661349E-2</v>
      </c>
      <c r="O9444">
        <v>0.1201384752434464</v>
      </c>
      <c r="P9444">
        <v>0</v>
      </c>
      <c r="Q9444">
        <v>0</v>
      </c>
      <c r="R9444">
        <v>259.23</v>
      </c>
      <c r="S9444">
        <v>0.103577</v>
      </c>
    </row>
    <row r="9445" spans="1:19" x14ac:dyDescent="0.3">
      <c r="A9445" s="2">
        <v>46081</v>
      </c>
      <c r="B9445" t="s">
        <v>69</v>
      </c>
      <c r="C9445" t="s">
        <v>76</v>
      </c>
      <c r="D9445">
        <v>19</v>
      </c>
      <c r="E9445" t="s">
        <v>275</v>
      </c>
      <c r="F9445">
        <v>2502.77</v>
      </c>
      <c r="G9445">
        <v>-130.57</v>
      </c>
      <c r="H9445">
        <v>-26.21</v>
      </c>
      <c r="I9445">
        <v>25.04</v>
      </c>
      <c r="J9445">
        <v>0</v>
      </c>
      <c r="K9445">
        <v>0</v>
      </c>
      <c r="L9445">
        <v>2371.0300000000002</v>
      </c>
      <c r="M9445">
        <v>-5.2169121326897397E-2</v>
      </c>
      <c r="N9445">
        <v>-1.0473754485021551E-2</v>
      </c>
      <c r="O9445">
        <v>0.12007096917757509</v>
      </c>
      <c r="P9445">
        <v>0</v>
      </c>
      <c r="Q9445">
        <v>0</v>
      </c>
      <c r="R9445">
        <v>214.28</v>
      </c>
      <c r="S9445">
        <v>9.0375999999999998E-2</v>
      </c>
    </row>
    <row r="9446" spans="1:19" x14ac:dyDescent="0.3">
      <c r="A9446" s="2">
        <v>46112</v>
      </c>
      <c r="B9446" t="s">
        <v>69</v>
      </c>
      <c r="C9446" t="s">
        <v>76</v>
      </c>
      <c r="D9446">
        <v>20</v>
      </c>
      <c r="E9446" t="s">
        <v>275</v>
      </c>
      <c r="F9446">
        <v>2371.0300000000002</v>
      </c>
      <c r="G9446">
        <v>-124.75</v>
      </c>
      <c r="H9446">
        <v>-24.85</v>
      </c>
      <c r="I9446">
        <v>23.71</v>
      </c>
      <c r="J9446">
        <v>0</v>
      </c>
      <c r="K9446">
        <v>0</v>
      </c>
      <c r="L9446">
        <v>2245.14</v>
      </c>
      <c r="M9446">
        <v>-5.2615033073369552E-2</v>
      </c>
      <c r="N9446">
        <v>-1.0482254643269861E-2</v>
      </c>
      <c r="O9446">
        <v>0.12001272918535</v>
      </c>
      <c r="P9446">
        <v>0</v>
      </c>
      <c r="Q9446">
        <v>0</v>
      </c>
      <c r="R9446">
        <v>162.34</v>
      </c>
      <c r="S9446">
        <v>7.2306999999999996E-2</v>
      </c>
    </row>
    <row r="9447" spans="1:19" x14ac:dyDescent="0.3">
      <c r="A9447" s="2">
        <v>46142</v>
      </c>
      <c r="B9447" t="s">
        <v>69</v>
      </c>
      <c r="C9447" t="s">
        <v>76</v>
      </c>
      <c r="D9447">
        <v>21</v>
      </c>
      <c r="E9447" t="s">
        <v>275</v>
      </c>
      <c r="F9447">
        <v>2245.14</v>
      </c>
      <c r="G9447">
        <v>-118.64</v>
      </c>
      <c r="H9447">
        <v>-23.54</v>
      </c>
      <c r="I9447">
        <v>22.44</v>
      </c>
      <c r="J9447">
        <v>0</v>
      </c>
      <c r="K9447">
        <v>0</v>
      </c>
      <c r="L9447">
        <v>2125.4</v>
      </c>
      <c r="M9447">
        <v>-5.2844646818192932E-2</v>
      </c>
      <c r="N9447">
        <v>-1.0484915404785701E-2</v>
      </c>
      <c r="O9447">
        <v>0.11996240457175231</v>
      </c>
      <c r="P9447">
        <v>0</v>
      </c>
      <c r="Q9447">
        <v>0</v>
      </c>
      <c r="R9447">
        <v>165.47</v>
      </c>
      <c r="S9447">
        <v>7.7853000000000006E-2</v>
      </c>
    </row>
    <row r="9448" spans="1:19" x14ac:dyDescent="0.3">
      <c r="A9448" s="2">
        <v>46173</v>
      </c>
      <c r="B9448" t="s">
        <v>69</v>
      </c>
      <c r="C9448" t="s">
        <v>76</v>
      </c>
      <c r="D9448">
        <v>22</v>
      </c>
      <c r="E9448" t="s">
        <v>275</v>
      </c>
      <c r="F9448">
        <v>2125.4</v>
      </c>
      <c r="G9448">
        <v>-112.84</v>
      </c>
      <c r="H9448">
        <v>-22.29</v>
      </c>
      <c r="I9448">
        <v>21.24</v>
      </c>
      <c r="J9448">
        <v>0</v>
      </c>
      <c r="K9448">
        <v>0</v>
      </c>
      <c r="L9448">
        <v>2011.51</v>
      </c>
      <c r="M9448">
        <v>-5.3088908898349808E-2</v>
      </c>
      <c r="N9448">
        <v>-1.048888420997309E-2</v>
      </c>
      <c r="O9448">
        <v>0.1199189603746821</v>
      </c>
      <c r="P9448">
        <v>0</v>
      </c>
      <c r="Q9448">
        <v>0</v>
      </c>
      <c r="R9448">
        <v>153.72</v>
      </c>
      <c r="S9448">
        <v>7.6420000000000002E-2</v>
      </c>
    </row>
    <row r="9449" spans="1:19" x14ac:dyDescent="0.3">
      <c r="A9449" s="2">
        <v>46203</v>
      </c>
      <c r="B9449" t="s">
        <v>69</v>
      </c>
      <c r="C9449" t="s">
        <v>76</v>
      </c>
      <c r="D9449">
        <v>23</v>
      </c>
      <c r="E9449" t="s">
        <v>275</v>
      </c>
      <c r="F9449">
        <v>2011.51</v>
      </c>
      <c r="G9449">
        <v>-107.1</v>
      </c>
      <c r="H9449">
        <v>-21.1</v>
      </c>
      <c r="I9449">
        <v>20.100000000000001</v>
      </c>
      <c r="J9449">
        <v>0</v>
      </c>
      <c r="K9449">
        <v>0</v>
      </c>
      <c r="L9449">
        <v>1903.4</v>
      </c>
      <c r="M9449">
        <v>-5.3242206826925223E-2</v>
      </c>
      <c r="N9449">
        <v>-1.0491405830798351E-2</v>
      </c>
      <c r="O9449">
        <v>0.1198815490535696</v>
      </c>
      <c r="P9449">
        <v>0</v>
      </c>
      <c r="Q9449">
        <v>0</v>
      </c>
      <c r="R9449">
        <v>165.06</v>
      </c>
      <c r="S9449">
        <v>8.6719000000000004E-2</v>
      </c>
    </row>
    <row r="9450" spans="1:19" x14ac:dyDescent="0.3">
      <c r="A9450" s="2">
        <v>46234</v>
      </c>
      <c r="B9450" t="s">
        <v>69</v>
      </c>
      <c r="C9450" t="s">
        <v>76</v>
      </c>
      <c r="D9450">
        <v>24</v>
      </c>
      <c r="E9450" t="s">
        <v>275</v>
      </c>
      <c r="F9450">
        <v>1903.4</v>
      </c>
      <c r="G9450">
        <v>-101.54</v>
      </c>
      <c r="H9450">
        <v>-19.97</v>
      </c>
      <c r="I9450">
        <v>19.010000000000002</v>
      </c>
      <c r="J9450">
        <v>0</v>
      </c>
      <c r="K9450">
        <v>0</v>
      </c>
      <c r="L9450">
        <v>1800.9</v>
      </c>
      <c r="M9450">
        <v>-5.3346735785851161E-2</v>
      </c>
      <c r="N9450">
        <v>-1.049293102871976E-2</v>
      </c>
      <c r="O9450">
        <v>0.1198494495030288</v>
      </c>
      <c r="P9450">
        <v>0</v>
      </c>
      <c r="Q9450">
        <v>0</v>
      </c>
      <c r="R9450">
        <v>150.35</v>
      </c>
      <c r="S9450">
        <v>8.3485000000000004E-2</v>
      </c>
    </row>
    <row r="9451" spans="1:19" x14ac:dyDescent="0.3">
      <c r="A9451" s="2">
        <v>46265</v>
      </c>
      <c r="B9451" t="s">
        <v>69</v>
      </c>
      <c r="C9451" t="s">
        <v>76</v>
      </c>
      <c r="D9451">
        <v>25</v>
      </c>
      <c r="E9451" t="s">
        <v>275</v>
      </c>
      <c r="F9451">
        <v>1800.9</v>
      </c>
      <c r="G9451">
        <v>-96.22</v>
      </c>
      <c r="H9451">
        <v>-18.899999999999999</v>
      </c>
      <c r="I9451">
        <v>17.98</v>
      </c>
      <c r="J9451">
        <v>0</v>
      </c>
      <c r="K9451">
        <v>0</v>
      </c>
      <c r="L9451">
        <v>1703.76</v>
      </c>
      <c r="M9451">
        <v>-5.3430417280460857E-2</v>
      </c>
      <c r="N9451">
        <v>-1.049426696604211E-2</v>
      </c>
      <c r="O9451">
        <v>0.1198220353193699</v>
      </c>
      <c r="P9451">
        <v>0</v>
      </c>
      <c r="Q9451">
        <v>0</v>
      </c>
      <c r="R9451">
        <v>158.21</v>
      </c>
      <c r="S9451">
        <v>9.2856999999999995E-2</v>
      </c>
    </row>
    <row r="9452" spans="1:19" x14ac:dyDescent="0.3">
      <c r="A9452" s="2">
        <v>46295</v>
      </c>
      <c r="B9452" t="s">
        <v>69</v>
      </c>
      <c r="C9452" t="s">
        <v>76</v>
      </c>
      <c r="D9452">
        <v>26</v>
      </c>
      <c r="E9452" t="s">
        <v>275</v>
      </c>
      <c r="F9452">
        <v>1703.76</v>
      </c>
      <c r="G9452">
        <v>-91.13</v>
      </c>
      <c r="H9452">
        <v>-17.88</v>
      </c>
      <c r="I9452">
        <v>17.010000000000002</v>
      </c>
      <c r="J9452">
        <v>0</v>
      </c>
      <c r="K9452">
        <v>0</v>
      </c>
      <c r="L9452">
        <v>1611.76</v>
      </c>
      <c r="M9452">
        <v>-5.3487335344146042E-2</v>
      </c>
      <c r="N9452">
        <v>-1.0495164092053611E-2</v>
      </c>
      <c r="O9452">
        <v>0.1197987565634256</v>
      </c>
      <c r="P9452">
        <v>0</v>
      </c>
      <c r="Q9452">
        <v>0</v>
      </c>
      <c r="R9452">
        <v>131.18</v>
      </c>
      <c r="S9452">
        <v>8.1392000000000006E-2</v>
      </c>
    </row>
    <row r="9453" spans="1:19" x14ac:dyDescent="0.3">
      <c r="A9453" s="2">
        <v>46326</v>
      </c>
      <c r="B9453" t="s">
        <v>69</v>
      </c>
      <c r="C9453" t="s">
        <v>76</v>
      </c>
      <c r="D9453">
        <v>27</v>
      </c>
      <c r="E9453" t="s">
        <v>275</v>
      </c>
      <c r="F9453">
        <v>1611.76</v>
      </c>
      <c r="G9453">
        <v>-86.27</v>
      </c>
      <c r="H9453">
        <v>-16.920000000000002</v>
      </c>
      <c r="I9453">
        <v>16.09</v>
      </c>
      <c r="J9453">
        <v>0</v>
      </c>
      <c r="K9453">
        <v>0</v>
      </c>
      <c r="L9453">
        <v>1524.66</v>
      </c>
      <c r="M9453">
        <v>-5.3528190097016183E-2</v>
      </c>
      <c r="N9453">
        <v>-1.049579046892949E-2</v>
      </c>
      <c r="O9453">
        <v>0.1197791280334547</v>
      </c>
      <c r="P9453">
        <v>0</v>
      </c>
      <c r="Q9453">
        <v>0</v>
      </c>
      <c r="R9453">
        <v>103.76</v>
      </c>
      <c r="S9453">
        <v>6.8057999999999994E-2</v>
      </c>
    </row>
    <row r="9454" spans="1:19" x14ac:dyDescent="0.3">
      <c r="A9454" s="2">
        <v>46356</v>
      </c>
      <c r="B9454" t="s">
        <v>69</v>
      </c>
      <c r="C9454" t="s">
        <v>76</v>
      </c>
      <c r="D9454">
        <v>28</v>
      </c>
      <c r="E9454" t="s">
        <v>275</v>
      </c>
      <c r="F9454">
        <v>1524.66</v>
      </c>
      <c r="G9454">
        <v>-81.66</v>
      </c>
      <c r="H9454">
        <v>-16</v>
      </c>
      <c r="I9454">
        <v>15.22</v>
      </c>
      <c r="J9454">
        <v>0</v>
      </c>
      <c r="K9454">
        <v>0</v>
      </c>
      <c r="L9454">
        <v>1442.21</v>
      </c>
      <c r="M9454">
        <v>-5.3558432482210351E-2</v>
      </c>
      <c r="N9454">
        <v>-1.049626704229777E-2</v>
      </c>
      <c r="O9454">
        <v>0.1197627208213463</v>
      </c>
      <c r="P9454">
        <v>0</v>
      </c>
      <c r="Q9454">
        <v>0</v>
      </c>
      <c r="R9454">
        <v>95.55</v>
      </c>
      <c r="S9454">
        <v>6.6252000000000005E-2</v>
      </c>
    </row>
    <row r="9455" spans="1:19" x14ac:dyDescent="0.3">
      <c r="A9455" s="2">
        <v>46387</v>
      </c>
      <c r="B9455" t="s">
        <v>69</v>
      </c>
      <c r="C9455" t="s">
        <v>76</v>
      </c>
      <c r="D9455">
        <v>29</v>
      </c>
      <c r="E9455" t="s">
        <v>275</v>
      </c>
      <c r="F9455">
        <v>1442.21</v>
      </c>
      <c r="G9455">
        <v>-77.27</v>
      </c>
      <c r="H9455">
        <v>-15.14</v>
      </c>
      <c r="I9455">
        <v>14.39</v>
      </c>
      <c r="J9455">
        <v>0</v>
      </c>
      <c r="K9455">
        <v>0</v>
      </c>
      <c r="L9455">
        <v>1364.19</v>
      </c>
      <c r="M9455">
        <v>-5.3579768349168597E-2</v>
      </c>
      <c r="N9455">
        <v>-1.0496600388340389E-2</v>
      </c>
      <c r="O9455">
        <v>0.1197491556312109</v>
      </c>
      <c r="P9455">
        <v>0</v>
      </c>
      <c r="Q9455">
        <v>0</v>
      </c>
      <c r="R9455">
        <v>104.51</v>
      </c>
      <c r="S9455">
        <v>7.6610999999999999E-2</v>
      </c>
    </row>
    <row r="9456" spans="1:19" x14ac:dyDescent="0.3">
      <c r="A9456" s="2">
        <v>46418</v>
      </c>
      <c r="B9456" t="s">
        <v>69</v>
      </c>
      <c r="C9456" t="s">
        <v>76</v>
      </c>
      <c r="D9456">
        <v>30</v>
      </c>
      <c r="E9456" t="s">
        <v>275</v>
      </c>
      <c r="F9456">
        <v>1364.19</v>
      </c>
      <c r="G9456">
        <v>-73.11</v>
      </c>
      <c r="H9456">
        <v>-14.32</v>
      </c>
      <c r="I9456">
        <v>13.61</v>
      </c>
      <c r="J9456">
        <v>0</v>
      </c>
      <c r="K9456">
        <v>0</v>
      </c>
      <c r="L9456">
        <v>1290.3699999999999</v>
      </c>
      <c r="M9456">
        <v>-5.3595173850005687E-2</v>
      </c>
      <c r="N9456">
        <v>-1.0496839771054849E-2</v>
      </c>
      <c r="O9456">
        <v>0.1197380971389897</v>
      </c>
      <c r="P9456">
        <v>0</v>
      </c>
      <c r="Q9456">
        <v>0</v>
      </c>
      <c r="R9456">
        <v>94.91</v>
      </c>
      <c r="S9456">
        <v>7.3552999999999993E-2</v>
      </c>
    </row>
    <row r="9457" spans="1:19" x14ac:dyDescent="0.3">
      <c r="A9457" s="2">
        <v>46446</v>
      </c>
      <c r="B9457" t="s">
        <v>69</v>
      </c>
      <c r="C9457" t="s">
        <v>76</v>
      </c>
      <c r="D9457">
        <v>31</v>
      </c>
      <c r="E9457" t="s">
        <v>275</v>
      </c>
      <c r="F9457">
        <v>1290.3699999999999</v>
      </c>
      <c r="G9457">
        <v>-69.17</v>
      </c>
      <c r="H9457">
        <v>-13.55</v>
      </c>
      <c r="I9457">
        <v>12.87</v>
      </c>
      <c r="J9457">
        <v>0</v>
      </c>
      <c r="K9457">
        <v>0</v>
      </c>
      <c r="L9457">
        <v>1220.53</v>
      </c>
      <c r="M9457">
        <v>-5.3606337808837279E-2</v>
      </c>
      <c r="N9457">
        <v>-1.049701465474241E-2</v>
      </c>
      <c r="O9457">
        <v>0.1197292490508164</v>
      </c>
      <c r="P9457">
        <v>0</v>
      </c>
      <c r="Q9457">
        <v>0</v>
      </c>
      <c r="R9457">
        <v>103.2</v>
      </c>
      <c r="S9457">
        <v>8.455E-2</v>
      </c>
    </row>
    <row r="9458" spans="1:19" x14ac:dyDescent="0.3">
      <c r="A9458" s="2">
        <v>46477</v>
      </c>
      <c r="B9458" t="s">
        <v>69</v>
      </c>
      <c r="C9458" t="s">
        <v>76</v>
      </c>
      <c r="D9458">
        <v>32</v>
      </c>
      <c r="E9458" t="s">
        <v>275</v>
      </c>
      <c r="F9458">
        <v>1220.53</v>
      </c>
      <c r="G9458">
        <v>-65.44</v>
      </c>
      <c r="H9458">
        <v>-12.81</v>
      </c>
      <c r="I9458">
        <v>12.18</v>
      </c>
      <c r="J9458">
        <v>0</v>
      </c>
      <c r="K9458">
        <v>0</v>
      </c>
      <c r="L9458">
        <v>1154.45</v>
      </c>
      <c r="M9458">
        <v>-5.3614322029941763E-2</v>
      </c>
      <c r="N9458">
        <v>-1.049713925681652E-2</v>
      </c>
      <c r="O9458">
        <v>0.1197223496962385</v>
      </c>
      <c r="P9458">
        <v>0</v>
      </c>
      <c r="Q9458">
        <v>0</v>
      </c>
      <c r="R9458">
        <v>75.39</v>
      </c>
      <c r="S9458">
        <v>6.5301999999999999E-2</v>
      </c>
    </row>
    <row r="9459" spans="1:19" x14ac:dyDescent="0.3">
      <c r="A9459" s="2">
        <v>46507</v>
      </c>
      <c r="B9459" t="s">
        <v>69</v>
      </c>
      <c r="C9459" t="s">
        <v>76</v>
      </c>
      <c r="D9459">
        <v>33</v>
      </c>
      <c r="E9459" t="s">
        <v>275</v>
      </c>
      <c r="F9459">
        <v>1154.45</v>
      </c>
      <c r="G9459">
        <v>-61.9</v>
      </c>
      <c r="H9459">
        <v>-12.12</v>
      </c>
      <c r="I9459">
        <v>11.52</v>
      </c>
      <c r="J9459">
        <v>0</v>
      </c>
      <c r="K9459">
        <v>0</v>
      </c>
      <c r="L9459">
        <v>1091.95</v>
      </c>
      <c r="M9459">
        <v>-5.3620080976737289E-2</v>
      </c>
      <c r="N9459">
        <v>-1.04972290682292E-2</v>
      </c>
      <c r="O9459">
        <v>0.1197171680739493</v>
      </c>
      <c r="P9459">
        <v>0</v>
      </c>
      <c r="Q9459">
        <v>0</v>
      </c>
      <c r="R9459">
        <v>83.81</v>
      </c>
      <c r="S9459">
        <v>7.6751E-2</v>
      </c>
    </row>
    <row r="9460" spans="1:19" x14ac:dyDescent="0.3">
      <c r="A9460" s="2">
        <v>46538</v>
      </c>
      <c r="B9460" t="s">
        <v>69</v>
      </c>
      <c r="C9460" t="s">
        <v>76</v>
      </c>
      <c r="D9460">
        <v>34</v>
      </c>
      <c r="E9460" t="s">
        <v>275</v>
      </c>
      <c r="F9460">
        <v>1091.95</v>
      </c>
      <c r="G9460">
        <v>-58.56</v>
      </c>
      <c r="H9460">
        <v>-11.46</v>
      </c>
      <c r="I9460">
        <v>10.89</v>
      </c>
      <c r="J9460">
        <v>0</v>
      </c>
      <c r="K9460">
        <v>0</v>
      </c>
      <c r="L9460">
        <v>1032.83</v>
      </c>
      <c r="M9460">
        <v>-5.3624232164525887E-2</v>
      </c>
      <c r="N9460">
        <v>-1.049729395109159E-2</v>
      </c>
      <c r="O9460">
        <v>0.119713500302965</v>
      </c>
      <c r="P9460">
        <v>0</v>
      </c>
      <c r="Q9460">
        <v>0</v>
      </c>
      <c r="R9460">
        <v>84.75</v>
      </c>
      <c r="S9460">
        <v>8.2052E-2</v>
      </c>
    </row>
    <row r="9461" spans="1:19" x14ac:dyDescent="0.3">
      <c r="A9461" s="2">
        <v>46568</v>
      </c>
      <c r="B9461" t="s">
        <v>69</v>
      </c>
      <c r="C9461" t="s">
        <v>76</v>
      </c>
      <c r="D9461">
        <v>35</v>
      </c>
      <c r="E9461" t="s">
        <v>275</v>
      </c>
      <c r="F9461">
        <v>1032.83</v>
      </c>
      <c r="G9461">
        <v>-55.39</v>
      </c>
      <c r="H9461">
        <v>-10.84</v>
      </c>
      <c r="I9461">
        <v>10.3</v>
      </c>
      <c r="J9461">
        <v>0</v>
      </c>
      <c r="K9461">
        <v>0</v>
      </c>
      <c r="L9461">
        <v>976.9</v>
      </c>
      <c r="M9461">
        <v>-5.3627214557140652E-2</v>
      </c>
      <c r="N9461">
        <v>-1.049734050048313E-2</v>
      </c>
      <c r="O9461">
        <v>0.1197111664460191</v>
      </c>
      <c r="P9461">
        <v>0</v>
      </c>
      <c r="Q9461">
        <v>0</v>
      </c>
      <c r="R9461">
        <v>79.17</v>
      </c>
      <c r="S9461">
        <v>8.1046000000000007E-2</v>
      </c>
    </row>
    <row r="9462" spans="1:19" x14ac:dyDescent="0.3">
      <c r="A9462" s="2">
        <v>46599</v>
      </c>
      <c r="B9462" t="s">
        <v>69</v>
      </c>
      <c r="C9462" t="s">
        <v>76</v>
      </c>
      <c r="D9462">
        <v>36</v>
      </c>
      <c r="E9462" t="s">
        <v>275</v>
      </c>
      <c r="F9462">
        <v>976.9</v>
      </c>
      <c r="G9462">
        <v>-52.39</v>
      </c>
      <c r="H9462">
        <v>-10.25</v>
      </c>
      <c r="I9462">
        <v>9.75</v>
      </c>
      <c r="J9462">
        <v>0</v>
      </c>
      <c r="K9462">
        <v>0</v>
      </c>
      <c r="L9462">
        <v>924</v>
      </c>
      <c r="M9462">
        <v>-5.3629363311673811E-2</v>
      </c>
      <c r="N9462">
        <v>-1.0497374041094231E-2</v>
      </c>
      <c r="O9462">
        <v>0.11971000767649539</v>
      </c>
      <c r="P9462">
        <v>0</v>
      </c>
      <c r="Q9462">
        <v>0</v>
      </c>
      <c r="R9462">
        <v>77.569999999999993</v>
      </c>
      <c r="S9462">
        <v>8.3949999999999997E-2</v>
      </c>
    </row>
    <row r="9463" spans="1:19" x14ac:dyDescent="0.3">
      <c r="A9463" s="2">
        <v>46630</v>
      </c>
      <c r="B9463" t="s">
        <v>69</v>
      </c>
      <c r="C9463" t="s">
        <v>76</v>
      </c>
      <c r="D9463">
        <v>37</v>
      </c>
      <c r="E9463" t="s">
        <v>275</v>
      </c>
      <c r="F9463">
        <v>924</v>
      </c>
      <c r="G9463">
        <v>-49.56</v>
      </c>
      <c r="H9463">
        <v>-9.6999999999999993</v>
      </c>
      <c r="I9463">
        <v>9.25</v>
      </c>
      <c r="J9463">
        <v>0</v>
      </c>
      <c r="K9463">
        <v>0</v>
      </c>
      <c r="L9463">
        <v>873.99</v>
      </c>
      <c r="M9463">
        <v>-5.3630910367496558E-2</v>
      </c>
      <c r="N9463">
        <v>-1.04973982032384E-2</v>
      </c>
      <c r="O9463">
        <v>0.120084393162082</v>
      </c>
      <c r="P9463">
        <v>0</v>
      </c>
      <c r="Q9463">
        <v>0</v>
      </c>
      <c r="R9463">
        <v>139.15</v>
      </c>
      <c r="S9463">
        <v>0.15921099999999999</v>
      </c>
    </row>
    <row r="9464" spans="1:19" x14ac:dyDescent="0.3">
      <c r="A9464" s="2">
        <v>46660</v>
      </c>
      <c r="B9464" t="s">
        <v>69</v>
      </c>
      <c r="C9464" t="s">
        <v>76</v>
      </c>
      <c r="D9464">
        <v>38</v>
      </c>
      <c r="E9464" t="s">
        <v>275</v>
      </c>
      <c r="F9464">
        <v>873.99</v>
      </c>
      <c r="G9464">
        <v>-46.87</v>
      </c>
      <c r="H9464">
        <v>-9.17</v>
      </c>
      <c r="I9464">
        <v>8.75</v>
      </c>
      <c r="J9464">
        <v>0</v>
      </c>
      <c r="K9464">
        <v>0</v>
      </c>
      <c r="L9464">
        <v>826.69</v>
      </c>
      <c r="M9464">
        <v>-5.3632023401325009E-2</v>
      </c>
      <c r="N9464">
        <v>-1.04974155785962E-2</v>
      </c>
      <c r="O9464">
        <v>0.1201462086386015</v>
      </c>
      <c r="P9464">
        <v>0</v>
      </c>
      <c r="Q9464">
        <v>0</v>
      </c>
      <c r="R9464">
        <v>143.04</v>
      </c>
      <c r="S9464">
        <v>0.17302400000000001</v>
      </c>
    </row>
    <row r="9465" spans="1:19" x14ac:dyDescent="0.3">
      <c r="A9465" s="2">
        <v>46691</v>
      </c>
      <c r="B9465" t="s">
        <v>69</v>
      </c>
      <c r="C9465" t="s">
        <v>76</v>
      </c>
      <c r="D9465">
        <v>39</v>
      </c>
      <c r="E9465" t="s">
        <v>275</v>
      </c>
      <c r="F9465">
        <v>826.69</v>
      </c>
      <c r="G9465">
        <v>-44.34</v>
      </c>
      <c r="H9465">
        <v>-8.68</v>
      </c>
      <c r="I9465">
        <v>8.2799999999999994</v>
      </c>
      <c r="J9465">
        <v>0</v>
      </c>
      <c r="K9465">
        <v>0</v>
      </c>
      <c r="L9465">
        <v>781.96</v>
      </c>
      <c r="M9465">
        <v>-5.3632824875355728E-2</v>
      </c>
      <c r="N9465">
        <v>-1.049742809161505E-2</v>
      </c>
      <c r="O9465">
        <v>0.1202187156706986</v>
      </c>
      <c r="P9465">
        <v>0</v>
      </c>
      <c r="Q9465">
        <v>0</v>
      </c>
      <c r="R9465">
        <v>116.93</v>
      </c>
      <c r="S9465">
        <v>0.149531</v>
      </c>
    </row>
    <row r="9466" spans="1:19" x14ac:dyDescent="0.3">
      <c r="A9466" s="2">
        <v>45565</v>
      </c>
      <c r="B9466" t="s">
        <v>69</v>
      </c>
      <c r="C9466" t="s">
        <v>78</v>
      </c>
      <c r="D9466">
        <v>0</v>
      </c>
      <c r="E9466" t="s">
        <v>64</v>
      </c>
      <c r="F9466">
        <v>0</v>
      </c>
      <c r="G9466">
        <v>0</v>
      </c>
      <c r="H9466">
        <v>0</v>
      </c>
      <c r="I9466">
        <v>13.52</v>
      </c>
      <c r="J9466">
        <v>0</v>
      </c>
      <c r="K9466">
        <v>0</v>
      </c>
      <c r="L9466">
        <v>15295.43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</row>
    <row r="9467" spans="1:19" x14ac:dyDescent="0.3">
      <c r="A9467" s="2">
        <v>45596</v>
      </c>
      <c r="B9467" t="s">
        <v>69</v>
      </c>
      <c r="C9467" t="s">
        <v>78</v>
      </c>
      <c r="D9467">
        <v>1</v>
      </c>
      <c r="E9467" t="s">
        <v>64</v>
      </c>
      <c r="F9467">
        <v>15295.43</v>
      </c>
      <c r="G9467">
        <v>-331.29</v>
      </c>
      <c r="H9467">
        <v>-100.31</v>
      </c>
      <c r="I9467">
        <v>159.68</v>
      </c>
      <c r="J9467">
        <v>0</v>
      </c>
      <c r="K9467">
        <v>0</v>
      </c>
      <c r="L9467">
        <v>15023.51</v>
      </c>
      <c r="M9467">
        <v>-2.1659410686721461E-2</v>
      </c>
      <c r="N9467">
        <v>-6.5581680279665237E-3</v>
      </c>
      <c r="O9467">
        <v>0.1229192788830684</v>
      </c>
      <c r="P9467">
        <v>0</v>
      </c>
      <c r="Q9467">
        <v>0</v>
      </c>
      <c r="R9467">
        <v>0</v>
      </c>
      <c r="S9467">
        <v>0</v>
      </c>
    </row>
    <row r="9468" spans="1:19" x14ac:dyDescent="0.3">
      <c r="A9468" s="2">
        <v>45626</v>
      </c>
      <c r="B9468" t="s">
        <v>69</v>
      </c>
      <c r="C9468" t="s">
        <v>78</v>
      </c>
      <c r="D9468">
        <v>2</v>
      </c>
      <c r="E9468" t="s">
        <v>64</v>
      </c>
      <c r="F9468">
        <v>15023.51</v>
      </c>
      <c r="G9468">
        <v>-413.56</v>
      </c>
      <c r="H9468">
        <v>-159.25</v>
      </c>
      <c r="I9468">
        <v>150.27000000000001</v>
      </c>
      <c r="J9468">
        <v>0</v>
      </c>
      <c r="K9468">
        <v>0</v>
      </c>
      <c r="L9468">
        <v>14600.97</v>
      </c>
      <c r="M9468">
        <v>-2.7527521864065051E-2</v>
      </c>
      <c r="N9468">
        <v>-1.0600052850498981E-2</v>
      </c>
      <c r="O9468">
        <v>0.1216949301461509</v>
      </c>
      <c r="P9468">
        <v>0</v>
      </c>
      <c r="Q9468">
        <v>0</v>
      </c>
      <c r="R9468">
        <v>0</v>
      </c>
      <c r="S9468">
        <v>0</v>
      </c>
    </row>
    <row r="9469" spans="1:19" x14ac:dyDescent="0.3">
      <c r="A9469" s="2">
        <v>45657</v>
      </c>
      <c r="B9469" t="s">
        <v>69</v>
      </c>
      <c r="C9469" t="s">
        <v>78</v>
      </c>
      <c r="D9469">
        <v>3</v>
      </c>
      <c r="E9469" t="s">
        <v>64</v>
      </c>
      <c r="F9469">
        <v>14600.97</v>
      </c>
      <c r="G9469">
        <v>-424.88</v>
      </c>
      <c r="H9469">
        <v>-147.93</v>
      </c>
      <c r="I9469">
        <v>150.77000000000001</v>
      </c>
      <c r="J9469">
        <v>0</v>
      </c>
      <c r="K9469">
        <v>0</v>
      </c>
      <c r="L9469">
        <v>14178.93</v>
      </c>
      <c r="M9469">
        <v>-2.9099436544284391E-2</v>
      </c>
      <c r="N9469">
        <v>-1.013151865937674E-2</v>
      </c>
      <c r="O9469">
        <v>0.1215806320600839</v>
      </c>
      <c r="P9469">
        <v>0</v>
      </c>
      <c r="Q9469">
        <v>0</v>
      </c>
      <c r="R9469">
        <v>0</v>
      </c>
      <c r="S9469">
        <v>0</v>
      </c>
    </row>
    <row r="9470" spans="1:19" x14ac:dyDescent="0.3">
      <c r="A9470" s="2">
        <v>45688</v>
      </c>
      <c r="B9470" t="s">
        <v>69</v>
      </c>
      <c r="C9470" t="s">
        <v>78</v>
      </c>
      <c r="D9470">
        <v>4</v>
      </c>
      <c r="E9470" t="s">
        <v>64</v>
      </c>
      <c r="F9470">
        <v>14178.93</v>
      </c>
      <c r="G9470">
        <v>-424.41</v>
      </c>
      <c r="H9470">
        <v>-148.4</v>
      </c>
      <c r="I9470">
        <v>146.32</v>
      </c>
      <c r="J9470">
        <v>0</v>
      </c>
      <c r="K9470">
        <v>0</v>
      </c>
      <c r="L9470">
        <v>13752.44</v>
      </c>
      <c r="M9470">
        <v>-2.9932442010786431E-2</v>
      </c>
      <c r="N9470">
        <v>-1.0466234052922191E-2</v>
      </c>
      <c r="O9470">
        <v>0.12150423198365461</v>
      </c>
      <c r="P9470">
        <v>0</v>
      </c>
      <c r="Q9470">
        <v>0</v>
      </c>
      <c r="R9470">
        <v>0</v>
      </c>
      <c r="S9470">
        <v>0</v>
      </c>
    </row>
    <row r="9471" spans="1:19" x14ac:dyDescent="0.3">
      <c r="A9471" s="2">
        <v>45716</v>
      </c>
      <c r="B9471" t="s">
        <v>69</v>
      </c>
      <c r="C9471" t="s">
        <v>78</v>
      </c>
      <c r="D9471">
        <v>5</v>
      </c>
      <c r="E9471" t="s">
        <v>64</v>
      </c>
      <c r="F9471">
        <v>13752.44</v>
      </c>
      <c r="G9471">
        <v>-428.87</v>
      </c>
      <c r="H9471">
        <v>-143.94</v>
      </c>
      <c r="I9471">
        <v>128.33000000000001</v>
      </c>
      <c r="J9471">
        <v>0</v>
      </c>
      <c r="K9471">
        <v>0</v>
      </c>
      <c r="L9471">
        <v>13307.96</v>
      </c>
      <c r="M9471">
        <v>-3.118501153249896E-2</v>
      </c>
      <c r="N9471">
        <v>-1.046650630724439E-2</v>
      </c>
      <c r="O9471">
        <v>0.1216419205817814</v>
      </c>
      <c r="P9471">
        <v>0</v>
      </c>
      <c r="Q9471">
        <v>0</v>
      </c>
      <c r="R9471">
        <v>0</v>
      </c>
      <c r="S9471">
        <v>0</v>
      </c>
    </row>
    <row r="9472" spans="1:19" x14ac:dyDescent="0.3">
      <c r="A9472" s="2">
        <v>45747</v>
      </c>
      <c r="B9472" t="s">
        <v>69</v>
      </c>
      <c r="C9472" t="s">
        <v>78</v>
      </c>
      <c r="D9472">
        <v>6</v>
      </c>
      <c r="E9472" t="s">
        <v>64</v>
      </c>
      <c r="F9472">
        <v>13307.96</v>
      </c>
      <c r="G9472">
        <v>-446.88</v>
      </c>
      <c r="H9472">
        <v>-125.93</v>
      </c>
      <c r="I9472">
        <v>137.22999999999999</v>
      </c>
      <c r="J9472">
        <v>0</v>
      </c>
      <c r="K9472">
        <v>0</v>
      </c>
      <c r="L9472">
        <v>12872.38</v>
      </c>
      <c r="M9472">
        <v>-3.3579902554561329E-2</v>
      </c>
      <c r="N9472">
        <v>-9.4627576277656385E-3</v>
      </c>
      <c r="O9472">
        <v>0.12141399437969159</v>
      </c>
      <c r="P9472">
        <v>0</v>
      </c>
      <c r="Q9472">
        <v>0</v>
      </c>
      <c r="R9472">
        <v>0</v>
      </c>
      <c r="S9472">
        <v>0</v>
      </c>
    </row>
    <row r="9473" spans="1:19" x14ac:dyDescent="0.3">
      <c r="A9473" s="2">
        <v>45777</v>
      </c>
      <c r="B9473" t="s">
        <v>69</v>
      </c>
      <c r="C9473" t="s">
        <v>78</v>
      </c>
      <c r="D9473">
        <v>7</v>
      </c>
      <c r="E9473" t="s">
        <v>64</v>
      </c>
      <c r="F9473">
        <v>12872.38</v>
      </c>
      <c r="G9473">
        <v>-438.07</v>
      </c>
      <c r="H9473">
        <v>-134.74</v>
      </c>
      <c r="I9473">
        <v>128.37</v>
      </c>
      <c r="J9473">
        <v>0</v>
      </c>
      <c r="K9473">
        <v>0</v>
      </c>
      <c r="L9473">
        <v>12427.94</v>
      </c>
      <c r="M9473">
        <v>-3.403177967089225E-2</v>
      </c>
      <c r="N9473">
        <v>-1.0467372777994441E-2</v>
      </c>
      <c r="O9473">
        <v>0.1213322633421325</v>
      </c>
      <c r="P9473">
        <v>0</v>
      </c>
      <c r="Q9473">
        <v>0</v>
      </c>
      <c r="R9473">
        <v>0</v>
      </c>
      <c r="S9473">
        <v>0</v>
      </c>
    </row>
    <row r="9474" spans="1:19" x14ac:dyDescent="0.3">
      <c r="A9474" s="2">
        <v>45808</v>
      </c>
      <c r="B9474" t="s">
        <v>69</v>
      </c>
      <c r="C9474" t="s">
        <v>78</v>
      </c>
      <c r="D9474">
        <v>8</v>
      </c>
      <c r="E9474" t="s">
        <v>64</v>
      </c>
      <c r="F9474">
        <v>12427.94</v>
      </c>
      <c r="G9474">
        <v>-446.9</v>
      </c>
      <c r="H9474">
        <v>-125.91</v>
      </c>
      <c r="I9474">
        <v>127.92</v>
      </c>
      <c r="J9474">
        <v>0</v>
      </c>
      <c r="K9474">
        <v>0</v>
      </c>
      <c r="L9474">
        <v>11983.05</v>
      </c>
      <c r="M9474">
        <v>-3.5959298162044552E-2</v>
      </c>
      <c r="N9474">
        <v>-1.01312043669345E-2</v>
      </c>
      <c r="O9474">
        <v>0.1211910291415695</v>
      </c>
      <c r="P9474">
        <v>0</v>
      </c>
      <c r="Q9474">
        <v>0</v>
      </c>
      <c r="R9474">
        <v>0</v>
      </c>
      <c r="S9474">
        <v>0</v>
      </c>
    </row>
    <row r="9475" spans="1:19" x14ac:dyDescent="0.3">
      <c r="A9475" s="2">
        <v>45838</v>
      </c>
      <c r="B9475" t="s">
        <v>69</v>
      </c>
      <c r="C9475" t="s">
        <v>78</v>
      </c>
      <c r="D9475">
        <v>9</v>
      </c>
      <c r="E9475" t="s">
        <v>64</v>
      </c>
      <c r="F9475">
        <v>11983.05</v>
      </c>
      <c r="G9475">
        <v>-447.37</v>
      </c>
      <c r="H9475">
        <v>-125.44</v>
      </c>
      <c r="I9475">
        <v>119.34</v>
      </c>
      <c r="J9475">
        <v>0</v>
      </c>
      <c r="K9475">
        <v>0</v>
      </c>
      <c r="L9475">
        <v>11529.58</v>
      </c>
      <c r="M9475">
        <v>-3.7333566996716187E-2</v>
      </c>
      <c r="N9475">
        <v>-1.0468119552200819E-2</v>
      </c>
      <c r="O9475">
        <v>0.12116865071914081</v>
      </c>
      <c r="P9475">
        <v>0</v>
      </c>
      <c r="Q9475">
        <v>0</v>
      </c>
      <c r="R9475">
        <v>0</v>
      </c>
      <c r="S9475">
        <v>0</v>
      </c>
    </row>
    <row r="9476" spans="1:19" x14ac:dyDescent="0.3">
      <c r="A9476" s="2">
        <v>45869</v>
      </c>
      <c r="B9476" t="s">
        <v>69</v>
      </c>
      <c r="C9476" t="s">
        <v>78</v>
      </c>
      <c r="D9476">
        <v>10</v>
      </c>
      <c r="E9476" t="s">
        <v>64</v>
      </c>
      <c r="F9476">
        <v>11529.58</v>
      </c>
      <c r="G9476">
        <v>-456</v>
      </c>
      <c r="H9476">
        <v>-116.81</v>
      </c>
      <c r="I9476">
        <v>118.46</v>
      </c>
      <c r="J9476">
        <v>0</v>
      </c>
      <c r="K9476">
        <v>0</v>
      </c>
      <c r="L9476">
        <v>11075.23</v>
      </c>
      <c r="M9476">
        <v>-3.9550443294551929E-2</v>
      </c>
      <c r="N9476">
        <v>-1.0131331757097829E-2</v>
      </c>
      <c r="O9476">
        <v>0.1209732676942209</v>
      </c>
      <c r="P9476">
        <v>0</v>
      </c>
      <c r="Q9476">
        <v>0</v>
      </c>
      <c r="R9476">
        <v>0</v>
      </c>
      <c r="S9476">
        <v>0</v>
      </c>
    </row>
    <row r="9477" spans="1:19" x14ac:dyDescent="0.3">
      <c r="A9477" s="2">
        <v>45900</v>
      </c>
      <c r="B9477" t="s">
        <v>69</v>
      </c>
      <c r="C9477" t="s">
        <v>78</v>
      </c>
      <c r="D9477">
        <v>11</v>
      </c>
      <c r="E9477" t="s">
        <v>64</v>
      </c>
      <c r="F9477">
        <v>11075.23</v>
      </c>
      <c r="G9477">
        <v>-456.88</v>
      </c>
      <c r="H9477">
        <v>-115.93</v>
      </c>
      <c r="I9477">
        <v>113.69</v>
      </c>
      <c r="J9477">
        <v>0</v>
      </c>
      <c r="K9477">
        <v>0</v>
      </c>
      <c r="L9477">
        <v>10616.11</v>
      </c>
      <c r="M9477">
        <v>-4.1252416428372143E-2</v>
      </c>
      <c r="N9477">
        <v>-1.046750270649007E-2</v>
      </c>
      <c r="O9477">
        <v>0.1208650352648323</v>
      </c>
      <c r="P9477">
        <v>0</v>
      </c>
      <c r="Q9477">
        <v>0</v>
      </c>
      <c r="R9477">
        <v>0</v>
      </c>
      <c r="S9477">
        <v>0</v>
      </c>
    </row>
    <row r="9478" spans="1:19" x14ac:dyDescent="0.3">
      <c r="A9478" s="2">
        <v>45930</v>
      </c>
      <c r="B9478" t="s">
        <v>69</v>
      </c>
      <c r="C9478" t="s">
        <v>78</v>
      </c>
      <c r="D9478">
        <v>12</v>
      </c>
      <c r="E9478" t="s">
        <v>64</v>
      </c>
      <c r="F9478">
        <v>10616.11</v>
      </c>
      <c r="G9478">
        <v>-461.69</v>
      </c>
      <c r="H9478">
        <v>-111.12</v>
      </c>
      <c r="I9478">
        <v>105.42</v>
      </c>
      <c r="J9478">
        <v>0</v>
      </c>
      <c r="K9478">
        <v>0</v>
      </c>
      <c r="L9478">
        <v>10148.719999999999</v>
      </c>
      <c r="M9478">
        <v>-4.3489564444980318E-2</v>
      </c>
      <c r="N9478">
        <v>-1.0467110834382841E-2</v>
      </c>
      <c r="O9478">
        <v>0.12081732385968121</v>
      </c>
      <c r="P9478">
        <v>0</v>
      </c>
      <c r="Q9478">
        <v>0</v>
      </c>
      <c r="R9478">
        <v>0</v>
      </c>
      <c r="S9478">
        <v>0</v>
      </c>
    </row>
    <row r="9479" spans="1:19" x14ac:dyDescent="0.3">
      <c r="A9479" s="2">
        <v>45961</v>
      </c>
      <c r="B9479" t="s">
        <v>69</v>
      </c>
      <c r="C9479" t="s">
        <v>78</v>
      </c>
      <c r="D9479">
        <v>13</v>
      </c>
      <c r="E9479" t="s">
        <v>275</v>
      </c>
      <c r="F9479">
        <v>10148.719999999999</v>
      </c>
      <c r="G9479">
        <v>-391.77</v>
      </c>
      <c r="H9479">
        <v>-105.09</v>
      </c>
      <c r="I9479">
        <v>102.1</v>
      </c>
      <c r="J9479">
        <v>0</v>
      </c>
      <c r="K9479">
        <v>0</v>
      </c>
      <c r="L9479">
        <v>9753.9599999999991</v>
      </c>
      <c r="M9479">
        <v>-3.8602844832926232E-2</v>
      </c>
      <c r="N9479">
        <v>-1.0355440332516751E-2</v>
      </c>
      <c r="O9479">
        <v>0.1207300122208322</v>
      </c>
      <c r="P9479">
        <v>0</v>
      </c>
      <c r="Q9479">
        <v>0</v>
      </c>
      <c r="R9479">
        <v>175.09</v>
      </c>
      <c r="S9479">
        <v>1.7951000000000002E-2</v>
      </c>
    </row>
    <row r="9480" spans="1:19" x14ac:dyDescent="0.3">
      <c r="A9480" s="2">
        <v>45991</v>
      </c>
      <c r="B9480" t="s">
        <v>69</v>
      </c>
      <c r="C9480" t="s">
        <v>78</v>
      </c>
      <c r="D9480">
        <v>14</v>
      </c>
      <c r="E9480" t="s">
        <v>275</v>
      </c>
      <c r="F9480">
        <v>9753.9599999999991</v>
      </c>
      <c r="G9480">
        <v>-396.2</v>
      </c>
      <c r="H9480">
        <v>-101.37</v>
      </c>
      <c r="I9480">
        <v>98.08</v>
      </c>
      <c r="J9480">
        <v>0</v>
      </c>
      <c r="K9480">
        <v>0</v>
      </c>
      <c r="L9480">
        <v>9354.4599999999991</v>
      </c>
      <c r="M9480">
        <v>-4.0619733407087848E-2</v>
      </c>
      <c r="N9480">
        <v>-1.039276933617852E-2</v>
      </c>
      <c r="O9480">
        <v>0.1206597667934704</v>
      </c>
      <c r="P9480">
        <v>0</v>
      </c>
      <c r="Q9480">
        <v>0</v>
      </c>
      <c r="R9480">
        <v>254.24</v>
      </c>
      <c r="S9480">
        <v>2.7178999999999998E-2</v>
      </c>
    </row>
    <row r="9481" spans="1:19" x14ac:dyDescent="0.3">
      <c r="A9481" s="2">
        <v>46022</v>
      </c>
      <c r="B9481" t="s">
        <v>69</v>
      </c>
      <c r="C9481" t="s">
        <v>78</v>
      </c>
      <c r="D9481">
        <v>15</v>
      </c>
      <c r="E9481" t="s">
        <v>275</v>
      </c>
      <c r="F9481">
        <v>9354.4599999999991</v>
      </c>
      <c r="G9481">
        <v>-391.24</v>
      </c>
      <c r="H9481">
        <v>-97.62</v>
      </c>
      <c r="I9481">
        <v>94.01</v>
      </c>
      <c r="J9481">
        <v>0</v>
      </c>
      <c r="K9481">
        <v>0</v>
      </c>
      <c r="L9481">
        <v>8959.61</v>
      </c>
      <c r="M9481">
        <v>-4.1823948000554528E-2</v>
      </c>
      <c r="N9481">
        <v>-1.043617414638898E-2</v>
      </c>
      <c r="O9481">
        <v>0.1206031099053012</v>
      </c>
      <c r="P9481">
        <v>0</v>
      </c>
      <c r="Q9481">
        <v>0</v>
      </c>
      <c r="R9481">
        <v>769.83</v>
      </c>
      <c r="S9481">
        <v>8.5922999999999999E-2</v>
      </c>
    </row>
    <row r="9482" spans="1:19" x14ac:dyDescent="0.3">
      <c r="A9482" s="2">
        <v>46053</v>
      </c>
      <c r="B9482" t="s">
        <v>69</v>
      </c>
      <c r="C9482" t="s">
        <v>78</v>
      </c>
      <c r="D9482">
        <v>16</v>
      </c>
      <c r="E9482" t="s">
        <v>275</v>
      </c>
      <c r="F9482">
        <v>8959.61</v>
      </c>
      <c r="G9482">
        <v>-375.58</v>
      </c>
      <c r="H9482">
        <v>-93.46</v>
      </c>
      <c r="I9482">
        <v>90.01</v>
      </c>
      <c r="J9482">
        <v>0</v>
      </c>
      <c r="K9482">
        <v>0</v>
      </c>
      <c r="L9482">
        <v>8580.59</v>
      </c>
      <c r="M9482">
        <v>-4.1919203262584921E-2</v>
      </c>
      <c r="N9482">
        <v>-1.043095271970546E-2</v>
      </c>
      <c r="O9482">
        <v>0.1205560653989971</v>
      </c>
      <c r="P9482">
        <v>0</v>
      </c>
      <c r="Q9482">
        <v>0</v>
      </c>
      <c r="R9482">
        <v>863.17</v>
      </c>
      <c r="S9482">
        <v>0.100596</v>
      </c>
    </row>
    <row r="9483" spans="1:19" x14ac:dyDescent="0.3">
      <c r="A9483" s="2">
        <v>46081</v>
      </c>
      <c r="B9483" t="s">
        <v>69</v>
      </c>
      <c r="C9483" t="s">
        <v>78</v>
      </c>
      <c r="D9483">
        <v>17</v>
      </c>
      <c r="E9483" t="s">
        <v>275</v>
      </c>
      <c r="F9483">
        <v>8580.59</v>
      </c>
      <c r="G9483">
        <v>-364.43</v>
      </c>
      <c r="H9483">
        <v>-89.61</v>
      </c>
      <c r="I9483">
        <v>86.18</v>
      </c>
      <c r="J9483">
        <v>0</v>
      </c>
      <c r="K9483">
        <v>0</v>
      </c>
      <c r="L9483">
        <v>8212.7199999999993</v>
      </c>
      <c r="M9483">
        <v>-4.2471929667528052E-2</v>
      </c>
      <c r="N9483">
        <v>-1.0443538117570249E-2</v>
      </c>
      <c r="O9483">
        <v>0.1205167224509186</v>
      </c>
      <c r="P9483">
        <v>0</v>
      </c>
      <c r="Q9483">
        <v>0</v>
      </c>
      <c r="R9483">
        <v>1022.21</v>
      </c>
      <c r="S9483">
        <v>0.12446599999999999</v>
      </c>
    </row>
    <row r="9484" spans="1:19" x14ac:dyDescent="0.3">
      <c r="A9484" s="2">
        <v>46112</v>
      </c>
      <c r="B9484" t="s">
        <v>69</v>
      </c>
      <c r="C9484" t="s">
        <v>78</v>
      </c>
      <c r="D9484">
        <v>18</v>
      </c>
      <c r="E9484" t="s">
        <v>275</v>
      </c>
      <c r="F9484">
        <v>8212.7199999999993</v>
      </c>
      <c r="G9484">
        <v>-351.35</v>
      </c>
      <c r="H9484">
        <v>-85.84</v>
      </c>
      <c r="I9484">
        <v>82.46</v>
      </c>
      <c r="J9484">
        <v>0</v>
      </c>
      <c r="K9484">
        <v>0</v>
      </c>
      <c r="L9484">
        <v>7857.99</v>
      </c>
      <c r="M9484">
        <v>-4.2780629044268069E-2</v>
      </c>
      <c r="N9484">
        <v>-1.045199958113553E-2</v>
      </c>
      <c r="O9484">
        <v>0.12048384584857361</v>
      </c>
      <c r="P9484">
        <v>0</v>
      </c>
      <c r="Q9484">
        <v>0</v>
      </c>
      <c r="R9484">
        <v>694.43</v>
      </c>
      <c r="S9484">
        <v>8.8372999999999993E-2</v>
      </c>
    </row>
    <row r="9485" spans="1:19" x14ac:dyDescent="0.3">
      <c r="A9485" s="2">
        <v>46142</v>
      </c>
      <c r="B9485" t="s">
        <v>69</v>
      </c>
      <c r="C9485" t="s">
        <v>78</v>
      </c>
      <c r="D9485">
        <v>19</v>
      </c>
      <c r="E9485" t="s">
        <v>275</v>
      </c>
      <c r="F9485">
        <v>7857.99</v>
      </c>
      <c r="G9485">
        <v>-337.42</v>
      </c>
      <c r="H9485">
        <v>-82.15</v>
      </c>
      <c r="I9485">
        <v>78.88</v>
      </c>
      <c r="J9485">
        <v>0</v>
      </c>
      <c r="K9485">
        <v>0</v>
      </c>
      <c r="L9485">
        <v>7517.29</v>
      </c>
      <c r="M9485">
        <v>-4.2940075884886998E-2</v>
      </c>
      <c r="N9485">
        <v>-1.045463715359329E-2</v>
      </c>
      <c r="O9485">
        <v>0.1204564967196452</v>
      </c>
      <c r="P9485">
        <v>0</v>
      </c>
      <c r="Q9485">
        <v>0</v>
      </c>
      <c r="R9485">
        <v>532.44000000000005</v>
      </c>
      <c r="S9485">
        <v>7.0829000000000003E-2</v>
      </c>
    </row>
    <row r="9486" spans="1:19" x14ac:dyDescent="0.3">
      <c r="A9486" s="2">
        <v>46173</v>
      </c>
      <c r="B9486" t="s">
        <v>69</v>
      </c>
      <c r="C9486" t="s">
        <v>78</v>
      </c>
      <c r="D9486">
        <v>20</v>
      </c>
      <c r="E9486" t="s">
        <v>275</v>
      </c>
      <c r="F9486">
        <v>7517.29</v>
      </c>
      <c r="G9486">
        <v>-324.07</v>
      </c>
      <c r="H9486">
        <v>-78.62</v>
      </c>
      <c r="I9486">
        <v>75.44</v>
      </c>
      <c r="J9486">
        <v>0</v>
      </c>
      <c r="K9486">
        <v>0</v>
      </c>
      <c r="L9486">
        <v>7190.05</v>
      </c>
      <c r="M9486">
        <v>-4.3110221321937342E-2</v>
      </c>
      <c r="N9486">
        <v>-1.045858455924127E-2</v>
      </c>
      <c r="O9486">
        <v>0.1204339021584023</v>
      </c>
      <c r="P9486">
        <v>0</v>
      </c>
      <c r="Q9486">
        <v>0</v>
      </c>
      <c r="R9486">
        <v>529.4</v>
      </c>
      <c r="S9486">
        <v>7.3629E-2</v>
      </c>
    </row>
    <row r="9487" spans="1:19" x14ac:dyDescent="0.3">
      <c r="A9487" s="2">
        <v>46203</v>
      </c>
      <c r="B9487" t="s">
        <v>69</v>
      </c>
      <c r="C9487" t="s">
        <v>78</v>
      </c>
      <c r="D9487">
        <v>21</v>
      </c>
      <c r="E9487" t="s">
        <v>275</v>
      </c>
      <c r="F9487">
        <v>7190.05</v>
      </c>
      <c r="G9487">
        <v>-310.73</v>
      </c>
      <c r="H9487">
        <v>-75.22</v>
      </c>
      <c r="I9487">
        <v>72.150000000000006</v>
      </c>
      <c r="J9487">
        <v>0</v>
      </c>
      <c r="K9487">
        <v>0</v>
      </c>
      <c r="L9487">
        <v>6876.25</v>
      </c>
      <c r="M9487">
        <v>-4.3216603264338897E-2</v>
      </c>
      <c r="N9487">
        <v>-1.046109229951977E-2</v>
      </c>
      <c r="O9487">
        <v>0.12041540302344871</v>
      </c>
      <c r="P9487">
        <v>0</v>
      </c>
      <c r="Q9487">
        <v>0</v>
      </c>
      <c r="R9487">
        <v>587.57000000000005</v>
      </c>
      <c r="S9487">
        <v>8.5448999999999997E-2</v>
      </c>
    </row>
    <row r="9488" spans="1:19" x14ac:dyDescent="0.3">
      <c r="A9488" s="2">
        <v>46234</v>
      </c>
      <c r="B9488" t="s">
        <v>69</v>
      </c>
      <c r="C9488" t="s">
        <v>78</v>
      </c>
      <c r="D9488">
        <v>22</v>
      </c>
      <c r="E9488" t="s">
        <v>275</v>
      </c>
      <c r="F9488">
        <v>6876.25</v>
      </c>
      <c r="G9488">
        <v>-297.67</v>
      </c>
      <c r="H9488">
        <v>-71.94</v>
      </c>
      <c r="I9488">
        <v>68.989999999999995</v>
      </c>
      <c r="J9488">
        <v>0</v>
      </c>
      <c r="K9488">
        <v>0</v>
      </c>
      <c r="L9488">
        <v>6575.63</v>
      </c>
      <c r="M9488">
        <v>-4.3289265634350697E-2</v>
      </c>
      <c r="N9488">
        <v>-1.046260775258381E-2</v>
      </c>
      <c r="O9488">
        <v>0.1204004295380908</v>
      </c>
      <c r="P9488">
        <v>0</v>
      </c>
      <c r="Q9488">
        <v>0</v>
      </c>
      <c r="R9488">
        <v>536.63</v>
      </c>
      <c r="S9488">
        <v>8.1608E-2</v>
      </c>
    </row>
    <row r="9489" spans="1:19" x14ac:dyDescent="0.3">
      <c r="A9489" s="2">
        <v>46265</v>
      </c>
      <c r="B9489" t="s">
        <v>69</v>
      </c>
      <c r="C9489" t="s">
        <v>78</v>
      </c>
      <c r="D9489">
        <v>23</v>
      </c>
      <c r="E9489" t="s">
        <v>275</v>
      </c>
      <c r="F9489">
        <v>6575.63</v>
      </c>
      <c r="G9489">
        <v>-285.04000000000002</v>
      </c>
      <c r="H9489">
        <v>-68.81</v>
      </c>
      <c r="I9489">
        <v>65.97</v>
      </c>
      <c r="J9489">
        <v>0</v>
      </c>
      <c r="K9489">
        <v>0</v>
      </c>
      <c r="L9489">
        <v>6287.76</v>
      </c>
      <c r="M9489">
        <v>-4.3347463925927983E-2</v>
      </c>
      <c r="N9489">
        <v>-1.046393618574889E-2</v>
      </c>
      <c r="O9489">
        <v>0.1203884874024698</v>
      </c>
      <c r="P9489">
        <v>0</v>
      </c>
      <c r="Q9489">
        <v>0</v>
      </c>
      <c r="R9489">
        <v>565.54</v>
      </c>
      <c r="S9489">
        <v>8.9943999999999996E-2</v>
      </c>
    </row>
    <row r="9490" spans="1:19" x14ac:dyDescent="0.3">
      <c r="A9490" s="2">
        <v>46295</v>
      </c>
      <c r="B9490" t="s">
        <v>69</v>
      </c>
      <c r="C9490" t="s">
        <v>78</v>
      </c>
      <c r="D9490">
        <v>24</v>
      </c>
      <c r="E9490" t="s">
        <v>275</v>
      </c>
      <c r="F9490">
        <v>6287.76</v>
      </c>
      <c r="G9490">
        <v>-272.81</v>
      </c>
      <c r="H9490">
        <v>-65.8</v>
      </c>
      <c r="I9490">
        <v>63.08</v>
      </c>
      <c r="J9490">
        <v>0</v>
      </c>
      <c r="K9490">
        <v>0</v>
      </c>
      <c r="L9490">
        <v>6012.22</v>
      </c>
      <c r="M9490">
        <v>-4.3387004359926429E-2</v>
      </c>
      <c r="N9490">
        <v>-1.046482812350016E-2</v>
      </c>
      <c r="O9490">
        <v>0.1203791480447539</v>
      </c>
      <c r="P9490">
        <v>0</v>
      </c>
      <c r="Q9490">
        <v>0</v>
      </c>
      <c r="R9490">
        <v>578.28</v>
      </c>
      <c r="S9490">
        <v>9.6185000000000007E-2</v>
      </c>
    </row>
    <row r="9491" spans="1:19" x14ac:dyDescent="0.3">
      <c r="A9491" s="2">
        <v>46326</v>
      </c>
      <c r="B9491" t="s">
        <v>69</v>
      </c>
      <c r="C9491" t="s">
        <v>78</v>
      </c>
      <c r="D9491">
        <v>25</v>
      </c>
      <c r="E9491" t="s">
        <v>275</v>
      </c>
      <c r="F9491">
        <v>6012.22</v>
      </c>
      <c r="G9491">
        <v>-261.02</v>
      </c>
      <c r="H9491">
        <v>-62.92</v>
      </c>
      <c r="I9491">
        <v>60.31</v>
      </c>
      <c r="J9491">
        <v>0</v>
      </c>
      <c r="K9491">
        <v>0</v>
      </c>
      <c r="L9491">
        <v>5748.59</v>
      </c>
      <c r="M9491">
        <v>-4.3415404542524343E-2</v>
      </c>
      <c r="N9491">
        <v>-1.046545076083023E-2</v>
      </c>
      <c r="O9491">
        <v>0.12037204064095799</v>
      </c>
      <c r="P9491">
        <v>0</v>
      </c>
      <c r="Q9491">
        <v>0</v>
      </c>
      <c r="R9491">
        <v>470.93</v>
      </c>
      <c r="S9491">
        <v>8.1920999999999994E-2</v>
      </c>
    </row>
    <row r="9492" spans="1:19" x14ac:dyDescent="0.3">
      <c r="A9492" s="2">
        <v>46356</v>
      </c>
      <c r="B9492" t="s">
        <v>69</v>
      </c>
      <c r="C9492" t="s">
        <v>78</v>
      </c>
      <c r="D9492">
        <v>26</v>
      </c>
      <c r="E9492" t="s">
        <v>275</v>
      </c>
      <c r="F9492">
        <v>5748.59</v>
      </c>
      <c r="G9492">
        <v>-249.7</v>
      </c>
      <c r="H9492">
        <v>-60.16</v>
      </c>
      <c r="I9492">
        <v>57.66</v>
      </c>
      <c r="J9492">
        <v>0</v>
      </c>
      <c r="K9492">
        <v>0</v>
      </c>
      <c r="L9492">
        <v>5496.39</v>
      </c>
      <c r="M9492">
        <v>-4.3436427693886608E-2</v>
      </c>
      <c r="N9492">
        <v>-1.0465924595537969E-2</v>
      </c>
      <c r="O9492">
        <v>0.12036684506466799</v>
      </c>
      <c r="P9492">
        <v>0</v>
      </c>
      <c r="Q9492">
        <v>0</v>
      </c>
      <c r="R9492">
        <v>349.6</v>
      </c>
      <c r="S9492">
        <v>6.3604999999999995E-2</v>
      </c>
    </row>
    <row r="9493" spans="1:19" x14ac:dyDescent="0.3">
      <c r="A9493" s="2">
        <v>46387</v>
      </c>
      <c r="B9493" t="s">
        <v>69</v>
      </c>
      <c r="C9493" t="s">
        <v>78</v>
      </c>
      <c r="D9493">
        <v>27</v>
      </c>
      <c r="E9493" t="s">
        <v>275</v>
      </c>
      <c r="F9493">
        <v>5496.39</v>
      </c>
      <c r="G9493">
        <v>-238.82</v>
      </c>
      <c r="H9493">
        <v>-57.53</v>
      </c>
      <c r="I9493">
        <v>55.13</v>
      </c>
      <c r="J9493">
        <v>0</v>
      </c>
      <c r="K9493">
        <v>0</v>
      </c>
      <c r="L9493">
        <v>5255.17</v>
      </c>
      <c r="M9493">
        <v>-4.3451254988546392E-2</v>
      </c>
      <c r="N9493">
        <v>-1.046625599716948E-2</v>
      </c>
      <c r="O9493">
        <v>0.120363285505545</v>
      </c>
      <c r="P9493">
        <v>0</v>
      </c>
      <c r="Q9493">
        <v>0</v>
      </c>
      <c r="R9493">
        <v>393.84</v>
      </c>
      <c r="S9493">
        <v>7.4942999999999996E-2</v>
      </c>
    </row>
    <row r="9494" spans="1:19" x14ac:dyDescent="0.3">
      <c r="A9494" s="2">
        <v>46418</v>
      </c>
      <c r="B9494" t="s">
        <v>69</v>
      </c>
      <c r="C9494" t="s">
        <v>78</v>
      </c>
      <c r="D9494">
        <v>28</v>
      </c>
      <c r="E9494" t="s">
        <v>275</v>
      </c>
      <c r="F9494">
        <v>5255.17</v>
      </c>
      <c r="G9494">
        <v>-228.4</v>
      </c>
      <c r="H9494">
        <v>-55</v>
      </c>
      <c r="I9494">
        <v>52.71</v>
      </c>
      <c r="J9494">
        <v>0</v>
      </c>
      <c r="K9494">
        <v>0</v>
      </c>
      <c r="L9494">
        <v>5024.47</v>
      </c>
      <c r="M9494">
        <v>-4.3461963426649708E-2</v>
      </c>
      <c r="N9494">
        <v>-1.046649397611437E-2</v>
      </c>
      <c r="O9494">
        <v>0.1203611246941599</v>
      </c>
      <c r="P9494">
        <v>0</v>
      </c>
      <c r="Q9494">
        <v>0</v>
      </c>
      <c r="R9494">
        <v>398.51</v>
      </c>
      <c r="S9494">
        <v>7.9313999999999996E-2</v>
      </c>
    </row>
    <row r="9495" spans="1:19" x14ac:dyDescent="0.3">
      <c r="A9495" s="2">
        <v>46446</v>
      </c>
      <c r="B9495" t="s">
        <v>69</v>
      </c>
      <c r="C9495" t="s">
        <v>78</v>
      </c>
      <c r="D9495">
        <v>29</v>
      </c>
      <c r="E9495" t="s">
        <v>275</v>
      </c>
      <c r="F9495">
        <v>5024.47</v>
      </c>
      <c r="G9495">
        <v>-218.41</v>
      </c>
      <c r="H9495">
        <v>-52.59</v>
      </c>
      <c r="I9495">
        <v>50.4</v>
      </c>
      <c r="J9495">
        <v>0</v>
      </c>
      <c r="K9495">
        <v>0</v>
      </c>
      <c r="L9495">
        <v>4803.87</v>
      </c>
      <c r="M9495">
        <v>-4.346972324067061E-2</v>
      </c>
      <c r="N9495">
        <v>-1.046666784532839E-2</v>
      </c>
      <c r="O9495">
        <v>0.1203601587222968</v>
      </c>
      <c r="P9495">
        <v>0</v>
      </c>
      <c r="Q9495">
        <v>0</v>
      </c>
      <c r="R9495">
        <v>424.63</v>
      </c>
      <c r="S9495">
        <v>8.8392999999999999E-2</v>
      </c>
    </row>
    <row r="9496" spans="1:19" x14ac:dyDescent="0.3">
      <c r="A9496" s="2">
        <v>46477</v>
      </c>
      <c r="B9496" t="s">
        <v>69</v>
      </c>
      <c r="C9496" t="s">
        <v>78</v>
      </c>
      <c r="D9496">
        <v>30</v>
      </c>
      <c r="E9496" t="s">
        <v>275</v>
      </c>
      <c r="F9496">
        <v>4803.87</v>
      </c>
      <c r="G9496">
        <v>-208.85</v>
      </c>
      <c r="H9496">
        <v>-50.28</v>
      </c>
      <c r="I9496">
        <v>48.18</v>
      </c>
      <c r="J9496">
        <v>0</v>
      </c>
      <c r="K9496">
        <v>0</v>
      </c>
      <c r="L9496">
        <v>4592.92</v>
      </c>
      <c r="M9496">
        <v>-4.3475272498467943E-2</v>
      </c>
      <c r="N9496">
        <v>-1.046679172029346E-2</v>
      </c>
      <c r="O9496">
        <v>0.1203602124476338</v>
      </c>
      <c r="P9496">
        <v>0</v>
      </c>
      <c r="Q9496">
        <v>0</v>
      </c>
      <c r="R9496">
        <v>288.23</v>
      </c>
      <c r="S9496">
        <v>6.2756000000000006E-2</v>
      </c>
    </row>
    <row r="9497" spans="1:19" x14ac:dyDescent="0.3">
      <c r="A9497" s="2">
        <v>46507</v>
      </c>
      <c r="B9497" t="s">
        <v>69</v>
      </c>
      <c r="C9497" t="s">
        <v>78</v>
      </c>
      <c r="D9497">
        <v>31</v>
      </c>
      <c r="E9497" t="s">
        <v>275</v>
      </c>
      <c r="F9497">
        <v>4592.92</v>
      </c>
      <c r="G9497">
        <v>-199.7</v>
      </c>
      <c r="H9497">
        <v>-48.07</v>
      </c>
      <c r="I9497">
        <v>46.07</v>
      </c>
      <c r="J9497">
        <v>0</v>
      </c>
      <c r="K9497">
        <v>0</v>
      </c>
      <c r="L9497">
        <v>4391.22</v>
      </c>
      <c r="M9497">
        <v>-4.3479275416788199E-2</v>
      </c>
      <c r="N9497">
        <v>-1.0466881007480789E-2</v>
      </c>
      <c r="O9497">
        <v>0.1203611354579448</v>
      </c>
      <c r="P9497">
        <v>0</v>
      </c>
      <c r="Q9497">
        <v>0</v>
      </c>
      <c r="R9497">
        <v>290.98</v>
      </c>
      <c r="S9497">
        <v>6.6263000000000002E-2</v>
      </c>
    </row>
    <row r="9498" spans="1:19" x14ac:dyDescent="0.3">
      <c r="A9498" s="2">
        <v>46538</v>
      </c>
      <c r="B9498" t="s">
        <v>69</v>
      </c>
      <c r="C9498" t="s">
        <v>78</v>
      </c>
      <c r="D9498">
        <v>32</v>
      </c>
      <c r="E9498" t="s">
        <v>275</v>
      </c>
      <c r="F9498">
        <v>4391.22</v>
      </c>
      <c r="G9498">
        <v>-190.94</v>
      </c>
      <c r="H9498">
        <v>-45.96</v>
      </c>
      <c r="I9498">
        <v>44.04</v>
      </c>
      <c r="J9498">
        <v>0</v>
      </c>
      <c r="K9498">
        <v>0</v>
      </c>
      <c r="L9498">
        <v>4198.3599999999997</v>
      </c>
      <c r="M9498">
        <v>-4.3482160748477952E-2</v>
      </c>
      <c r="N9498">
        <v>-1.046694551270853E-2</v>
      </c>
      <c r="O9498">
        <v>0.1203627985567448</v>
      </c>
      <c r="P9498">
        <v>0</v>
      </c>
      <c r="Q9498">
        <v>0</v>
      </c>
      <c r="R9498">
        <v>279.17</v>
      </c>
      <c r="S9498">
        <v>6.6494999999999999E-2</v>
      </c>
    </row>
    <row r="9499" spans="1:19" x14ac:dyDescent="0.3">
      <c r="A9499" s="2">
        <v>46568</v>
      </c>
      <c r="B9499" t="s">
        <v>69</v>
      </c>
      <c r="C9499" t="s">
        <v>78</v>
      </c>
      <c r="D9499">
        <v>33</v>
      </c>
      <c r="E9499" t="s">
        <v>275</v>
      </c>
      <c r="F9499">
        <v>4198.3599999999997</v>
      </c>
      <c r="G9499">
        <v>-182.56</v>
      </c>
      <c r="H9499">
        <v>-43.94</v>
      </c>
      <c r="I9499">
        <v>42.11</v>
      </c>
      <c r="J9499">
        <v>0</v>
      </c>
      <c r="K9499">
        <v>0</v>
      </c>
      <c r="L9499">
        <v>4013.96</v>
      </c>
      <c r="M9499">
        <v>-4.3484233666445847E-2</v>
      </c>
      <c r="N9499">
        <v>-1.046699179060522E-2</v>
      </c>
      <c r="O9499">
        <v>0.12036509072368461</v>
      </c>
      <c r="P9499">
        <v>0</v>
      </c>
      <c r="Q9499">
        <v>0</v>
      </c>
      <c r="R9499">
        <v>338.13</v>
      </c>
      <c r="S9499">
        <v>8.4238999999999994E-2</v>
      </c>
    </row>
    <row r="9500" spans="1:19" x14ac:dyDescent="0.3">
      <c r="A9500" s="2">
        <v>46599</v>
      </c>
      <c r="B9500" t="s">
        <v>69</v>
      </c>
      <c r="C9500" t="s">
        <v>78</v>
      </c>
      <c r="D9500">
        <v>34</v>
      </c>
      <c r="E9500" t="s">
        <v>275</v>
      </c>
      <c r="F9500">
        <v>4013.96</v>
      </c>
      <c r="G9500">
        <v>-174.55</v>
      </c>
      <c r="H9500">
        <v>-42.01</v>
      </c>
      <c r="I9500">
        <v>40.26</v>
      </c>
      <c r="J9500">
        <v>0</v>
      </c>
      <c r="K9500">
        <v>0</v>
      </c>
      <c r="L9500">
        <v>3837.66</v>
      </c>
      <c r="M9500">
        <v>-4.3485727194442159E-2</v>
      </c>
      <c r="N9500">
        <v>-1.046702513565718E-2</v>
      </c>
      <c r="O9500">
        <v>0.12036791649917911</v>
      </c>
      <c r="P9500">
        <v>0</v>
      </c>
      <c r="Q9500">
        <v>0</v>
      </c>
      <c r="R9500">
        <v>336.27</v>
      </c>
      <c r="S9500">
        <v>8.7623000000000006E-2</v>
      </c>
    </row>
    <row r="9501" spans="1:19" x14ac:dyDescent="0.3">
      <c r="A9501" s="2">
        <v>46630</v>
      </c>
      <c r="B9501" t="s">
        <v>69</v>
      </c>
      <c r="C9501" t="s">
        <v>78</v>
      </c>
      <c r="D9501">
        <v>35</v>
      </c>
      <c r="E9501" t="s">
        <v>275</v>
      </c>
      <c r="F9501">
        <v>3837.66</v>
      </c>
      <c r="G9501">
        <v>-166.89</v>
      </c>
      <c r="H9501">
        <v>-40.17</v>
      </c>
      <c r="I9501">
        <v>38.5</v>
      </c>
      <c r="J9501">
        <v>0</v>
      </c>
      <c r="K9501">
        <v>0</v>
      </c>
      <c r="L9501">
        <v>3669.1</v>
      </c>
      <c r="M9501">
        <v>-4.3486802490717819E-2</v>
      </c>
      <c r="N9501">
        <v>-1.04670491570199E-2</v>
      </c>
      <c r="O9501">
        <v>0.120371193742664</v>
      </c>
      <c r="P9501">
        <v>0</v>
      </c>
      <c r="Q9501">
        <v>0</v>
      </c>
      <c r="R9501">
        <v>308.43</v>
      </c>
      <c r="S9501">
        <v>8.4059999999999996E-2</v>
      </c>
    </row>
    <row r="9502" spans="1:19" x14ac:dyDescent="0.3">
      <c r="A9502" s="2">
        <v>46660</v>
      </c>
      <c r="B9502" t="s">
        <v>69</v>
      </c>
      <c r="C9502" t="s">
        <v>78</v>
      </c>
      <c r="D9502">
        <v>36</v>
      </c>
      <c r="E9502" t="s">
        <v>275</v>
      </c>
      <c r="F9502">
        <v>3669.1</v>
      </c>
      <c r="G9502">
        <v>-159.56</v>
      </c>
      <c r="H9502">
        <v>-38.4</v>
      </c>
      <c r="I9502">
        <v>36.81</v>
      </c>
      <c r="J9502">
        <v>0</v>
      </c>
      <c r="K9502">
        <v>0</v>
      </c>
      <c r="L9502">
        <v>3507.94</v>
      </c>
      <c r="M9502">
        <v>-4.3487576114424463E-2</v>
      </c>
      <c r="N9502">
        <v>-1.04670664310718E-2</v>
      </c>
      <c r="O9502">
        <v>0.12037485171628021</v>
      </c>
      <c r="P9502">
        <v>0</v>
      </c>
      <c r="Q9502">
        <v>0</v>
      </c>
      <c r="R9502">
        <v>339.29</v>
      </c>
      <c r="S9502">
        <v>9.6721000000000001E-2</v>
      </c>
    </row>
    <row r="9503" spans="1:19" x14ac:dyDescent="0.3">
      <c r="A9503" s="2">
        <v>46691</v>
      </c>
      <c r="B9503" t="s">
        <v>69</v>
      </c>
      <c r="C9503" t="s">
        <v>78</v>
      </c>
      <c r="D9503">
        <v>37</v>
      </c>
      <c r="E9503" t="s">
        <v>275</v>
      </c>
      <c r="F9503">
        <v>3507.94</v>
      </c>
      <c r="G9503">
        <v>-152.55000000000001</v>
      </c>
      <c r="H9503">
        <v>-36.72</v>
      </c>
      <c r="I9503">
        <v>35.25</v>
      </c>
      <c r="J9503">
        <v>0</v>
      </c>
      <c r="K9503">
        <v>0</v>
      </c>
      <c r="L9503">
        <v>3353.92</v>
      </c>
      <c r="M9503">
        <v>-4.3488133189087563E-2</v>
      </c>
      <c r="N9503">
        <v>-1.046707887114957E-2</v>
      </c>
      <c r="O9503">
        <v>0.1205943222561945</v>
      </c>
      <c r="P9503">
        <v>0</v>
      </c>
      <c r="Q9503">
        <v>0</v>
      </c>
      <c r="R9503">
        <v>471.09</v>
      </c>
      <c r="S9503">
        <v>0.140459</v>
      </c>
    </row>
    <row r="9504" spans="1:19" x14ac:dyDescent="0.3">
      <c r="A9504" s="2">
        <v>45777</v>
      </c>
      <c r="B9504" t="s">
        <v>69</v>
      </c>
      <c r="C9504" t="s">
        <v>85</v>
      </c>
      <c r="D9504">
        <v>0</v>
      </c>
      <c r="E9504" t="s">
        <v>64</v>
      </c>
      <c r="F9504">
        <v>0</v>
      </c>
      <c r="G9504">
        <v>0</v>
      </c>
      <c r="H9504">
        <v>0</v>
      </c>
      <c r="I9504">
        <v>45.09</v>
      </c>
      <c r="J9504">
        <v>0</v>
      </c>
      <c r="K9504">
        <v>0</v>
      </c>
      <c r="L9504">
        <v>4967.95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</row>
    <row r="9505" spans="1:19" x14ac:dyDescent="0.3">
      <c r="A9505" s="2">
        <v>45808</v>
      </c>
      <c r="B9505" t="s">
        <v>69</v>
      </c>
      <c r="C9505" t="s">
        <v>85</v>
      </c>
      <c r="D9505">
        <v>1</v>
      </c>
      <c r="E9505" t="s">
        <v>64</v>
      </c>
      <c r="F9505">
        <v>4967.95</v>
      </c>
      <c r="G9505">
        <v>-55.49</v>
      </c>
      <c r="H9505">
        <v>-55.11</v>
      </c>
      <c r="I9505">
        <v>44.69</v>
      </c>
      <c r="J9505">
        <v>0</v>
      </c>
      <c r="K9505">
        <v>0</v>
      </c>
      <c r="L9505">
        <v>4902.04</v>
      </c>
      <c r="M9505">
        <v>-1.1169597117523329E-2</v>
      </c>
      <c r="N9505">
        <v>-1.109310681468211E-2</v>
      </c>
      <c r="O9505">
        <v>0.10591666777592761</v>
      </c>
      <c r="P9505">
        <v>0</v>
      </c>
      <c r="Q9505">
        <v>0</v>
      </c>
      <c r="R9505">
        <v>0</v>
      </c>
      <c r="S9505">
        <v>0</v>
      </c>
    </row>
    <row r="9506" spans="1:19" x14ac:dyDescent="0.3">
      <c r="A9506" s="2">
        <v>45838</v>
      </c>
      <c r="B9506" t="s">
        <v>69</v>
      </c>
      <c r="C9506" t="s">
        <v>85</v>
      </c>
      <c r="D9506">
        <v>2</v>
      </c>
      <c r="E9506" t="s">
        <v>64</v>
      </c>
      <c r="F9506">
        <v>4902.04</v>
      </c>
      <c r="G9506">
        <v>-59.41</v>
      </c>
      <c r="H9506">
        <v>-51.19</v>
      </c>
      <c r="I9506">
        <v>55.66</v>
      </c>
      <c r="J9506">
        <v>0</v>
      </c>
      <c r="K9506">
        <v>0</v>
      </c>
      <c r="L9506">
        <v>4847.1000000000004</v>
      </c>
      <c r="M9506">
        <v>-1.2119444149782541E-2</v>
      </c>
      <c r="N9506">
        <v>-1.044259124772544E-2</v>
      </c>
      <c r="O9506">
        <v>0.13814588756245699</v>
      </c>
      <c r="P9506">
        <v>0</v>
      </c>
      <c r="Q9506">
        <v>0</v>
      </c>
      <c r="R9506">
        <v>0</v>
      </c>
      <c r="S9506">
        <v>0</v>
      </c>
    </row>
    <row r="9507" spans="1:19" x14ac:dyDescent="0.3">
      <c r="A9507" s="2">
        <v>45869</v>
      </c>
      <c r="B9507" t="s">
        <v>69</v>
      </c>
      <c r="C9507" t="s">
        <v>85</v>
      </c>
      <c r="D9507">
        <v>3</v>
      </c>
      <c r="E9507" t="s">
        <v>64</v>
      </c>
      <c r="F9507">
        <v>4847.1000000000004</v>
      </c>
      <c r="G9507">
        <v>-61.67</v>
      </c>
      <c r="H9507">
        <v>-48.93</v>
      </c>
      <c r="I9507">
        <v>50.04</v>
      </c>
      <c r="J9507">
        <v>0</v>
      </c>
      <c r="K9507">
        <v>0</v>
      </c>
      <c r="L9507">
        <v>4786.54</v>
      </c>
      <c r="M9507">
        <v>-1.272307152730499E-2</v>
      </c>
      <c r="N9507">
        <v>-1.009469579748716E-2</v>
      </c>
      <c r="O9507">
        <v>0.1215532267048937</v>
      </c>
      <c r="P9507">
        <v>0</v>
      </c>
      <c r="Q9507">
        <v>0</v>
      </c>
      <c r="R9507">
        <v>0</v>
      </c>
      <c r="S9507">
        <v>0</v>
      </c>
    </row>
    <row r="9508" spans="1:19" x14ac:dyDescent="0.3">
      <c r="A9508" s="2">
        <v>45900</v>
      </c>
      <c r="B9508" t="s">
        <v>69</v>
      </c>
      <c r="C9508" t="s">
        <v>85</v>
      </c>
      <c r="D9508">
        <v>4</v>
      </c>
      <c r="E9508" t="s">
        <v>64</v>
      </c>
      <c r="F9508">
        <v>4786.54</v>
      </c>
      <c r="G9508">
        <v>-60.69</v>
      </c>
      <c r="H9508">
        <v>-49.91</v>
      </c>
      <c r="I9508">
        <v>47.81</v>
      </c>
      <c r="J9508">
        <v>0</v>
      </c>
      <c r="K9508">
        <v>0</v>
      </c>
      <c r="L9508">
        <v>4723.75</v>
      </c>
      <c r="M9508">
        <v>-1.267930488411253E-2</v>
      </c>
      <c r="N9508">
        <v>-1.042715615037167E-2</v>
      </c>
      <c r="O9508">
        <v>0.1176056595261686</v>
      </c>
      <c r="P9508">
        <v>0</v>
      </c>
      <c r="Q9508">
        <v>0</v>
      </c>
      <c r="R9508">
        <v>0</v>
      </c>
      <c r="S9508">
        <v>0</v>
      </c>
    </row>
    <row r="9509" spans="1:19" x14ac:dyDescent="0.3">
      <c r="A9509" s="2">
        <v>45930</v>
      </c>
      <c r="B9509" t="s">
        <v>69</v>
      </c>
      <c r="C9509" t="s">
        <v>85</v>
      </c>
      <c r="D9509">
        <v>5</v>
      </c>
      <c r="E9509" t="s">
        <v>64</v>
      </c>
      <c r="F9509">
        <v>4723.75</v>
      </c>
      <c r="G9509">
        <v>-61.33</v>
      </c>
      <c r="H9509">
        <v>-49.27</v>
      </c>
      <c r="I9509">
        <v>48.77</v>
      </c>
      <c r="J9509">
        <v>0</v>
      </c>
      <c r="K9509">
        <v>0</v>
      </c>
      <c r="L9509">
        <v>4661.92</v>
      </c>
      <c r="M9509">
        <v>-1.29833289229955E-2</v>
      </c>
      <c r="N9509">
        <v>-1.0430272558878011E-2</v>
      </c>
      <c r="O9509">
        <v>0.1256138308194408</v>
      </c>
      <c r="P9509">
        <v>0</v>
      </c>
      <c r="Q9509">
        <v>0</v>
      </c>
      <c r="R9509">
        <v>0</v>
      </c>
      <c r="S9509">
        <v>0</v>
      </c>
    </row>
    <row r="9510" spans="1:19" x14ac:dyDescent="0.3">
      <c r="A9510" s="2">
        <v>45961</v>
      </c>
      <c r="B9510" t="s">
        <v>69</v>
      </c>
      <c r="C9510" t="s">
        <v>85</v>
      </c>
      <c r="D9510">
        <v>6</v>
      </c>
      <c r="E9510" t="s">
        <v>275</v>
      </c>
      <c r="F9510">
        <v>4661.92</v>
      </c>
      <c r="G9510">
        <v>-1309.5899999999999</v>
      </c>
      <c r="H9510">
        <v>-65.55</v>
      </c>
      <c r="I9510">
        <v>51.9</v>
      </c>
      <c r="J9510">
        <v>0</v>
      </c>
      <c r="K9510">
        <v>0</v>
      </c>
      <c r="L9510">
        <v>3338.68</v>
      </c>
      <c r="M9510">
        <v>-0.28091311973241762</v>
      </c>
      <c r="N9510">
        <v>-1.406003802968555E-2</v>
      </c>
      <c r="O9510">
        <v>0.1335898767386787</v>
      </c>
      <c r="P9510">
        <v>0</v>
      </c>
      <c r="Q9510">
        <v>0</v>
      </c>
      <c r="R9510">
        <v>0</v>
      </c>
      <c r="S9510">
        <v>0</v>
      </c>
    </row>
    <row r="9511" spans="1:19" x14ac:dyDescent="0.3">
      <c r="A9511" s="2">
        <v>45991</v>
      </c>
      <c r="B9511" t="s">
        <v>69</v>
      </c>
      <c r="C9511" t="s">
        <v>85</v>
      </c>
      <c r="D9511">
        <v>7</v>
      </c>
      <c r="E9511" t="s">
        <v>275</v>
      </c>
      <c r="F9511">
        <v>3338.68</v>
      </c>
      <c r="G9511">
        <v>-45.47</v>
      </c>
      <c r="H9511">
        <v>-33.81</v>
      </c>
      <c r="I9511">
        <v>33.909999999999997</v>
      </c>
      <c r="J9511">
        <v>0</v>
      </c>
      <c r="K9511">
        <v>0</v>
      </c>
      <c r="L9511">
        <v>3293.31</v>
      </c>
      <c r="M9511">
        <v>-1.3619686864521269E-2</v>
      </c>
      <c r="N9511">
        <v>-1.012677578532728E-2</v>
      </c>
      <c r="O9511">
        <v>0.12189264804575881</v>
      </c>
      <c r="P9511">
        <v>0</v>
      </c>
      <c r="Q9511">
        <v>0</v>
      </c>
      <c r="R9511">
        <v>0</v>
      </c>
      <c r="S9511">
        <v>0</v>
      </c>
    </row>
    <row r="9512" spans="1:19" x14ac:dyDescent="0.3">
      <c r="A9512" s="2">
        <v>46022</v>
      </c>
      <c r="B9512" t="s">
        <v>69</v>
      </c>
      <c r="C9512" t="s">
        <v>85</v>
      </c>
      <c r="D9512">
        <v>8</v>
      </c>
      <c r="E9512" t="s">
        <v>275</v>
      </c>
      <c r="F9512">
        <v>3293.31</v>
      </c>
      <c r="G9512">
        <v>-44.82</v>
      </c>
      <c r="H9512">
        <v>-34.450000000000003</v>
      </c>
      <c r="I9512">
        <v>33.450000000000003</v>
      </c>
      <c r="J9512">
        <v>0</v>
      </c>
      <c r="K9512">
        <v>0</v>
      </c>
      <c r="L9512">
        <v>3247.49</v>
      </c>
      <c r="M9512">
        <v>-1.3608199872800359E-2</v>
      </c>
      <c r="N9512">
        <v>-1.0460639277304231E-2</v>
      </c>
      <c r="O9512">
        <v>0.12187156788061949</v>
      </c>
      <c r="P9512">
        <v>0</v>
      </c>
      <c r="Q9512">
        <v>0</v>
      </c>
      <c r="R9512">
        <v>0</v>
      </c>
      <c r="S9512">
        <v>0</v>
      </c>
    </row>
    <row r="9513" spans="1:19" x14ac:dyDescent="0.3">
      <c r="A9513" s="2">
        <v>46053</v>
      </c>
      <c r="B9513" t="s">
        <v>69</v>
      </c>
      <c r="C9513" t="s">
        <v>85</v>
      </c>
      <c r="D9513">
        <v>9</v>
      </c>
      <c r="E9513" t="s">
        <v>275</v>
      </c>
      <c r="F9513">
        <v>3247.49</v>
      </c>
      <c r="G9513">
        <v>-45.28</v>
      </c>
      <c r="H9513">
        <v>-33.97</v>
      </c>
      <c r="I9513">
        <v>32.979999999999997</v>
      </c>
      <c r="J9513">
        <v>0</v>
      </c>
      <c r="K9513">
        <v>0</v>
      </c>
      <c r="L9513">
        <v>3201.22</v>
      </c>
      <c r="M9513">
        <v>-1.3941788648183569E-2</v>
      </c>
      <c r="N9513">
        <v>-1.0461821748971079E-2</v>
      </c>
      <c r="O9513">
        <v>0.1218751737047595</v>
      </c>
      <c r="P9513">
        <v>0</v>
      </c>
      <c r="Q9513">
        <v>0</v>
      </c>
      <c r="R9513">
        <v>0</v>
      </c>
      <c r="S9513">
        <v>0</v>
      </c>
    </row>
    <row r="9514" spans="1:19" x14ac:dyDescent="0.3">
      <c r="A9514" s="2">
        <v>46081</v>
      </c>
      <c r="B9514" t="s">
        <v>69</v>
      </c>
      <c r="C9514" t="s">
        <v>85</v>
      </c>
      <c r="D9514">
        <v>10</v>
      </c>
      <c r="E9514" t="s">
        <v>275</v>
      </c>
      <c r="F9514">
        <v>3201.22</v>
      </c>
      <c r="G9514">
        <v>-49.04</v>
      </c>
      <c r="H9514">
        <v>-30.28</v>
      </c>
      <c r="I9514">
        <v>32.49</v>
      </c>
      <c r="J9514">
        <v>0</v>
      </c>
      <c r="K9514">
        <v>0</v>
      </c>
      <c r="L9514">
        <v>3154.4</v>
      </c>
      <c r="M9514">
        <v>-1.531776148136608E-2</v>
      </c>
      <c r="N9514">
        <v>-9.4588429053114181E-3</v>
      </c>
      <c r="O9514">
        <v>0.1218084781146546</v>
      </c>
      <c r="P9514">
        <v>0</v>
      </c>
      <c r="Q9514">
        <v>0</v>
      </c>
      <c r="R9514">
        <v>0</v>
      </c>
      <c r="S9514">
        <v>0</v>
      </c>
    </row>
    <row r="9515" spans="1:19" x14ac:dyDescent="0.3">
      <c r="A9515" s="2">
        <v>46112</v>
      </c>
      <c r="B9515" t="s">
        <v>69</v>
      </c>
      <c r="C9515" t="s">
        <v>85</v>
      </c>
      <c r="D9515">
        <v>11</v>
      </c>
      <c r="E9515" t="s">
        <v>275</v>
      </c>
      <c r="F9515">
        <v>3154.4</v>
      </c>
      <c r="G9515">
        <v>-46.3</v>
      </c>
      <c r="H9515">
        <v>-33</v>
      </c>
      <c r="I9515">
        <v>32.01</v>
      </c>
      <c r="J9515">
        <v>0</v>
      </c>
      <c r="K9515">
        <v>0</v>
      </c>
      <c r="L9515">
        <v>3107.11</v>
      </c>
      <c r="M9515">
        <v>-1.4678291371611051E-2</v>
      </c>
      <c r="N9515">
        <v>-1.0461105350613569E-2</v>
      </c>
      <c r="O9515">
        <v>0.1217818316625799</v>
      </c>
      <c r="P9515">
        <v>0</v>
      </c>
      <c r="Q9515">
        <v>0</v>
      </c>
      <c r="R9515">
        <v>0</v>
      </c>
      <c r="S9515">
        <v>0</v>
      </c>
    </row>
    <row r="9516" spans="1:19" x14ac:dyDescent="0.3">
      <c r="A9516" s="2">
        <v>46142</v>
      </c>
      <c r="B9516" t="s">
        <v>69</v>
      </c>
      <c r="C9516" t="s">
        <v>85</v>
      </c>
      <c r="D9516">
        <v>12</v>
      </c>
      <c r="E9516" t="s">
        <v>275</v>
      </c>
      <c r="F9516">
        <v>3107.11</v>
      </c>
      <c r="G9516">
        <v>-47.85</v>
      </c>
      <c r="H9516">
        <v>-31.47</v>
      </c>
      <c r="I9516">
        <v>31.52</v>
      </c>
      <c r="J9516">
        <v>0</v>
      </c>
      <c r="K9516">
        <v>0</v>
      </c>
      <c r="L9516">
        <v>3059.32</v>
      </c>
      <c r="M9516">
        <v>-1.539866668450026E-2</v>
      </c>
      <c r="N9516">
        <v>-1.012693056556041E-2</v>
      </c>
      <c r="O9516">
        <v>0.1217336565486323</v>
      </c>
      <c r="P9516">
        <v>0</v>
      </c>
      <c r="Q9516">
        <v>0</v>
      </c>
      <c r="R9516">
        <v>0</v>
      </c>
      <c r="S9516">
        <v>0</v>
      </c>
    </row>
    <row r="9517" spans="1:19" x14ac:dyDescent="0.3">
      <c r="A9517" s="2">
        <v>46173</v>
      </c>
      <c r="B9517" t="s">
        <v>69</v>
      </c>
      <c r="C9517" t="s">
        <v>85</v>
      </c>
      <c r="D9517">
        <v>13</v>
      </c>
      <c r="E9517" t="s">
        <v>275</v>
      </c>
      <c r="F9517">
        <v>3059.32</v>
      </c>
      <c r="G9517">
        <v>-43.01</v>
      </c>
      <c r="H9517">
        <v>-31.28</v>
      </c>
      <c r="I9517">
        <v>31.67</v>
      </c>
      <c r="J9517">
        <v>0</v>
      </c>
      <c r="K9517">
        <v>0</v>
      </c>
      <c r="L9517">
        <v>3016.71</v>
      </c>
      <c r="M9517">
        <v>-1.405745105107732E-2</v>
      </c>
      <c r="N9517">
        <v>-1.022294941635324E-2</v>
      </c>
      <c r="O9517">
        <v>0.1242361078124376</v>
      </c>
      <c r="P9517">
        <v>0</v>
      </c>
      <c r="Q9517">
        <v>0</v>
      </c>
      <c r="R9517">
        <v>53.11</v>
      </c>
      <c r="S9517">
        <v>1.7604000000000002E-2</v>
      </c>
    </row>
    <row r="9518" spans="1:19" x14ac:dyDescent="0.3">
      <c r="A9518" s="2">
        <v>46203</v>
      </c>
      <c r="B9518" t="s">
        <v>69</v>
      </c>
      <c r="C9518" t="s">
        <v>85</v>
      </c>
      <c r="D9518">
        <v>14</v>
      </c>
      <c r="E9518" t="s">
        <v>275</v>
      </c>
      <c r="F9518">
        <v>3016.71</v>
      </c>
      <c r="G9518">
        <v>-41.77</v>
      </c>
      <c r="H9518">
        <v>-31.22</v>
      </c>
      <c r="I9518">
        <v>31.31</v>
      </c>
      <c r="J9518">
        <v>0</v>
      </c>
      <c r="K9518">
        <v>0</v>
      </c>
      <c r="L9518">
        <v>2975.03</v>
      </c>
      <c r="M9518">
        <v>-1.384739931269586E-2</v>
      </c>
      <c r="N9518">
        <v>-1.0350300501526881E-2</v>
      </c>
      <c r="O9518">
        <v>0.12454840137139089</v>
      </c>
      <c r="P9518">
        <v>0</v>
      </c>
      <c r="Q9518">
        <v>0</v>
      </c>
      <c r="R9518">
        <v>93.71</v>
      </c>
      <c r="S9518">
        <v>3.1501000000000001E-2</v>
      </c>
    </row>
    <row r="9519" spans="1:19" x14ac:dyDescent="0.3">
      <c r="A9519" s="2">
        <v>46234</v>
      </c>
      <c r="B9519" t="s">
        <v>69</v>
      </c>
      <c r="C9519" t="s">
        <v>85</v>
      </c>
      <c r="D9519">
        <v>15</v>
      </c>
      <c r="E9519" t="s">
        <v>275</v>
      </c>
      <c r="F9519">
        <v>2975.03</v>
      </c>
      <c r="G9519">
        <v>-40.78</v>
      </c>
      <c r="H9519">
        <v>-30.74</v>
      </c>
      <c r="I9519">
        <v>30.94</v>
      </c>
      <c r="J9519">
        <v>0</v>
      </c>
      <c r="K9519">
        <v>0</v>
      </c>
      <c r="L9519">
        <v>2934.45</v>
      </c>
      <c r="M9519">
        <v>-1.3708917302876661E-2</v>
      </c>
      <c r="N9519">
        <v>-1.033183302667909E-2</v>
      </c>
      <c r="O9519">
        <v>0.12481830720256409</v>
      </c>
      <c r="P9519">
        <v>0</v>
      </c>
      <c r="Q9519">
        <v>0</v>
      </c>
      <c r="R9519">
        <v>239.8</v>
      </c>
      <c r="S9519">
        <v>8.1719E-2</v>
      </c>
    </row>
    <row r="9520" spans="1:19" x14ac:dyDescent="0.3">
      <c r="A9520" s="2">
        <v>46265</v>
      </c>
      <c r="B9520" t="s">
        <v>69</v>
      </c>
      <c r="C9520" t="s">
        <v>85</v>
      </c>
      <c r="D9520">
        <v>16</v>
      </c>
      <c r="E9520" t="s">
        <v>275</v>
      </c>
      <c r="F9520">
        <v>2934.45</v>
      </c>
      <c r="G9520">
        <v>-39.4</v>
      </c>
      <c r="H9520">
        <v>-30.42</v>
      </c>
      <c r="I9520">
        <v>30.58</v>
      </c>
      <c r="J9520">
        <v>0</v>
      </c>
      <c r="K9520">
        <v>0</v>
      </c>
      <c r="L9520">
        <v>2895.21</v>
      </c>
      <c r="M9520">
        <v>-1.342729240593939E-2</v>
      </c>
      <c r="N9520">
        <v>-1.0365983436865541E-2</v>
      </c>
      <c r="O9520">
        <v>0.1250523407961118</v>
      </c>
      <c r="P9520">
        <v>0</v>
      </c>
      <c r="Q9520">
        <v>0</v>
      </c>
      <c r="R9520">
        <v>292.45999999999998</v>
      </c>
      <c r="S9520">
        <v>0.10101400000000001</v>
      </c>
    </row>
    <row r="9521" spans="1:19" x14ac:dyDescent="0.3">
      <c r="A9521" s="2">
        <v>46295</v>
      </c>
      <c r="B9521" t="s">
        <v>69</v>
      </c>
      <c r="C9521" t="s">
        <v>85</v>
      </c>
      <c r="D9521">
        <v>17</v>
      </c>
      <c r="E9521" t="s">
        <v>275</v>
      </c>
      <c r="F9521">
        <v>2895.21</v>
      </c>
      <c r="G9521">
        <v>-38.57</v>
      </c>
      <c r="H9521">
        <v>-30.08</v>
      </c>
      <c r="I9521">
        <v>30.22</v>
      </c>
      <c r="J9521">
        <v>0</v>
      </c>
      <c r="K9521">
        <v>0</v>
      </c>
      <c r="L9521">
        <v>2856.78</v>
      </c>
      <c r="M9521">
        <v>-1.3322265965083071E-2</v>
      </c>
      <c r="N9521">
        <v>-1.038982244028426E-2</v>
      </c>
      <c r="O9521">
        <v>0.12525601046514731</v>
      </c>
      <c r="P9521">
        <v>0</v>
      </c>
      <c r="Q9521">
        <v>0</v>
      </c>
      <c r="R9521">
        <v>337.69</v>
      </c>
      <c r="S9521">
        <v>0.11820700000000001</v>
      </c>
    </row>
    <row r="9522" spans="1:19" x14ac:dyDescent="0.3">
      <c r="A9522" s="2">
        <v>46326</v>
      </c>
      <c r="B9522" t="s">
        <v>69</v>
      </c>
      <c r="C9522" t="s">
        <v>85</v>
      </c>
      <c r="D9522">
        <v>18</v>
      </c>
      <c r="E9522" t="s">
        <v>275</v>
      </c>
      <c r="F9522">
        <v>2856.78</v>
      </c>
      <c r="G9522">
        <v>-37.81</v>
      </c>
      <c r="H9522">
        <v>-29.7</v>
      </c>
      <c r="I9522">
        <v>29.86</v>
      </c>
      <c r="J9522">
        <v>0</v>
      </c>
      <c r="K9522">
        <v>0</v>
      </c>
      <c r="L9522">
        <v>2819.13</v>
      </c>
      <c r="M9522">
        <v>-1.3234743740480941E-2</v>
      </c>
      <c r="N9522">
        <v>-1.039640943007715E-2</v>
      </c>
      <c r="O9522">
        <v>0.12543391315663641</v>
      </c>
      <c r="P9522">
        <v>0</v>
      </c>
      <c r="Q9522">
        <v>0</v>
      </c>
      <c r="R9522">
        <v>258.68</v>
      </c>
      <c r="S9522">
        <v>9.1757000000000005E-2</v>
      </c>
    </row>
    <row r="9523" spans="1:19" x14ac:dyDescent="0.3">
      <c r="A9523" s="2">
        <v>46356</v>
      </c>
      <c r="B9523" t="s">
        <v>69</v>
      </c>
      <c r="C9523" t="s">
        <v>85</v>
      </c>
      <c r="D9523">
        <v>19</v>
      </c>
      <c r="E9523" t="s">
        <v>275</v>
      </c>
      <c r="F9523">
        <v>2819.13</v>
      </c>
      <c r="G9523">
        <v>-37.090000000000003</v>
      </c>
      <c r="H9523">
        <v>-29.34</v>
      </c>
      <c r="I9523">
        <v>29.5</v>
      </c>
      <c r="J9523">
        <v>0</v>
      </c>
      <c r="K9523">
        <v>0</v>
      </c>
      <c r="L9523">
        <v>2782.21</v>
      </c>
      <c r="M9523">
        <v>-1.315571481341498E-2</v>
      </c>
      <c r="N9523">
        <v>-1.040717216397683E-2</v>
      </c>
      <c r="O9523">
        <v>0.1255898668419152</v>
      </c>
      <c r="P9523">
        <v>0</v>
      </c>
      <c r="Q9523">
        <v>0</v>
      </c>
      <c r="R9523">
        <v>186.61</v>
      </c>
      <c r="S9523">
        <v>6.7073999999999995E-2</v>
      </c>
    </row>
    <row r="9524" spans="1:19" x14ac:dyDescent="0.3">
      <c r="A9524" s="2">
        <v>46387</v>
      </c>
      <c r="B9524" t="s">
        <v>69</v>
      </c>
      <c r="C9524" t="s">
        <v>85</v>
      </c>
      <c r="D9524">
        <v>20</v>
      </c>
      <c r="E9524" t="s">
        <v>275</v>
      </c>
      <c r="F9524">
        <v>2782.21</v>
      </c>
      <c r="G9524">
        <v>-36.479999999999997</v>
      </c>
      <c r="H9524">
        <v>-28.97</v>
      </c>
      <c r="I9524">
        <v>29.15</v>
      </c>
      <c r="J9524">
        <v>0</v>
      </c>
      <c r="K9524">
        <v>0</v>
      </c>
      <c r="L9524">
        <v>2745.91</v>
      </c>
      <c r="M9524">
        <v>-1.3110451881327581E-2</v>
      </c>
      <c r="N9524">
        <v>-1.0414036951828709E-2</v>
      </c>
      <c r="O9524">
        <v>0.1257270414908716</v>
      </c>
      <c r="P9524">
        <v>0</v>
      </c>
      <c r="Q9524">
        <v>0</v>
      </c>
      <c r="R9524">
        <v>227.01</v>
      </c>
      <c r="S9524">
        <v>8.2671999999999995E-2</v>
      </c>
    </row>
    <row r="9525" spans="1:19" x14ac:dyDescent="0.3">
      <c r="A9525" s="2">
        <v>46418</v>
      </c>
      <c r="B9525" t="s">
        <v>69</v>
      </c>
      <c r="C9525" t="s">
        <v>85</v>
      </c>
      <c r="D9525">
        <v>21</v>
      </c>
      <c r="E9525" t="s">
        <v>275</v>
      </c>
      <c r="F9525">
        <v>2745.91</v>
      </c>
      <c r="G9525">
        <v>-35.9</v>
      </c>
      <c r="H9525">
        <v>-28.61</v>
      </c>
      <c r="I9525">
        <v>28.8</v>
      </c>
      <c r="J9525">
        <v>0</v>
      </c>
      <c r="K9525">
        <v>0</v>
      </c>
      <c r="L9525">
        <v>2710.2</v>
      </c>
      <c r="M9525">
        <v>-1.3075149534035E-2</v>
      </c>
      <c r="N9525">
        <v>-1.0418072703752791E-2</v>
      </c>
      <c r="O9525">
        <v>0.12584807482018201</v>
      </c>
      <c r="P9525">
        <v>0</v>
      </c>
      <c r="Q9525">
        <v>0</v>
      </c>
      <c r="R9525">
        <v>239.2</v>
      </c>
      <c r="S9525">
        <v>8.8260000000000005E-2</v>
      </c>
    </row>
    <row r="9526" spans="1:19" x14ac:dyDescent="0.3">
      <c r="A9526" s="2">
        <v>46446</v>
      </c>
      <c r="B9526" t="s">
        <v>69</v>
      </c>
      <c r="C9526" t="s">
        <v>85</v>
      </c>
      <c r="D9526">
        <v>22</v>
      </c>
      <c r="E9526" t="s">
        <v>275</v>
      </c>
      <c r="F9526">
        <v>2710.2</v>
      </c>
      <c r="G9526">
        <v>-35.36</v>
      </c>
      <c r="H9526">
        <v>-28.24</v>
      </c>
      <c r="I9526">
        <v>28.45</v>
      </c>
      <c r="J9526">
        <v>0</v>
      </c>
      <c r="K9526">
        <v>0</v>
      </c>
      <c r="L9526">
        <v>2675.03</v>
      </c>
      <c r="M9526">
        <v>-1.3048550499627351E-2</v>
      </c>
      <c r="N9526">
        <v>-1.042168324936539E-2</v>
      </c>
      <c r="O9526">
        <v>0.12595516954840641</v>
      </c>
      <c r="P9526">
        <v>0</v>
      </c>
      <c r="Q9526">
        <v>0</v>
      </c>
      <c r="R9526">
        <v>264.83</v>
      </c>
      <c r="S9526">
        <v>9.9002000000000007E-2</v>
      </c>
    </row>
    <row r="9527" spans="1:19" x14ac:dyDescent="0.3">
      <c r="A9527" s="2">
        <v>46477</v>
      </c>
      <c r="B9527" t="s">
        <v>69</v>
      </c>
      <c r="C9527" t="s">
        <v>85</v>
      </c>
      <c r="D9527">
        <v>23</v>
      </c>
      <c r="E9527" t="s">
        <v>275</v>
      </c>
      <c r="F9527">
        <v>2675.03</v>
      </c>
      <c r="G9527">
        <v>-34.86</v>
      </c>
      <c r="H9527">
        <v>-27.88</v>
      </c>
      <c r="I9527">
        <v>28.1</v>
      </c>
      <c r="J9527">
        <v>0</v>
      </c>
      <c r="K9527">
        <v>0</v>
      </c>
      <c r="L9527">
        <v>2640.39</v>
      </c>
      <c r="M9527">
        <v>-1.3030689780662741E-2</v>
      </c>
      <c r="N9527">
        <v>-1.0424101763596819E-2</v>
      </c>
      <c r="O9527">
        <v>0.1260501731238301</v>
      </c>
      <c r="P9527">
        <v>0</v>
      </c>
      <c r="Q9527">
        <v>0</v>
      </c>
      <c r="R9527">
        <v>201.79</v>
      </c>
      <c r="S9527">
        <v>7.6423000000000005E-2</v>
      </c>
    </row>
    <row r="9528" spans="1:19" x14ac:dyDescent="0.3">
      <c r="A9528" s="2">
        <v>46507</v>
      </c>
      <c r="B9528" t="s">
        <v>69</v>
      </c>
      <c r="C9528" t="s">
        <v>85</v>
      </c>
      <c r="D9528">
        <v>24</v>
      </c>
      <c r="E9528" t="s">
        <v>275</v>
      </c>
      <c r="F9528">
        <v>2640.39</v>
      </c>
      <c r="G9528">
        <v>-34.369999999999997</v>
      </c>
      <c r="H9528">
        <v>-27.53</v>
      </c>
      <c r="I9528">
        <v>27.75</v>
      </c>
      <c r="J9528">
        <v>0</v>
      </c>
      <c r="K9528">
        <v>0</v>
      </c>
      <c r="L9528">
        <v>2606.2399999999998</v>
      </c>
      <c r="M9528">
        <v>-1.30173960972186E-2</v>
      </c>
      <c r="N9528">
        <v>-1.042577923222484E-2</v>
      </c>
      <c r="O9528">
        <v>0.12613464231356</v>
      </c>
      <c r="P9528">
        <v>0</v>
      </c>
      <c r="Q9528">
        <v>0</v>
      </c>
      <c r="R9528">
        <v>206.87</v>
      </c>
      <c r="S9528">
        <v>7.9372999999999999E-2</v>
      </c>
    </row>
    <row r="9529" spans="1:19" x14ac:dyDescent="0.3">
      <c r="A9529" s="2">
        <v>46538</v>
      </c>
      <c r="B9529" t="s">
        <v>69</v>
      </c>
      <c r="C9529" t="s">
        <v>85</v>
      </c>
      <c r="D9529">
        <v>25</v>
      </c>
      <c r="E9529" t="s">
        <v>275</v>
      </c>
      <c r="F9529">
        <v>2606.2399999999998</v>
      </c>
      <c r="G9529">
        <v>-33.9</v>
      </c>
      <c r="H9529">
        <v>-27.18</v>
      </c>
      <c r="I9529">
        <v>27.41</v>
      </c>
      <c r="J9529">
        <v>0</v>
      </c>
      <c r="K9529">
        <v>0</v>
      </c>
      <c r="L9529">
        <v>2572.58</v>
      </c>
      <c r="M9529">
        <v>-1.300777052441587E-2</v>
      </c>
      <c r="N9529">
        <v>-1.042706365363685E-2</v>
      </c>
      <c r="O9529">
        <v>0.12620989527309839</v>
      </c>
      <c r="P9529">
        <v>0</v>
      </c>
      <c r="Q9529">
        <v>0</v>
      </c>
      <c r="R9529">
        <v>206.68</v>
      </c>
      <c r="S9529">
        <v>8.0340999999999996E-2</v>
      </c>
    </row>
    <row r="9530" spans="1:19" x14ac:dyDescent="0.3">
      <c r="A9530" s="2">
        <v>46568</v>
      </c>
      <c r="B9530" t="s">
        <v>69</v>
      </c>
      <c r="C9530" t="s">
        <v>85</v>
      </c>
      <c r="D9530">
        <v>26</v>
      </c>
      <c r="E9530" t="s">
        <v>275</v>
      </c>
      <c r="F9530">
        <v>2572.58</v>
      </c>
      <c r="G9530">
        <v>-33.450000000000003</v>
      </c>
      <c r="H9530">
        <v>-26.83</v>
      </c>
      <c r="I9530">
        <v>27.07</v>
      </c>
      <c r="J9530">
        <v>0</v>
      </c>
      <c r="K9530">
        <v>0</v>
      </c>
      <c r="L9530">
        <v>2539.38</v>
      </c>
      <c r="M9530">
        <v>-1.300097386188062E-2</v>
      </c>
      <c r="N9530">
        <v>-1.042796038768209E-2</v>
      </c>
      <c r="O9530">
        <v>0.12627705348627349</v>
      </c>
      <c r="P9530">
        <v>0</v>
      </c>
      <c r="Q9530">
        <v>0</v>
      </c>
      <c r="R9530">
        <v>187.2</v>
      </c>
      <c r="S9530">
        <v>7.3719000000000007E-2</v>
      </c>
    </row>
    <row r="9531" spans="1:19" x14ac:dyDescent="0.3">
      <c r="A9531" s="2">
        <v>46599</v>
      </c>
      <c r="B9531" t="s">
        <v>69</v>
      </c>
      <c r="C9531" t="s">
        <v>85</v>
      </c>
      <c r="D9531">
        <v>27</v>
      </c>
      <c r="E9531" t="s">
        <v>275</v>
      </c>
      <c r="F9531">
        <v>2539.38</v>
      </c>
      <c r="G9531">
        <v>-33</v>
      </c>
      <c r="H9531">
        <v>-26.48</v>
      </c>
      <c r="I9531">
        <v>26.73</v>
      </c>
      <c r="J9531">
        <v>0</v>
      </c>
      <c r="K9531">
        <v>0</v>
      </c>
      <c r="L9531">
        <v>2506.63</v>
      </c>
      <c r="M9531">
        <v>-1.2996021208750271E-2</v>
      </c>
      <c r="N9531">
        <v>-1.04286034916963E-2</v>
      </c>
      <c r="O9531">
        <v>0.1263370755972284</v>
      </c>
      <c r="P9531">
        <v>0</v>
      </c>
      <c r="Q9531">
        <v>0</v>
      </c>
      <c r="R9531">
        <v>178.66</v>
      </c>
      <c r="S9531">
        <v>7.1276999999999993E-2</v>
      </c>
    </row>
    <row r="9532" spans="1:19" x14ac:dyDescent="0.3">
      <c r="A9532" s="2">
        <v>46630</v>
      </c>
      <c r="B9532" t="s">
        <v>69</v>
      </c>
      <c r="C9532" t="s">
        <v>85</v>
      </c>
      <c r="D9532">
        <v>28</v>
      </c>
      <c r="E9532" t="s">
        <v>275</v>
      </c>
      <c r="F9532">
        <v>2506.63</v>
      </c>
      <c r="G9532">
        <v>-32.57</v>
      </c>
      <c r="H9532">
        <v>-26.14</v>
      </c>
      <c r="I9532">
        <v>26.4</v>
      </c>
      <c r="J9532">
        <v>0</v>
      </c>
      <c r="K9532">
        <v>0</v>
      </c>
      <c r="L9532">
        <v>2474.3200000000002</v>
      </c>
      <c r="M9532">
        <v>-1.299245872733888E-2</v>
      </c>
      <c r="N9532">
        <v>-1.0429074201608209E-2</v>
      </c>
      <c r="O9532">
        <v>0.1263907847824888</v>
      </c>
      <c r="P9532">
        <v>0</v>
      </c>
      <c r="Q9532">
        <v>0</v>
      </c>
      <c r="R9532">
        <v>197.06</v>
      </c>
      <c r="S9532">
        <v>7.9643000000000005E-2</v>
      </c>
    </row>
    <row r="9533" spans="1:19" x14ac:dyDescent="0.3">
      <c r="A9533" s="2">
        <v>46660</v>
      </c>
      <c r="B9533" t="s">
        <v>69</v>
      </c>
      <c r="C9533" t="s">
        <v>85</v>
      </c>
      <c r="D9533">
        <v>29</v>
      </c>
      <c r="E9533" t="s">
        <v>275</v>
      </c>
      <c r="F9533">
        <v>2474.3200000000002</v>
      </c>
      <c r="G9533">
        <v>-32.14</v>
      </c>
      <c r="H9533">
        <v>-25.81</v>
      </c>
      <c r="I9533">
        <v>26.07</v>
      </c>
      <c r="J9533">
        <v>0</v>
      </c>
      <c r="K9533">
        <v>0</v>
      </c>
      <c r="L9533">
        <v>2442.44</v>
      </c>
      <c r="M9533">
        <v>-1.2989906761159379E-2</v>
      </c>
      <c r="N9533">
        <v>-1.0429409292936769E-2</v>
      </c>
      <c r="O9533">
        <v>0.12643889098101149</v>
      </c>
      <c r="P9533">
        <v>0</v>
      </c>
      <c r="Q9533">
        <v>0</v>
      </c>
      <c r="R9533">
        <v>205.04</v>
      </c>
      <c r="S9533">
        <v>8.3946999999999994E-2</v>
      </c>
    </row>
    <row r="9534" spans="1:19" x14ac:dyDescent="0.3">
      <c r="A9534" s="2">
        <v>46691</v>
      </c>
      <c r="B9534" t="s">
        <v>69</v>
      </c>
      <c r="C9534" t="s">
        <v>85</v>
      </c>
      <c r="D9534">
        <v>30</v>
      </c>
      <c r="E9534" t="s">
        <v>275</v>
      </c>
      <c r="F9534">
        <v>2442.44</v>
      </c>
      <c r="G9534">
        <v>-31.72</v>
      </c>
      <c r="H9534">
        <v>-25.47</v>
      </c>
      <c r="I9534">
        <v>25.74</v>
      </c>
      <c r="J9534">
        <v>0</v>
      </c>
      <c r="K9534">
        <v>0</v>
      </c>
      <c r="L9534">
        <v>2410.9899999999998</v>
      </c>
      <c r="M9534">
        <v>-1.29880622443725E-2</v>
      </c>
      <c r="N9534">
        <v>-1.042965077714589E-2</v>
      </c>
      <c r="O9534">
        <v>0.12648200902594911</v>
      </c>
      <c r="P9534">
        <v>0</v>
      </c>
      <c r="Q9534">
        <v>0</v>
      </c>
      <c r="R9534">
        <v>157.1</v>
      </c>
      <c r="S9534">
        <v>6.5159999999999996E-2</v>
      </c>
    </row>
    <row r="9535" spans="1:19" x14ac:dyDescent="0.3">
      <c r="A9535" s="2">
        <v>45869</v>
      </c>
      <c r="B9535" t="s">
        <v>69</v>
      </c>
      <c r="C9535" t="s">
        <v>88</v>
      </c>
      <c r="D9535">
        <v>0</v>
      </c>
      <c r="E9535" t="s">
        <v>64</v>
      </c>
      <c r="F9535">
        <v>0</v>
      </c>
      <c r="G9535">
        <v>0</v>
      </c>
      <c r="H9535">
        <v>0</v>
      </c>
      <c r="I9535">
        <v>78.614508000000001</v>
      </c>
      <c r="J9535">
        <v>0</v>
      </c>
      <c r="K9535">
        <v>0</v>
      </c>
      <c r="L9535">
        <v>10078.61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</row>
    <row r="9536" spans="1:19" x14ac:dyDescent="0.3">
      <c r="A9536" s="2">
        <v>45900</v>
      </c>
      <c r="B9536" t="s">
        <v>69</v>
      </c>
      <c r="C9536" t="s">
        <v>88</v>
      </c>
      <c r="D9536">
        <v>1</v>
      </c>
      <c r="E9536" t="s">
        <v>64</v>
      </c>
      <c r="F9536">
        <v>10078.61</v>
      </c>
      <c r="G9536">
        <v>-149.16</v>
      </c>
      <c r="H9536">
        <v>-82.36</v>
      </c>
      <c r="I9536">
        <v>115.13548</v>
      </c>
      <c r="J9536">
        <v>0</v>
      </c>
      <c r="K9536">
        <v>0</v>
      </c>
      <c r="L9536">
        <v>9962.23</v>
      </c>
      <c r="M9536">
        <v>-1.4799659873732589E-2</v>
      </c>
      <c r="N9536">
        <v>-8.1717617806423698E-3</v>
      </c>
      <c r="O9536">
        <v>0.13450539566531999</v>
      </c>
      <c r="P9536">
        <v>0</v>
      </c>
      <c r="Q9536">
        <v>0</v>
      </c>
      <c r="R9536">
        <v>0</v>
      </c>
      <c r="S9536">
        <v>0</v>
      </c>
    </row>
    <row r="9537" spans="1:19" x14ac:dyDescent="0.3">
      <c r="A9537" s="2">
        <v>45930</v>
      </c>
      <c r="B9537" t="s">
        <v>69</v>
      </c>
      <c r="C9537" t="s">
        <v>88</v>
      </c>
      <c r="D9537">
        <v>2</v>
      </c>
      <c r="E9537" t="s">
        <v>64</v>
      </c>
      <c r="F9537">
        <v>9962.23</v>
      </c>
      <c r="G9537">
        <v>-116.43</v>
      </c>
      <c r="H9537">
        <v>-115.09</v>
      </c>
      <c r="I9537">
        <v>112.56</v>
      </c>
      <c r="J9537">
        <v>0</v>
      </c>
      <c r="K9537">
        <v>0</v>
      </c>
      <c r="L9537">
        <v>9843.27</v>
      </c>
      <c r="M9537">
        <v>-1.1687142336605359E-2</v>
      </c>
      <c r="N9537">
        <v>-1.155263429975016E-2</v>
      </c>
      <c r="O9537">
        <v>0.13746721366601661</v>
      </c>
      <c r="P9537">
        <v>0</v>
      </c>
      <c r="Q9537">
        <v>0</v>
      </c>
      <c r="R9537">
        <v>0</v>
      </c>
      <c r="S9537">
        <v>0</v>
      </c>
    </row>
    <row r="9538" spans="1:19" x14ac:dyDescent="0.3">
      <c r="A9538" s="2">
        <v>45961</v>
      </c>
      <c r="B9538" t="s">
        <v>69</v>
      </c>
      <c r="C9538" t="s">
        <v>88</v>
      </c>
      <c r="D9538">
        <v>3</v>
      </c>
      <c r="E9538" t="s">
        <v>275</v>
      </c>
      <c r="F9538">
        <v>9843.27</v>
      </c>
      <c r="G9538">
        <v>-167.34</v>
      </c>
      <c r="H9538">
        <v>-102.81</v>
      </c>
      <c r="I9538">
        <v>99.38</v>
      </c>
      <c r="J9538">
        <v>0</v>
      </c>
      <c r="K9538">
        <v>0</v>
      </c>
      <c r="L9538">
        <v>9672.49</v>
      </c>
      <c r="M9538">
        <v>-1.7000443856923678E-2</v>
      </c>
      <c r="N9538">
        <v>-1.044511130194814E-2</v>
      </c>
      <c r="O9538">
        <v>0.1211508017904927</v>
      </c>
      <c r="P9538">
        <v>0</v>
      </c>
      <c r="Q9538">
        <v>0</v>
      </c>
      <c r="R9538">
        <v>0</v>
      </c>
      <c r="S9538">
        <v>0</v>
      </c>
    </row>
    <row r="9539" spans="1:19" x14ac:dyDescent="0.3">
      <c r="A9539" s="2">
        <v>45991</v>
      </c>
      <c r="B9539" t="s">
        <v>69</v>
      </c>
      <c r="C9539" t="s">
        <v>88</v>
      </c>
      <c r="D9539">
        <v>4</v>
      </c>
      <c r="E9539" t="s">
        <v>275</v>
      </c>
      <c r="F9539">
        <v>9672.49</v>
      </c>
      <c r="G9539">
        <v>-169.06</v>
      </c>
      <c r="H9539">
        <v>-101.04</v>
      </c>
      <c r="I9539">
        <v>97.63</v>
      </c>
      <c r="J9539">
        <v>0</v>
      </c>
      <c r="K9539">
        <v>0</v>
      </c>
      <c r="L9539">
        <v>9500.02</v>
      </c>
      <c r="M9539">
        <v>-1.7478818759265258E-2</v>
      </c>
      <c r="N9539">
        <v>-1.0445812348442451E-2</v>
      </c>
      <c r="O9539">
        <v>0.1211184087807656</v>
      </c>
      <c r="P9539">
        <v>0</v>
      </c>
      <c r="Q9539">
        <v>0</v>
      </c>
      <c r="R9539">
        <v>0</v>
      </c>
      <c r="S9539">
        <v>0</v>
      </c>
    </row>
    <row r="9540" spans="1:19" x14ac:dyDescent="0.3">
      <c r="A9540" s="2">
        <v>46022</v>
      </c>
      <c r="B9540" t="s">
        <v>69</v>
      </c>
      <c r="C9540" t="s">
        <v>88</v>
      </c>
      <c r="D9540">
        <v>5</v>
      </c>
      <c r="E9540" t="s">
        <v>275</v>
      </c>
      <c r="F9540">
        <v>9500.02</v>
      </c>
      <c r="G9540">
        <v>-174.06</v>
      </c>
      <c r="H9540">
        <v>-96.08</v>
      </c>
      <c r="I9540">
        <v>95.84</v>
      </c>
      <c r="J9540">
        <v>0</v>
      </c>
      <c r="K9540">
        <v>0</v>
      </c>
      <c r="L9540">
        <v>9325.7199999999993</v>
      </c>
      <c r="M9540">
        <v>-1.8322255254433421E-2</v>
      </c>
      <c r="N9540">
        <v>-1.011335505211633E-2</v>
      </c>
      <c r="O9540">
        <v>0.1210629263824843</v>
      </c>
      <c r="P9540">
        <v>0</v>
      </c>
      <c r="Q9540">
        <v>0</v>
      </c>
      <c r="R9540">
        <v>0</v>
      </c>
      <c r="S9540">
        <v>0</v>
      </c>
    </row>
    <row r="9541" spans="1:19" x14ac:dyDescent="0.3">
      <c r="A9541" s="2">
        <v>46053</v>
      </c>
      <c r="B9541" t="s">
        <v>69</v>
      </c>
      <c r="C9541" t="s">
        <v>88</v>
      </c>
      <c r="D9541">
        <v>6</v>
      </c>
      <c r="E9541" t="s">
        <v>275</v>
      </c>
      <c r="F9541">
        <v>9325.7199999999993</v>
      </c>
      <c r="G9541">
        <v>-2619.7199999999998</v>
      </c>
      <c r="H9541">
        <v>-131.12</v>
      </c>
      <c r="I9541">
        <v>103.82</v>
      </c>
      <c r="J9541">
        <v>0</v>
      </c>
      <c r="K9541">
        <v>0</v>
      </c>
      <c r="L9541">
        <v>6678.7</v>
      </c>
      <c r="M9541">
        <v>-0.28091311973241762</v>
      </c>
      <c r="N9541">
        <v>-1.406003802968555E-2</v>
      </c>
      <c r="O9541">
        <v>0.1335898767386787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6081</v>
      </c>
      <c r="B9542" t="s">
        <v>69</v>
      </c>
      <c r="C9542" t="s">
        <v>88</v>
      </c>
      <c r="D9542">
        <v>7</v>
      </c>
      <c r="E9542" t="s">
        <v>275</v>
      </c>
      <c r="F9542">
        <v>6678.7</v>
      </c>
      <c r="G9542">
        <v>-90.96</v>
      </c>
      <c r="H9542">
        <v>-67.63</v>
      </c>
      <c r="I9542">
        <v>67.84</v>
      </c>
      <c r="J9542">
        <v>0</v>
      </c>
      <c r="K9542">
        <v>0</v>
      </c>
      <c r="L9542">
        <v>6587.95</v>
      </c>
      <c r="M9542">
        <v>-1.3619686864521269E-2</v>
      </c>
      <c r="N9542">
        <v>-1.012677578532728E-2</v>
      </c>
      <c r="O9542">
        <v>0.12189264804575881</v>
      </c>
      <c r="P9542">
        <v>0</v>
      </c>
      <c r="Q9542">
        <v>0</v>
      </c>
      <c r="R9542">
        <v>0</v>
      </c>
      <c r="S9542">
        <v>0</v>
      </c>
    </row>
    <row r="9543" spans="1:19" x14ac:dyDescent="0.3">
      <c r="A9543" s="2">
        <v>46112</v>
      </c>
      <c r="B9543" t="s">
        <v>69</v>
      </c>
      <c r="C9543" t="s">
        <v>88</v>
      </c>
      <c r="D9543">
        <v>8</v>
      </c>
      <c r="E9543" t="s">
        <v>275</v>
      </c>
      <c r="F9543">
        <v>6587.95</v>
      </c>
      <c r="G9543">
        <v>-89.65</v>
      </c>
      <c r="H9543">
        <v>-68.91</v>
      </c>
      <c r="I9543">
        <v>66.91</v>
      </c>
      <c r="J9543">
        <v>0</v>
      </c>
      <c r="K9543">
        <v>0</v>
      </c>
      <c r="L9543">
        <v>6496.29</v>
      </c>
      <c r="M9543">
        <v>-1.3608199872800359E-2</v>
      </c>
      <c r="N9543">
        <v>-1.0460639277304231E-2</v>
      </c>
      <c r="O9543">
        <v>0.12187156788061949</v>
      </c>
      <c r="P9543">
        <v>0</v>
      </c>
      <c r="Q9543">
        <v>0</v>
      </c>
      <c r="R9543">
        <v>0</v>
      </c>
      <c r="S9543">
        <v>0</v>
      </c>
    </row>
    <row r="9544" spans="1:19" x14ac:dyDescent="0.3">
      <c r="A9544" s="2">
        <v>46142</v>
      </c>
      <c r="B9544" t="s">
        <v>69</v>
      </c>
      <c r="C9544" t="s">
        <v>88</v>
      </c>
      <c r="D9544">
        <v>9</v>
      </c>
      <c r="E9544" t="s">
        <v>275</v>
      </c>
      <c r="F9544">
        <v>6496.29</v>
      </c>
      <c r="G9544">
        <v>-90.57</v>
      </c>
      <c r="H9544">
        <v>-67.959999999999994</v>
      </c>
      <c r="I9544">
        <v>65.98</v>
      </c>
      <c r="J9544">
        <v>0</v>
      </c>
      <c r="K9544">
        <v>0</v>
      </c>
      <c r="L9544">
        <v>6403.73</v>
      </c>
      <c r="M9544">
        <v>-1.3941788648183569E-2</v>
      </c>
      <c r="N9544">
        <v>-1.0461821748971079E-2</v>
      </c>
      <c r="O9544">
        <v>0.1218751737047595</v>
      </c>
      <c r="P9544">
        <v>0</v>
      </c>
      <c r="Q9544">
        <v>0</v>
      </c>
      <c r="R9544">
        <v>0</v>
      </c>
      <c r="S9544">
        <v>0</v>
      </c>
    </row>
    <row r="9545" spans="1:19" x14ac:dyDescent="0.3">
      <c r="A9545" s="2">
        <v>46173</v>
      </c>
      <c r="B9545" t="s">
        <v>69</v>
      </c>
      <c r="C9545" t="s">
        <v>88</v>
      </c>
      <c r="D9545">
        <v>10</v>
      </c>
      <c r="E9545" t="s">
        <v>275</v>
      </c>
      <c r="F9545">
        <v>6403.73</v>
      </c>
      <c r="G9545">
        <v>-98.09</v>
      </c>
      <c r="H9545">
        <v>-60.57</v>
      </c>
      <c r="I9545">
        <v>65</v>
      </c>
      <c r="J9545">
        <v>0</v>
      </c>
      <c r="K9545">
        <v>0</v>
      </c>
      <c r="L9545">
        <v>6310.07</v>
      </c>
      <c r="M9545">
        <v>-1.531776148136608E-2</v>
      </c>
      <c r="N9545">
        <v>-9.4588429053114181E-3</v>
      </c>
      <c r="O9545">
        <v>0.1218084781146546</v>
      </c>
      <c r="P9545">
        <v>0</v>
      </c>
      <c r="Q9545">
        <v>0</v>
      </c>
      <c r="R9545">
        <v>0</v>
      </c>
      <c r="S9545">
        <v>0</v>
      </c>
    </row>
    <row r="9546" spans="1:19" x14ac:dyDescent="0.3">
      <c r="A9546" s="2">
        <v>46203</v>
      </c>
      <c r="B9546" t="s">
        <v>69</v>
      </c>
      <c r="C9546" t="s">
        <v>88</v>
      </c>
      <c r="D9546">
        <v>11</v>
      </c>
      <c r="E9546" t="s">
        <v>275</v>
      </c>
      <c r="F9546">
        <v>6310.07</v>
      </c>
      <c r="G9546">
        <v>-92.62</v>
      </c>
      <c r="H9546">
        <v>-66.010000000000005</v>
      </c>
      <c r="I9546">
        <v>64.040000000000006</v>
      </c>
      <c r="J9546">
        <v>0</v>
      </c>
      <c r="K9546">
        <v>0</v>
      </c>
      <c r="L9546">
        <v>6215.48</v>
      </c>
      <c r="M9546">
        <v>-1.4678291371611051E-2</v>
      </c>
      <c r="N9546">
        <v>-1.0461105350613569E-2</v>
      </c>
      <c r="O9546">
        <v>0.1217818316625799</v>
      </c>
      <c r="P9546">
        <v>0</v>
      </c>
      <c r="Q9546">
        <v>0</v>
      </c>
      <c r="R9546">
        <v>0</v>
      </c>
      <c r="S9546">
        <v>0</v>
      </c>
    </row>
    <row r="9547" spans="1:19" x14ac:dyDescent="0.3">
      <c r="A9547" s="2">
        <v>46234</v>
      </c>
      <c r="B9547" t="s">
        <v>69</v>
      </c>
      <c r="C9547" t="s">
        <v>88</v>
      </c>
      <c r="D9547">
        <v>12</v>
      </c>
      <c r="E9547" t="s">
        <v>275</v>
      </c>
      <c r="F9547">
        <v>6215.48</v>
      </c>
      <c r="G9547">
        <v>-95.71</v>
      </c>
      <c r="H9547">
        <v>-62.94</v>
      </c>
      <c r="I9547">
        <v>63.05</v>
      </c>
      <c r="J9547">
        <v>0</v>
      </c>
      <c r="K9547">
        <v>0</v>
      </c>
      <c r="L9547">
        <v>6119.88</v>
      </c>
      <c r="M9547">
        <v>-1.539866668450026E-2</v>
      </c>
      <c r="N9547">
        <v>-1.012693056556041E-2</v>
      </c>
      <c r="O9547">
        <v>0.1217336565486323</v>
      </c>
      <c r="P9547">
        <v>0</v>
      </c>
      <c r="Q9547">
        <v>0</v>
      </c>
      <c r="R9547">
        <v>0</v>
      </c>
      <c r="S9547">
        <v>0</v>
      </c>
    </row>
    <row r="9548" spans="1:19" x14ac:dyDescent="0.3">
      <c r="A9548" s="2">
        <v>46265</v>
      </c>
      <c r="B9548" t="s">
        <v>69</v>
      </c>
      <c r="C9548" t="s">
        <v>88</v>
      </c>
      <c r="D9548">
        <v>13</v>
      </c>
      <c r="E9548" t="s">
        <v>275</v>
      </c>
      <c r="F9548">
        <v>6119.88</v>
      </c>
      <c r="G9548">
        <v>-82.06</v>
      </c>
      <c r="H9548">
        <v>-66</v>
      </c>
      <c r="I9548">
        <v>66.180000000000007</v>
      </c>
      <c r="J9548">
        <v>0</v>
      </c>
      <c r="K9548">
        <v>0</v>
      </c>
      <c r="L9548">
        <v>6038</v>
      </c>
      <c r="M9548">
        <v>-1.340935775788225E-2</v>
      </c>
      <c r="N9548">
        <v>-1.078413028678931E-2</v>
      </c>
      <c r="O9548">
        <v>0.12976874568864469</v>
      </c>
      <c r="P9548">
        <v>0</v>
      </c>
      <c r="Q9548">
        <v>0</v>
      </c>
      <c r="R9548">
        <v>122.86</v>
      </c>
      <c r="S9548">
        <v>2.0347000000000001E-2</v>
      </c>
    </row>
    <row r="9549" spans="1:19" x14ac:dyDescent="0.3">
      <c r="A9549" s="2">
        <v>46295</v>
      </c>
      <c r="B9549" t="s">
        <v>69</v>
      </c>
      <c r="C9549" t="s">
        <v>88</v>
      </c>
      <c r="D9549">
        <v>14</v>
      </c>
      <c r="E9549" t="s">
        <v>275</v>
      </c>
      <c r="F9549">
        <v>6038</v>
      </c>
      <c r="G9549">
        <v>-79.05</v>
      </c>
      <c r="H9549">
        <v>-66.45</v>
      </c>
      <c r="I9549">
        <v>65.97</v>
      </c>
      <c r="J9549">
        <v>0</v>
      </c>
      <c r="K9549">
        <v>0</v>
      </c>
      <c r="L9549">
        <v>5958.47</v>
      </c>
      <c r="M9549">
        <v>-1.3091290470634939E-2</v>
      </c>
      <c r="N9549">
        <v>-1.100501151703563E-2</v>
      </c>
      <c r="O9549">
        <v>0.13110317084328801</v>
      </c>
      <c r="P9549">
        <v>0</v>
      </c>
      <c r="Q9549">
        <v>0</v>
      </c>
      <c r="R9549">
        <v>207.23</v>
      </c>
      <c r="S9549">
        <v>3.4778999999999997E-2</v>
      </c>
    </row>
    <row r="9550" spans="1:19" x14ac:dyDescent="0.3">
      <c r="A9550" s="2">
        <v>46326</v>
      </c>
      <c r="B9550" t="s">
        <v>69</v>
      </c>
      <c r="C9550" t="s">
        <v>88</v>
      </c>
      <c r="D9550">
        <v>15</v>
      </c>
      <c r="E9550" t="s">
        <v>275</v>
      </c>
      <c r="F9550">
        <v>5958.47</v>
      </c>
      <c r="G9550">
        <v>-76.430000000000007</v>
      </c>
      <c r="H9550">
        <v>-66.11</v>
      </c>
      <c r="I9550">
        <v>65.680000000000007</v>
      </c>
      <c r="J9550">
        <v>0</v>
      </c>
      <c r="K9550">
        <v>0</v>
      </c>
      <c r="L9550">
        <v>5881.61</v>
      </c>
      <c r="M9550">
        <v>-1.2826790320472259E-2</v>
      </c>
      <c r="N9550">
        <v>-1.1095662544772639E-2</v>
      </c>
      <c r="O9550">
        <v>0.13227351353259159</v>
      </c>
      <c r="P9550">
        <v>0</v>
      </c>
      <c r="Q9550">
        <v>0</v>
      </c>
      <c r="R9550">
        <v>458.94</v>
      </c>
      <c r="S9550">
        <v>7.8029000000000001E-2</v>
      </c>
    </row>
    <row r="9551" spans="1:19" x14ac:dyDescent="0.3">
      <c r="A9551" s="2">
        <v>46356</v>
      </c>
      <c r="B9551" t="s">
        <v>69</v>
      </c>
      <c r="C9551" t="s">
        <v>88</v>
      </c>
      <c r="D9551">
        <v>16</v>
      </c>
      <c r="E9551" t="s">
        <v>275</v>
      </c>
      <c r="F9551">
        <v>5881.61</v>
      </c>
      <c r="G9551">
        <v>-72.92</v>
      </c>
      <c r="H9551">
        <v>-66.209999999999994</v>
      </c>
      <c r="I9551">
        <v>65.34</v>
      </c>
      <c r="J9551">
        <v>0</v>
      </c>
      <c r="K9551">
        <v>0</v>
      </c>
      <c r="L9551">
        <v>5807.82</v>
      </c>
      <c r="M9551">
        <v>-1.239814425980092E-2</v>
      </c>
      <c r="N9551">
        <v>-1.1257117874641341E-2</v>
      </c>
      <c r="O9551">
        <v>0.13330459864676389</v>
      </c>
      <c r="P9551">
        <v>0</v>
      </c>
      <c r="Q9551">
        <v>0</v>
      </c>
      <c r="R9551">
        <v>488.03</v>
      </c>
      <c r="S9551">
        <v>8.4029999999999994E-2</v>
      </c>
    </row>
    <row r="9552" spans="1:19" x14ac:dyDescent="0.3">
      <c r="A9552" s="2">
        <v>46387</v>
      </c>
      <c r="B9552" t="s">
        <v>69</v>
      </c>
      <c r="C9552" t="s">
        <v>88</v>
      </c>
      <c r="D9552">
        <v>17</v>
      </c>
      <c r="E9552" t="s">
        <v>275</v>
      </c>
      <c r="F9552">
        <v>5807.82</v>
      </c>
      <c r="G9552">
        <v>-71.03</v>
      </c>
      <c r="H9552">
        <v>-65.84</v>
      </c>
      <c r="I9552">
        <v>64.959999999999994</v>
      </c>
      <c r="J9552">
        <v>0</v>
      </c>
      <c r="K9552">
        <v>0</v>
      </c>
      <c r="L9552">
        <v>5735.91</v>
      </c>
      <c r="M9552">
        <v>-1.222960867678737E-2</v>
      </c>
      <c r="N9552">
        <v>-1.133594913928335E-2</v>
      </c>
      <c r="O9552">
        <v>0.1342169227014027</v>
      </c>
      <c r="P9552">
        <v>0</v>
      </c>
      <c r="Q9552">
        <v>0</v>
      </c>
      <c r="R9552">
        <v>618.77</v>
      </c>
      <c r="S9552">
        <v>0.107877</v>
      </c>
    </row>
    <row r="9553" spans="1:19" x14ac:dyDescent="0.3">
      <c r="A9553" s="2">
        <v>46418</v>
      </c>
      <c r="B9553" t="s">
        <v>69</v>
      </c>
      <c r="C9553" t="s">
        <v>88</v>
      </c>
      <c r="D9553">
        <v>18</v>
      </c>
      <c r="E9553" t="s">
        <v>275</v>
      </c>
      <c r="F9553">
        <v>5735.91</v>
      </c>
      <c r="G9553">
        <v>-69.319999999999993</v>
      </c>
      <c r="H9553">
        <v>-65.34</v>
      </c>
      <c r="I9553">
        <v>64.540000000000006</v>
      </c>
      <c r="J9553">
        <v>0</v>
      </c>
      <c r="K9553">
        <v>0</v>
      </c>
      <c r="L9553">
        <v>5665.79</v>
      </c>
      <c r="M9553">
        <v>-1.208599504447944E-2</v>
      </c>
      <c r="N9553">
        <v>-1.1391105409657969E-2</v>
      </c>
      <c r="O9553">
        <v>0.13502742552503841</v>
      </c>
      <c r="P9553">
        <v>0</v>
      </c>
      <c r="Q9553">
        <v>0</v>
      </c>
      <c r="R9553">
        <v>586.85</v>
      </c>
      <c r="S9553">
        <v>0.103577</v>
      </c>
    </row>
    <row r="9554" spans="1:19" x14ac:dyDescent="0.3">
      <c r="A9554" s="2">
        <v>46446</v>
      </c>
      <c r="B9554" t="s">
        <v>69</v>
      </c>
      <c r="C9554" t="s">
        <v>88</v>
      </c>
      <c r="D9554">
        <v>19</v>
      </c>
      <c r="E9554" t="s">
        <v>275</v>
      </c>
      <c r="F9554">
        <v>5665.79</v>
      </c>
      <c r="G9554">
        <v>-67.78</v>
      </c>
      <c r="H9554">
        <v>-64.819999999999993</v>
      </c>
      <c r="I9554">
        <v>64.09</v>
      </c>
      <c r="J9554">
        <v>0</v>
      </c>
      <c r="K9554">
        <v>0</v>
      </c>
      <c r="L9554">
        <v>5597.29</v>
      </c>
      <c r="M9554">
        <v>-1.19625291651473E-2</v>
      </c>
      <c r="N9554">
        <v>-1.144034588713885E-2</v>
      </c>
      <c r="O9554">
        <v>0.13575015837473889</v>
      </c>
      <c r="P9554">
        <v>0</v>
      </c>
      <c r="Q9554">
        <v>0</v>
      </c>
      <c r="R9554">
        <v>505.86</v>
      </c>
      <c r="S9554">
        <v>9.0375999999999998E-2</v>
      </c>
    </row>
    <row r="9555" spans="1:19" x14ac:dyDescent="0.3">
      <c r="A9555" s="2">
        <v>46477</v>
      </c>
      <c r="B9555" t="s">
        <v>69</v>
      </c>
      <c r="C9555" t="s">
        <v>88</v>
      </c>
      <c r="D9555">
        <v>20</v>
      </c>
      <c r="E9555" t="s">
        <v>275</v>
      </c>
      <c r="F9555">
        <v>5597.29</v>
      </c>
      <c r="G9555">
        <v>-66.55</v>
      </c>
      <c r="H9555">
        <v>-64.209999999999994</v>
      </c>
      <c r="I9555">
        <v>63.62</v>
      </c>
      <c r="J9555">
        <v>0</v>
      </c>
      <c r="K9555">
        <v>0</v>
      </c>
      <c r="L9555">
        <v>5530.15</v>
      </c>
      <c r="M9555">
        <v>-1.1889926649371701E-2</v>
      </c>
      <c r="N9555">
        <v>-1.147088388922177E-2</v>
      </c>
      <c r="O9555">
        <v>0.13639683363969879</v>
      </c>
      <c r="P9555">
        <v>0</v>
      </c>
      <c r="Q9555">
        <v>0</v>
      </c>
      <c r="R9555">
        <v>399.87</v>
      </c>
      <c r="S9555">
        <v>7.2306999999999996E-2</v>
      </c>
    </row>
    <row r="9556" spans="1:19" x14ac:dyDescent="0.3">
      <c r="A9556" s="2">
        <v>46507</v>
      </c>
      <c r="B9556" t="s">
        <v>69</v>
      </c>
      <c r="C9556" t="s">
        <v>88</v>
      </c>
      <c r="D9556">
        <v>21</v>
      </c>
      <c r="E9556" t="s">
        <v>275</v>
      </c>
      <c r="F9556">
        <v>5530.15</v>
      </c>
      <c r="G9556">
        <v>-65.44</v>
      </c>
      <c r="H9556">
        <v>-63.56</v>
      </c>
      <c r="I9556">
        <v>63.13</v>
      </c>
      <c r="J9556">
        <v>0</v>
      </c>
      <c r="K9556">
        <v>0</v>
      </c>
      <c r="L9556">
        <v>5464.28</v>
      </c>
      <c r="M9556">
        <v>-1.183331297813575E-2</v>
      </c>
      <c r="N9556">
        <v>-1.149337301421151E-2</v>
      </c>
      <c r="O9556">
        <v>0.13697726738924251</v>
      </c>
      <c r="P9556">
        <v>0</v>
      </c>
      <c r="Q9556">
        <v>0</v>
      </c>
      <c r="R9556">
        <v>425.41</v>
      </c>
      <c r="S9556">
        <v>7.7853000000000006E-2</v>
      </c>
    </row>
    <row r="9557" spans="1:19" x14ac:dyDescent="0.3">
      <c r="A9557" s="2">
        <v>46538</v>
      </c>
      <c r="B9557" t="s">
        <v>69</v>
      </c>
      <c r="C9557" t="s">
        <v>88</v>
      </c>
      <c r="D9557">
        <v>22</v>
      </c>
      <c r="E9557" t="s">
        <v>275</v>
      </c>
      <c r="F9557">
        <v>5464.28</v>
      </c>
      <c r="G9557">
        <v>-64.430000000000007</v>
      </c>
      <c r="H9557">
        <v>-62.9</v>
      </c>
      <c r="I9557">
        <v>62.61</v>
      </c>
      <c r="J9557">
        <v>0</v>
      </c>
      <c r="K9557">
        <v>0</v>
      </c>
      <c r="L9557">
        <v>5399.56</v>
      </c>
      <c r="M9557">
        <v>-1.17911993004118E-2</v>
      </c>
      <c r="N9557">
        <v>-1.1510417614970439E-2</v>
      </c>
      <c r="O9557">
        <v>0.1374997326155197</v>
      </c>
      <c r="P9557">
        <v>0</v>
      </c>
      <c r="Q9557">
        <v>0</v>
      </c>
      <c r="R9557">
        <v>412.64</v>
      </c>
      <c r="S9557">
        <v>7.6420000000000002E-2</v>
      </c>
    </row>
    <row r="9558" spans="1:19" x14ac:dyDescent="0.3">
      <c r="A9558" s="2">
        <v>46568</v>
      </c>
      <c r="B9558" t="s">
        <v>69</v>
      </c>
      <c r="C9558" t="s">
        <v>88</v>
      </c>
      <c r="D9558">
        <v>23</v>
      </c>
      <c r="E9558" t="s">
        <v>275</v>
      </c>
      <c r="F9558">
        <v>5399.56</v>
      </c>
      <c r="G9558">
        <v>-63.51</v>
      </c>
      <c r="H9558">
        <v>-62.21</v>
      </c>
      <c r="I9558">
        <v>62.08</v>
      </c>
      <c r="J9558">
        <v>0</v>
      </c>
      <c r="K9558">
        <v>0</v>
      </c>
      <c r="L9558">
        <v>5335.92</v>
      </c>
      <c r="M9558">
        <v>-1.176264432295589E-2</v>
      </c>
      <c r="N9558">
        <v>-1.1522096236275699E-2</v>
      </c>
      <c r="O9558">
        <v>0.13797124065147601</v>
      </c>
      <c r="P9558">
        <v>0</v>
      </c>
      <c r="Q9558">
        <v>0</v>
      </c>
      <c r="R9558">
        <v>462.72</v>
      </c>
      <c r="S9558">
        <v>8.6719000000000004E-2</v>
      </c>
    </row>
    <row r="9559" spans="1:19" x14ac:dyDescent="0.3">
      <c r="A9559" s="2">
        <v>46599</v>
      </c>
      <c r="B9559" t="s">
        <v>69</v>
      </c>
      <c r="C9559" t="s">
        <v>88</v>
      </c>
      <c r="D9559">
        <v>24</v>
      </c>
      <c r="E9559" t="s">
        <v>275</v>
      </c>
      <c r="F9559">
        <v>5335.92</v>
      </c>
      <c r="G9559">
        <v>-62.65</v>
      </c>
      <c r="H9559">
        <v>-61.53</v>
      </c>
      <c r="I9559">
        <v>61.54</v>
      </c>
      <c r="J9559">
        <v>0</v>
      </c>
      <c r="K9559">
        <v>0</v>
      </c>
      <c r="L9559">
        <v>5273.28</v>
      </c>
      <c r="M9559">
        <v>-1.174143060188659E-2</v>
      </c>
      <c r="N9559">
        <v>-1.1530631627451351E-2</v>
      </c>
      <c r="O9559">
        <v>0.13839776573412849</v>
      </c>
      <c r="P9559">
        <v>0</v>
      </c>
      <c r="Q9559">
        <v>0</v>
      </c>
      <c r="R9559">
        <v>440.24</v>
      </c>
      <c r="S9559">
        <v>8.3485000000000004E-2</v>
      </c>
    </row>
    <row r="9560" spans="1:19" x14ac:dyDescent="0.3">
      <c r="A9560" s="2">
        <v>46630</v>
      </c>
      <c r="B9560" t="s">
        <v>69</v>
      </c>
      <c r="C9560" t="s">
        <v>88</v>
      </c>
      <c r="D9560">
        <v>25</v>
      </c>
      <c r="E9560" t="s">
        <v>275</v>
      </c>
      <c r="F9560">
        <v>5273.28</v>
      </c>
      <c r="G9560">
        <v>-61.84</v>
      </c>
      <c r="H9560">
        <v>-60.84</v>
      </c>
      <c r="I9560">
        <v>60.99</v>
      </c>
      <c r="J9560">
        <v>0</v>
      </c>
      <c r="K9560">
        <v>0</v>
      </c>
      <c r="L9560">
        <v>5211.59</v>
      </c>
      <c r="M9560">
        <v>-1.1726116872511721E-2</v>
      </c>
      <c r="N9560">
        <v>-1.153684139632466E-2</v>
      </c>
      <c r="O9560">
        <v>0.13878442484176609</v>
      </c>
      <c r="P9560">
        <v>0</v>
      </c>
      <c r="Q9560">
        <v>0</v>
      </c>
      <c r="R9560">
        <v>483.93</v>
      </c>
      <c r="S9560">
        <v>9.2856999999999995E-2</v>
      </c>
    </row>
    <row r="9561" spans="1:19" x14ac:dyDescent="0.3">
      <c r="A9561" s="2">
        <v>46660</v>
      </c>
      <c r="B9561" t="s">
        <v>69</v>
      </c>
      <c r="C9561" t="s">
        <v>88</v>
      </c>
      <c r="D9561">
        <v>26</v>
      </c>
      <c r="E9561" t="s">
        <v>275</v>
      </c>
      <c r="F9561">
        <v>5211.59</v>
      </c>
      <c r="G9561">
        <v>-61.06</v>
      </c>
      <c r="H9561">
        <v>-60.15</v>
      </c>
      <c r="I9561">
        <v>60.43</v>
      </c>
      <c r="J9561">
        <v>0</v>
      </c>
      <c r="K9561">
        <v>0</v>
      </c>
      <c r="L9561">
        <v>5150.82</v>
      </c>
      <c r="M9561">
        <v>-1.171526980119505E-2</v>
      </c>
      <c r="N9561">
        <v>-1.15412453598837E-2</v>
      </c>
      <c r="O9561">
        <v>0.13913562238259669</v>
      </c>
      <c r="P9561">
        <v>0</v>
      </c>
      <c r="Q9561">
        <v>0</v>
      </c>
      <c r="R9561">
        <v>419.23</v>
      </c>
      <c r="S9561">
        <v>8.1392000000000006E-2</v>
      </c>
    </row>
    <row r="9562" spans="1:19" x14ac:dyDescent="0.3">
      <c r="A9562" s="2">
        <v>46691</v>
      </c>
      <c r="B9562" t="s">
        <v>69</v>
      </c>
      <c r="C9562" t="s">
        <v>88</v>
      </c>
      <c r="D9562">
        <v>27</v>
      </c>
      <c r="E9562" t="s">
        <v>275</v>
      </c>
      <c r="F9562">
        <v>5150.82</v>
      </c>
      <c r="G9562">
        <v>-60.3</v>
      </c>
      <c r="H9562">
        <v>-59.46</v>
      </c>
      <c r="I9562">
        <v>59.86</v>
      </c>
      <c r="J9562">
        <v>0</v>
      </c>
      <c r="K9562">
        <v>0</v>
      </c>
      <c r="L9562">
        <v>5090.91</v>
      </c>
      <c r="M9562">
        <v>-1.1707374047568241E-2</v>
      </c>
      <c r="N9562">
        <v>-1.154443688048503E-2</v>
      </c>
      <c r="O9562">
        <v>0.13945516720956169</v>
      </c>
      <c r="P9562">
        <v>0</v>
      </c>
      <c r="Q9562">
        <v>0</v>
      </c>
      <c r="R9562">
        <v>346.48</v>
      </c>
      <c r="S9562">
        <v>6.8057999999999994E-2</v>
      </c>
    </row>
    <row r="9563" spans="1:19" x14ac:dyDescent="0.3">
      <c r="A9563" s="2">
        <v>45900</v>
      </c>
      <c r="B9563" t="s">
        <v>69</v>
      </c>
      <c r="C9563" t="s">
        <v>89</v>
      </c>
      <c r="D9563">
        <v>0</v>
      </c>
      <c r="E9563" t="s">
        <v>64</v>
      </c>
      <c r="F9563">
        <v>0</v>
      </c>
      <c r="G9563">
        <v>0</v>
      </c>
      <c r="H9563">
        <v>0</v>
      </c>
      <c r="I9563">
        <v>61.768709000000001</v>
      </c>
      <c r="J9563">
        <v>0</v>
      </c>
      <c r="K9563">
        <v>0</v>
      </c>
      <c r="L9563">
        <v>30061.77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</row>
    <row r="9564" spans="1:19" x14ac:dyDescent="0.3">
      <c r="A9564" s="2">
        <v>45930</v>
      </c>
      <c r="B9564" t="s">
        <v>69</v>
      </c>
      <c r="C9564" t="s">
        <v>89</v>
      </c>
      <c r="D9564">
        <v>1</v>
      </c>
      <c r="E9564" t="s">
        <v>64</v>
      </c>
      <c r="F9564">
        <v>30061.77</v>
      </c>
      <c r="G9564">
        <v>-229.13</v>
      </c>
      <c r="H9564">
        <v>-117.93</v>
      </c>
      <c r="I9564">
        <v>337.91261900000001</v>
      </c>
      <c r="J9564">
        <v>0</v>
      </c>
      <c r="K9564">
        <v>0</v>
      </c>
      <c r="L9564">
        <v>30052.62</v>
      </c>
      <c r="M9564">
        <v>-7.6219730242098188E-3</v>
      </c>
      <c r="N9564">
        <v>-3.9229227021562608E-3</v>
      </c>
      <c r="O9564">
        <v>0.13676074954446571</v>
      </c>
      <c r="P9564">
        <v>0</v>
      </c>
      <c r="Q9564">
        <v>0</v>
      </c>
      <c r="R9564">
        <v>0</v>
      </c>
      <c r="S9564">
        <v>0</v>
      </c>
    </row>
    <row r="9565" spans="1:19" x14ac:dyDescent="0.3">
      <c r="A9565" s="2">
        <v>45961</v>
      </c>
      <c r="B9565" t="s">
        <v>69</v>
      </c>
      <c r="C9565" t="s">
        <v>89</v>
      </c>
      <c r="D9565">
        <v>2</v>
      </c>
      <c r="E9565" t="s">
        <v>275</v>
      </c>
      <c r="F9565">
        <v>30052.62</v>
      </c>
      <c r="G9565">
        <v>-454.37</v>
      </c>
      <c r="H9565">
        <v>-356.67</v>
      </c>
      <c r="I9565">
        <v>303.48</v>
      </c>
      <c r="J9565">
        <v>0</v>
      </c>
      <c r="K9565">
        <v>0</v>
      </c>
      <c r="L9565">
        <v>29545.06</v>
      </c>
      <c r="M9565">
        <v>-1.511907995156392E-2</v>
      </c>
      <c r="N9565">
        <v>-1.186826428265611E-2</v>
      </c>
      <c r="O9565">
        <v>0.1211808865000459</v>
      </c>
      <c r="P9565">
        <v>0</v>
      </c>
      <c r="Q9565">
        <v>0</v>
      </c>
      <c r="R9565">
        <v>0</v>
      </c>
      <c r="S9565">
        <v>0</v>
      </c>
    </row>
    <row r="9566" spans="1:19" x14ac:dyDescent="0.3">
      <c r="A9566" s="2">
        <v>45991</v>
      </c>
      <c r="B9566" t="s">
        <v>69</v>
      </c>
      <c r="C9566" t="s">
        <v>89</v>
      </c>
      <c r="D9566">
        <v>3</v>
      </c>
      <c r="E9566" t="s">
        <v>275</v>
      </c>
      <c r="F9566">
        <v>29545.06</v>
      </c>
      <c r="G9566">
        <v>-502.28</v>
      </c>
      <c r="H9566">
        <v>-308.60000000000002</v>
      </c>
      <c r="I9566">
        <v>298.27999999999997</v>
      </c>
      <c r="J9566">
        <v>0</v>
      </c>
      <c r="K9566">
        <v>0</v>
      </c>
      <c r="L9566">
        <v>29032.47</v>
      </c>
      <c r="M9566">
        <v>-1.7000443856923678E-2</v>
      </c>
      <c r="N9566">
        <v>-1.044511130194814E-2</v>
      </c>
      <c r="O9566">
        <v>0.1211508017904927</v>
      </c>
      <c r="P9566">
        <v>0</v>
      </c>
      <c r="Q9566">
        <v>0</v>
      </c>
      <c r="R9566">
        <v>0</v>
      </c>
      <c r="S9566">
        <v>0</v>
      </c>
    </row>
    <row r="9567" spans="1:19" x14ac:dyDescent="0.3">
      <c r="A9567" s="2">
        <v>46022</v>
      </c>
      <c r="B9567" t="s">
        <v>69</v>
      </c>
      <c r="C9567" t="s">
        <v>89</v>
      </c>
      <c r="D9567">
        <v>4</v>
      </c>
      <c r="E9567" t="s">
        <v>275</v>
      </c>
      <c r="F9567">
        <v>29032.47</v>
      </c>
      <c r="G9567">
        <v>-507.45</v>
      </c>
      <c r="H9567">
        <v>-303.27</v>
      </c>
      <c r="I9567">
        <v>293.02999999999997</v>
      </c>
      <c r="J9567">
        <v>0</v>
      </c>
      <c r="K9567">
        <v>0</v>
      </c>
      <c r="L9567">
        <v>28514.78</v>
      </c>
      <c r="M9567">
        <v>-1.7478818759265258E-2</v>
      </c>
      <c r="N9567">
        <v>-1.0445812348442451E-2</v>
      </c>
      <c r="O9567">
        <v>0.1211184087807656</v>
      </c>
      <c r="P9567">
        <v>0</v>
      </c>
      <c r="Q9567">
        <v>0</v>
      </c>
      <c r="R9567">
        <v>0</v>
      </c>
      <c r="S9567">
        <v>0</v>
      </c>
    </row>
    <row r="9568" spans="1:19" x14ac:dyDescent="0.3">
      <c r="A9568" s="2">
        <v>46053</v>
      </c>
      <c r="B9568" t="s">
        <v>69</v>
      </c>
      <c r="C9568" t="s">
        <v>89</v>
      </c>
      <c r="D9568">
        <v>5</v>
      </c>
      <c r="E9568" t="s">
        <v>275</v>
      </c>
      <c r="F9568">
        <v>28514.78</v>
      </c>
      <c r="G9568">
        <v>-522.46</v>
      </c>
      <c r="H9568">
        <v>-288.38</v>
      </c>
      <c r="I9568">
        <v>287.67</v>
      </c>
      <c r="J9568">
        <v>0</v>
      </c>
      <c r="K9568">
        <v>0</v>
      </c>
      <c r="L9568">
        <v>27991.61</v>
      </c>
      <c r="M9568">
        <v>-1.8322255254433421E-2</v>
      </c>
      <c r="N9568">
        <v>-1.011335505211633E-2</v>
      </c>
      <c r="O9568">
        <v>0.1210629263824843</v>
      </c>
      <c r="P9568">
        <v>0</v>
      </c>
      <c r="Q9568">
        <v>0</v>
      </c>
      <c r="R9568">
        <v>0</v>
      </c>
      <c r="S9568">
        <v>0</v>
      </c>
    </row>
    <row r="9569" spans="1:19" x14ac:dyDescent="0.3">
      <c r="A9569" s="2">
        <v>46081</v>
      </c>
      <c r="B9569" t="s">
        <v>69</v>
      </c>
      <c r="C9569" t="s">
        <v>89</v>
      </c>
      <c r="D9569">
        <v>6</v>
      </c>
      <c r="E9569" t="s">
        <v>275</v>
      </c>
      <c r="F9569">
        <v>27991.61</v>
      </c>
      <c r="G9569">
        <v>-7863.21</v>
      </c>
      <c r="H9569">
        <v>-393.56</v>
      </c>
      <c r="I9569">
        <v>311.62</v>
      </c>
      <c r="J9569">
        <v>0</v>
      </c>
      <c r="K9569">
        <v>0</v>
      </c>
      <c r="L9569">
        <v>20046.46</v>
      </c>
      <c r="M9569">
        <v>-0.28091311973241762</v>
      </c>
      <c r="N9569">
        <v>-1.406003802968555E-2</v>
      </c>
      <c r="O9569">
        <v>0.1335898767386787</v>
      </c>
      <c r="P9569">
        <v>0</v>
      </c>
      <c r="Q9569">
        <v>0</v>
      </c>
      <c r="R9569">
        <v>0</v>
      </c>
      <c r="S9569">
        <v>0</v>
      </c>
    </row>
    <row r="9570" spans="1:19" x14ac:dyDescent="0.3">
      <c r="A9570" s="2">
        <v>46112</v>
      </c>
      <c r="B9570" t="s">
        <v>69</v>
      </c>
      <c r="C9570" t="s">
        <v>89</v>
      </c>
      <c r="D9570">
        <v>7</v>
      </c>
      <c r="E9570" t="s">
        <v>275</v>
      </c>
      <c r="F9570">
        <v>20046.46</v>
      </c>
      <c r="G9570">
        <v>-273.02999999999997</v>
      </c>
      <c r="H9570">
        <v>-203.01</v>
      </c>
      <c r="I9570">
        <v>203.63</v>
      </c>
      <c r="J9570">
        <v>0</v>
      </c>
      <c r="K9570">
        <v>0</v>
      </c>
      <c r="L9570">
        <v>19774.05</v>
      </c>
      <c r="M9570">
        <v>-1.3619686864521269E-2</v>
      </c>
      <c r="N9570">
        <v>-1.012677578532728E-2</v>
      </c>
      <c r="O9570">
        <v>0.12189264804575881</v>
      </c>
      <c r="P9570">
        <v>0</v>
      </c>
      <c r="Q9570">
        <v>0</v>
      </c>
      <c r="R9570">
        <v>0</v>
      </c>
      <c r="S9570">
        <v>0</v>
      </c>
    </row>
    <row r="9571" spans="1:19" x14ac:dyDescent="0.3">
      <c r="A9571" s="2">
        <v>46142</v>
      </c>
      <c r="B9571" t="s">
        <v>69</v>
      </c>
      <c r="C9571" t="s">
        <v>89</v>
      </c>
      <c r="D9571">
        <v>8</v>
      </c>
      <c r="E9571" t="s">
        <v>275</v>
      </c>
      <c r="F9571">
        <v>19774.05</v>
      </c>
      <c r="G9571">
        <v>-269.08999999999997</v>
      </c>
      <c r="H9571">
        <v>-206.85</v>
      </c>
      <c r="I9571">
        <v>200.82</v>
      </c>
      <c r="J9571">
        <v>0</v>
      </c>
      <c r="K9571">
        <v>0</v>
      </c>
      <c r="L9571">
        <v>19498.939999999999</v>
      </c>
      <c r="M9571">
        <v>-1.3608199872800359E-2</v>
      </c>
      <c r="N9571">
        <v>-1.0460639277304231E-2</v>
      </c>
      <c r="O9571">
        <v>0.12187156788061949</v>
      </c>
      <c r="P9571">
        <v>0</v>
      </c>
      <c r="Q9571">
        <v>0</v>
      </c>
      <c r="R9571">
        <v>0</v>
      </c>
      <c r="S9571">
        <v>0</v>
      </c>
    </row>
    <row r="9572" spans="1:19" x14ac:dyDescent="0.3">
      <c r="A9572" s="2">
        <v>46173</v>
      </c>
      <c r="B9572" t="s">
        <v>69</v>
      </c>
      <c r="C9572" t="s">
        <v>89</v>
      </c>
      <c r="D9572">
        <v>9</v>
      </c>
      <c r="E9572" t="s">
        <v>275</v>
      </c>
      <c r="F9572">
        <v>19498.939999999999</v>
      </c>
      <c r="G9572">
        <v>-271.85000000000002</v>
      </c>
      <c r="H9572">
        <v>-203.99</v>
      </c>
      <c r="I9572">
        <v>198.04</v>
      </c>
      <c r="J9572">
        <v>0</v>
      </c>
      <c r="K9572">
        <v>0</v>
      </c>
      <c r="L9572">
        <v>19221.13</v>
      </c>
      <c r="M9572">
        <v>-1.3941788648183569E-2</v>
      </c>
      <c r="N9572">
        <v>-1.0461821748971079E-2</v>
      </c>
      <c r="O9572">
        <v>0.1218751737047595</v>
      </c>
      <c r="P9572">
        <v>0</v>
      </c>
      <c r="Q9572">
        <v>0</v>
      </c>
      <c r="R9572">
        <v>0</v>
      </c>
      <c r="S9572">
        <v>0</v>
      </c>
    </row>
    <row r="9573" spans="1:19" x14ac:dyDescent="0.3">
      <c r="A9573" s="2">
        <v>46203</v>
      </c>
      <c r="B9573" t="s">
        <v>69</v>
      </c>
      <c r="C9573" t="s">
        <v>89</v>
      </c>
      <c r="D9573">
        <v>10</v>
      </c>
      <c r="E9573" t="s">
        <v>275</v>
      </c>
      <c r="F9573">
        <v>19221.13</v>
      </c>
      <c r="G9573">
        <v>-294.42</v>
      </c>
      <c r="H9573">
        <v>-181.81</v>
      </c>
      <c r="I9573">
        <v>195.11</v>
      </c>
      <c r="J9573">
        <v>0</v>
      </c>
      <c r="K9573">
        <v>0</v>
      </c>
      <c r="L9573">
        <v>18940</v>
      </c>
      <c r="M9573">
        <v>-1.531776148136608E-2</v>
      </c>
      <c r="N9573">
        <v>-9.4588429053114181E-3</v>
      </c>
      <c r="O9573">
        <v>0.1218084781146546</v>
      </c>
      <c r="P9573">
        <v>0</v>
      </c>
      <c r="Q9573">
        <v>0</v>
      </c>
      <c r="R9573">
        <v>0</v>
      </c>
      <c r="S9573">
        <v>0</v>
      </c>
    </row>
    <row r="9574" spans="1:19" x14ac:dyDescent="0.3">
      <c r="A9574" s="2">
        <v>46234</v>
      </c>
      <c r="B9574" t="s">
        <v>69</v>
      </c>
      <c r="C9574" t="s">
        <v>89</v>
      </c>
      <c r="D9574">
        <v>11</v>
      </c>
      <c r="E9574" t="s">
        <v>275</v>
      </c>
      <c r="F9574">
        <v>18940</v>
      </c>
      <c r="G9574">
        <v>-278.01</v>
      </c>
      <c r="H9574">
        <v>-198.13</v>
      </c>
      <c r="I9574">
        <v>192.21</v>
      </c>
      <c r="J9574">
        <v>0</v>
      </c>
      <c r="K9574">
        <v>0</v>
      </c>
      <c r="L9574">
        <v>18656.07</v>
      </c>
      <c r="M9574">
        <v>-1.4678291371611051E-2</v>
      </c>
      <c r="N9574">
        <v>-1.0461105350613569E-2</v>
      </c>
      <c r="O9574">
        <v>0.1217818316625799</v>
      </c>
      <c r="P9574">
        <v>0</v>
      </c>
      <c r="Q9574">
        <v>0</v>
      </c>
      <c r="R9574">
        <v>0</v>
      </c>
      <c r="S9574">
        <v>0</v>
      </c>
    </row>
    <row r="9575" spans="1:19" x14ac:dyDescent="0.3">
      <c r="A9575" s="2">
        <v>46265</v>
      </c>
      <c r="B9575" t="s">
        <v>69</v>
      </c>
      <c r="C9575" t="s">
        <v>89</v>
      </c>
      <c r="D9575">
        <v>12</v>
      </c>
      <c r="E9575" t="s">
        <v>275</v>
      </c>
      <c r="F9575">
        <v>18656.07</v>
      </c>
      <c r="G9575">
        <v>-287.27999999999997</v>
      </c>
      <c r="H9575">
        <v>-188.93</v>
      </c>
      <c r="I9575">
        <v>189.26</v>
      </c>
      <c r="J9575">
        <v>0</v>
      </c>
      <c r="K9575">
        <v>0</v>
      </c>
      <c r="L9575">
        <v>18369.12</v>
      </c>
      <c r="M9575">
        <v>-1.539866668450026E-2</v>
      </c>
      <c r="N9575">
        <v>-1.012693056556041E-2</v>
      </c>
      <c r="O9575">
        <v>0.1217336565486323</v>
      </c>
      <c r="P9575">
        <v>0</v>
      </c>
      <c r="Q9575">
        <v>0</v>
      </c>
      <c r="R9575">
        <v>0</v>
      </c>
      <c r="S9575">
        <v>0</v>
      </c>
    </row>
    <row r="9576" spans="1:19" x14ac:dyDescent="0.3">
      <c r="A9576" s="2">
        <v>46295</v>
      </c>
      <c r="B9576" t="s">
        <v>69</v>
      </c>
      <c r="C9576" t="s">
        <v>89</v>
      </c>
      <c r="D9576">
        <v>13</v>
      </c>
      <c r="E9576" t="s">
        <v>275</v>
      </c>
      <c r="F9576">
        <v>18369.12</v>
      </c>
      <c r="G9576">
        <v>-208.98</v>
      </c>
      <c r="H9576">
        <v>-128.02000000000001</v>
      </c>
      <c r="I9576">
        <v>198.1</v>
      </c>
      <c r="J9576">
        <v>0</v>
      </c>
      <c r="K9576">
        <v>0</v>
      </c>
      <c r="L9576">
        <v>18230.23</v>
      </c>
      <c r="M9576">
        <v>-1.137677310168447E-2</v>
      </c>
      <c r="N9576">
        <v>-6.9692744879923637E-3</v>
      </c>
      <c r="O9576">
        <v>0.12941551362786929</v>
      </c>
      <c r="P9576">
        <v>0</v>
      </c>
      <c r="Q9576">
        <v>0</v>
      </c>
      <c r="R9576">
        <v>394.86</v>
      </c>
      <c r="S9576">
        <v>2.1659000000000001E-2</v>
      </c>
    </row>
    <row r="9577" spans="1:19" x14ac:dyDescent="0.3">
      <c r="A9577" s="2">
        <v>46326</v>
      </c>
      <c r="B9577" t="s">
        <v>69</v>
      </c>
      <c r="C9577" t="s">
        <v>89</v>
      </c>
      <c r="D9577">
        <v>14</v>
      </c>
      <c r="E9577" t="s">
        <v>275</v>
      </c>
      <c r="F9577">
        <v>18230.23</v>
      </c>
      <c r="G9577">
        <v>-195.43</v>
      </c>
      <c r="H9577">
        <v>-119.49</v>
      </c>
      <c r="I9577">
        <v>198.54</v>
      </c>
      <c r="J9577">
        <v>0</v>
      </c>
      <c r="K9577">
        <v>0</v>
      </c>
      <c r="L9577">
        <v>18113.849999999999</v>
      </c>
      <c r="M9577">
        <v>-1.071994170507087E-2</v>
      </c>
      <c r="N9577">
        <v>-6.5543464184391886E-3</v>
      </c>
      <c r="O9577">
        <v>0.13068571477146221</v>
      </c>
      <c r="P9577">
        <v>0</v>
      </c>
      <c r="Q9577">
        <v>0</v>
      </c>
      <c r="R9577">
        <v>522.11</v>
      </c>
      <c r="S9577">
        <v>2.8823999999999999E-2</v>
      </c>
    </row>
    <row r="9578" spans="1:19" x14ac:dyDescent="0.3">
      <c r="A9578" s="2">
        <v>46356</v>
      </c>
      <c r="B9578" t="s">
        <v>69</v>
      </c>
      <c r="C9578" t="s">
        <v>89</v>
      </c>
      <c r="D9578">
        <v>15</v>
      </c>
      <c r="E9578" t="s">
        <v>275</v>
      </c>
      <c r="F9578">
        <v>18113.849999999999</v>
      </c>
      <c r="G9578">
        <v>-182.23</v>
      </c>
      <c r="H9578">
        <v>-106.93</v>
      </c>
      <c r="I9578">
        <v>198.95</v>
      </c>
      <c r="J9578">
        <v>0</v>
      </c>
      <c r="K9578">
        <v>0</v>
      </c>
      <c r="L9578">
        <v>18023.64</v>
      </c>
      <c r="M9578">
        <v>-1.0060216760647511E-2</v>
      </c>
      <c r="N9578">
        <v>-5.9032199297434571E-3</v>
      </c>
      <c r="O9578">
        <v>0.13179986145109751</v>
      </c>
      <c r="P9578">
        <v>0</v>
      </c>
      <c r="Q9578">
        <v>0</v>
      </c>
      <c r="R9578">
        <v>1326.09</v>
      </c>
      <c r="S9578">
        <v>7.3575000000000002E-2</v>
      </c>
    </row>
    <row r="9579" spans="1:19" x14ac:dyDescent="0.3">
      <c r="A9579" s="2">
        <v>46387</v>
      </c>
      <c r="B9579" t="s">
        <v>69</v>
      </c>
      <c r="C9579" t="s">
        <v>89</v>
      </c>
      <c r="D9579">
        <v>16</v>
      </c>
      <c r="E9579" t="s">
        <v>275</v>
      </c>
      <c r="F9579">
        <v>18023.64</v>
      </c>
      <c r="G9579">
        <v>-165.29</v>
      </c>
      <c r="H9579">
        <v>-93.71</v>
      </c>
      <c r="I9579">
        <v>199.43</v>
      </c>
      <c r="J9579">
        <v>0</v>
      </c>
      <c r="K9579">
        <v>0</v>
      </c>
      <c r="L9579">
        <v>17964.080000000002</v>
      </c>
      <c r="M9579">
        <v>-9.1704751066720522E-3</v>
      </c>
      <c r="N9579">
        <v>-5.1992681571072976E-3</v>
      </c>
      <c r="O9579">
        <v>0.1327815434798463</v>
      </c>
      <c r="P9579">
        <v>0</v>
      </c>
      <c r="Q9579">
        <v>0</v>
      </c>
      <c r="R9579">
        <v>1762.85</v>
      </c>
      <c r="S9579">
        <v>9.8131999999999997E-2</v>
      </c>
    </row>
    <row r="9580" spans="1:19" x14ac:dyDescent="0.3">
      <c r="A9580" s="2">
        <v>46418</v>
      </c>
      <c r="B9580" t="s">
        <v>69</v>
      </c>
      <c r="C9580" t="s">
        <v>89</v>
      </c>
      <c r="D9580">
        <v>17</v>
      </c>
      <c r="E9580" t="s">
        <v>275</v>
      </c>
      <c r="F9580">
        <v>17964.080000000002</v>
      </c>
      <c r="G9580">
        <v>-158.13</v>
      </c>
      <c r="H9580">
        <v>-88.1</v>
      </c>
      <c r="I9580">
        <v>200.08</v>
      </c>
      <c r="J9580">
        <v>0</v>
      </c>
      <c r="K9580">
        <v>0</v>
      </c>
      <c r="L9580">
        <v>17917.919999999998</v>
      </c>
      <c r="M9580">
        <v>-8.8027587741699807E-3</v>
      </c>
      <c r="N9580">
        <v>-4.9042671019597873E-3</v>
      </c>
      <c r="O9580">
        <v>0.1336502428456606</v>
      </c>
      <c r="P9580">
        <v>0</v>
      </c>
      <c r="Q9580">
        <v>0</v>
      </c>
      <c r="R9580">
        <v>1981.46</v>
      </c>
      <c r="S9580">
        <v>0.110585</v>
      </c>
    </row>
    <row r="9581" spans="1:19" x14ac:dyDescent="0.3">
      <c r="A9581" s="2">
        <v>46446</v>
      </c>
      <c r="B9581" t="s">
        <v>69</v>
      </c>
      <c r="C9581" t="s">
        <v>89</v>
      </c>
      <c r="D9581">
        <v>18</v>
      </c>
      <c r="E9581" t="s">
        <v>275</v>
      </c>
      <c r="F9581">
        <v>17917.919999999998</v>
      </c>
      <c r="G9581">
        <v>-152</v>
      </c>
      <c r="H9581">
        <v>-82.95</v>
      </c>
      <c r="I9581">
        <v>200.71</v>
      </c>
      <c r="J9581">
        <v>0</v>
      </c>
      <c r="K9581">
        <v>0</v>
      </c>
      <c r="L9581">
        <v>17883.68</v>
      </c>
      <c r="M9581">
        <v>-8.4832282856864994E-3</v>
      </c>
      <c r="N9581">
        <v>-4.6292538825465539E-3</v>
      </c>
      <c r="O9581">
        <v>0.13442206422967409</v>
      </c>
      <c r="P9581">
        <v>0</v>
      </c>
      <c r="Q9581">
        <v>0</v>
      </c>
      <c r="R9581">
        <v>2084.85</v>
      </c>
      <c r="S9581">
        <v>0.116578</v>
      </c>
    </row>
    <row r="9582" spans="1:19" x14ac:dyDescent="0.3">
      <c r="A9582" s="2">
        <v>46477</v>
      </c>
      <c r="B9582" t="s">
        <v>69</v>
      </c>
      <c r="C9582" t="s">
        <v>89</v>
      </c>
      <c r="D9582">
        <v>19</v>
      </c>
      <c r="E9582" t="s">
        <v>275</v>
      </c>
      <c r="F9582">
        <v>17883.68</v>
      </c>
      <c r="G9582">
        <v>-147.01</v>
      </c>
      <c r="H9582">
        <v>-78.989999999999995</v>
      </c>
      <c r="I9582">
        <v>201.36</v>
      </c>
      <c r="J9582">
        <v>0</v>
      </c>
      <c r="K9582">
        <v>0</v>
      </c>
      <c r="L9582">
        <v>17859.04</v>
      </c>
      <c r="M9582">
        <v>-8.2203968731929967E-3</v>
      </c>
      <c r="N9582">
        <v>-4.4169262080137371E-3</v>
      </c>
      <c r="O9582">
        <v>0.13511036838526411</v>
      </c>
      <c r="P9582">
        <v>0</v>
      </c>
      <c r="Q9582">
        <v>0</v>
      </c>
      <c r="R9582">
        <v>1223.52</v>
      </c>
      <c r="S9582">
        <v>6.8510000000000001E-2</v>
      </c>
    </row>
    <row r="9583" spans="1:19" x14ac:dyDescent="0.3">
      <c r="A9583" s="2">
        <v>46507</v>
      </c>
      <c r="B9583" t="s">
        <v>69</v>
      </c>
      <c r="C9583" t="s">
        <v>89</v>
      </c>
      <c r="D9583">
        <v>20</v>
      </c>
      <c r="E9583" t="s">
        <v>275</v>
      </c>
      <c r="F9583">
        <v>17859.04</v>
      </c>
      <c r="G9583">
        <v>-143.97999999999999</v>
      </c>
      <c r="H9583">
        <v>-76.55</v>
      </c>
      <c r="I9583">
        <v>202</v>
      </c>
      <c r="J9583">
        <v>0</v>
      </c>
      <c r="K9583">
        <v>0</v>
      </c>
      <c r="L9583">
        <v>17840.5</v>
      </c>
      <c r="M9583">
        <v>-8.0620505009464886E-3</v>
      </c>
      <c r="N9583">
        <v>-4.2865358831648114E-3</v>
      </c>
      <c r="O9583">
        <v>0.13572629368914799</v>
      </c>
      <c r="P9583">
        <v>0</v>
      </c>
      <c r="Q9583">
        <v>0</v>
      </c>
      <c r="R9583">
        <v>1333.66</v>
      </c>
      <c r="S9583">
        <v>7.4755000000000002E-2</v>
      </c>
    </row>
    <row r="9584" spans="1:19" x14ac:dyDescent="0.3">
      <c r="A9584" s="2">
        <v>46538</v>
      </c>
      <c r="B9584" t="s">
        <v>69</v>
      </c>
      <c r="C9584" t="s">
        <v>89</v>
      </c>
      <c r="D9584">
        <v>21</v>
      </c>
      <c r="E9584" t="s">
        <v>275</v>
      </c>
      <c r="F9584">
        <v>17840.5</v>
      </c>
      <c r="G9584">
        <v>-141.63</v>
      </c>
      <c r="H9584">
        <v>-74.64</v>
      </c>
      <c r="I9584">
        <v>202.61</v>
      </c>
      <c r="J9584">
        <v>0</v>
      </c>
      <c r="K9584">
        <v>0</v>
      </c>
      <c r="L9584">
        <v>17826.84</v>
      </c>
      <c r="M9584">
        <v>-7.938599122075906E-3</v>
      </c>
      <c r="N9584">
        <v>-4.1835806800323144E-3</v>
      </c>
      <c r="O9584">
        <v>0.13627917625063701</v>
      </c>
      <c r="P9584">
        <v>0</v>
      </c>
      <c r="Q9584">
        <v>0</v>
      </c>
      <c r="R9584">
        <v>1366.97</v>
      </c>
      <c r="S9584">
        <v>7.6679999999999998E-2</v>
      </c>
    </row>
    <row r="9585" spans="1:19" x14ac:dyDescent="0.3">
      <c r="A9585" s="2">
        <v>46568</v>
      </c>
      <c r="B9585" t="s">
        <v>69</v>
      </c>
      <c r="C9585" t="s">
        <v>89</v>
      </c>
      <c r="D9585">
        <v>22</v>
      </c>
      <c r="E9585" t="s">
        <v>275</v>
      </c>
      <c r="F9585">
        <v>17826.84</v>
      </c>
      <c r="G9585">
        <v>-139.9</v>
      </c>
      <c r="H9585">
        <v>-73.260000000000005</v>
      </c>
      <c r="I9585">
        <v>203.19</v>
      </c>
      <c r="J9585">
        <v>0</v>
      </c>
      <c r="K9585">
        <v>0</v>
      </c>
      <c r="L9585">
        <v>17816.87</v>
      </c>
      <c r="M9585">
        <v>-7.847827594807474E-3</v>
      </c>
      <c r="N9585">
        <v>-4.1093018129466077E-3</v>
      </c>
      <c r="O9585">
        <v>0.136776885372482</v>
      </c>
      <c r="P9585">
        <v>0</v>
      </c>
      <c r="Q9585">
        <v>0</v>
      </c>
      <c r="R9585">
        <v>1517.27</v>
      </c>
      <c r="S9585">
        <v>8.5158999999999999E-2</v>
      </c>
    </row>
    <row r="9586" spans="1:19" x14ac:dyDescent="0.3">
      <c r="A9586" s="2">
        <v>46599</v>
      </c>
      <c r="B9586" t="s">
        <v>69</v>
      </c>
      <c r="C9586" t="s">
        <v>89</v>
      </c>
      <c r="D9586">
        <v>23</v>
      </c>
      <c r="E9586" t="s">
        <v>275</v>
      </c>
      <c r="F9586">
        <v>17816.87</v>
      </c>
      <c r="G9586">
        <v>-138.72</v>
      </c>
      <c r="H9586">
        <v>-72.3</v>
      </c>
      <c r="I9586">
        <v>203.75</v>
      </c>
      <c r="J9586">
        <v>0</v>
      </c>
      <c r="K9586">
        <v>0</v>
      </c>
      <c r="L9586">
        <v>17809.599999999999</v>
      </c>
      <c r="M9586">
        <v>-7.7857327150765536E-3</v>
      </c>
      <c r="N9586">
        <v>-4.0580310804354189E-3</v>
      </c>
      <c r="O9586">
        <v>0.1372260908802839</v>
      </c>
      <c r="P9586">
        <v>0</v>
      </c>
      <c r="Q9586">
        <v>0</v>
      </c>
      <c r="R9586">
        <v>1480.03</v>
      </c>
      <c r="S9586">
        <v>8.3102999999999996E-2</v>
      </c>
    </row>
    <row r="9587" spans="1:19" x14ac:dyDescent="0.3">
      <c r="A9587" s="2">
        <v>46630</v>
      </c>
      <c r="B9587" t="s">
        <v>69</v>
      </c>
      <c r="C9587" t="s">
        <v>89</v>
      </c>
      <c r="D9587">
        <v>24</v>
      </c>
      <c r="E9587" t="s">
        <v>275</v>
      </c>
      <c r="F9587">
        <v>17809.599999999999</v>
      </c>
      <c r="G9587">
        <v>-137.84</v>
      </c>
      <c r="H9587">
        <v>-71.59</v>
      </c>
      <c r="I9587">
        <v>204.26</v>
      </c>
      <c r="J9587">
        <v>0</v>
      </c>
      <c r="K9587">
        <v>0</v>
      </c>
      <c r="L9587">
        <v>17804.43</v>
      </c>
      <c r="M9587">
        <v>-7.7396797507648983E-3</v>
      </c>
      <c r="N9587">
        <v>-4.0199469466471877E-3</v>
      </c>
      <c r="O9587">
        <v>0.1376324764925142</v>
      </c>
      <c r="P9587">
        <v>0</v>
      </c>
      <c r="Q9587">
        <v>0</v>
      </c>
      <c r="R9587">
        <v>1608.75</v>
      </c>
      <c r="S9587">
        <v>9.0357000000000007E-2</v>
      </c>
    </row>
    <row r="9588" spans="1:19" x14ac:dyDescent="0.3">
      <c r="A9588" s="2">
        <v>46660</v>
      </c>
      <c r="B9588" t="s">
        <v>69</v>
      </c>
      <c r="C9588" t="s">
        <v>89</v>
      </c>
      <c r="D9588">
        <v>25</v>
      </c>
      <c r="E9588" t="s">
        <v>275</v>
      </c>
      <c r="F9588">
        <v>17804.43</v>
      </c>
      <c r="G9588">
        <v>-137.21</v>
      </c>
      <c r="H9588">
        <v>-71.09</v>
      </c>
      <c r="I9588">
        <v>204.75</v>
      </c>
      <c r="J9588">
        <v>0</v>
      </c>
      <c r="K9588">
        <v>0</v>
      </c>
      <c r="L9588">
        <v>17800.89</v>
      </c>
      <c r="M9588">
        <v>-7.7065265222130636E-3</v>
      </c>
      <c r="N9588">
        <v>-3.9926746577496662E-3</v>
      </c>
      <c r="O9588">
        <v>0.1380009107258495</v>
      </c>
      <c r="P9588">
        <v>0</v>
      </c>
      <c r="Q9588">
        <v>0</v>
      </c>
      <c r="R9588">
        <v>1759.55</v>
      </c>
      <c r="S9588">
        <v>9.8846000000000003E-2</v>
      </c>
    </row>
    <row r="9589" spans="1:19" x14ac:dyDescent="0.3">
      <c r="A9589" s="2">
        <v>46691</v>
      </c>
      <c r="B9589" t="s">
        <v>69</v>
      </c>
      <c r="C9589" t="s">
        <v>89</v>
      </c>
      <c r="D9589">
        <v>26</v>
      </c>
      <c r="E9589" t="s">
        <v>275</v>
      </c>
      <c r="F9589">
        <v>17800.89</v>
      </c>
      <c r="G9589">
        <v>-136.76</v>
      </c>
      <c r="H9589">
        <v>-70.73</v>
      </c>
      <c r="I9589">
        <v>205.21</v>
      </c>
      <c r="J9589">
        <v>0</v>
      </c>
      <c r="K9589">
        <v>0</v>
      </c>
      <c r="L9589">
        <v>17798.599999999999</v>
      </c>
      <c r="M9589">
        <v>-7.6829763434473281E-3</v>
      </c>
      <c r="N9589">
        <v>-3.9732367985501754E-3</v>
      </c>
      <c r="O9589">
        <v>0.1383355844192348</v>
      </c>
      <c r="P9589">
        <v>0</v>
      </c>
      <c r="Q9589">
        <v>0</v>
      </c>
      <c r="R9589">
        <v>1200.6099999999999</v>
      </c>
      <c r="S9589">
        <v>6.7455000000000001E-2</v>
      </c>
    </row>
    <row r="9590" spans="1:19" x14ac:dyDescent="0.3">
      <c r="A9590" s="2">
        <v>45930</v>
      </c>
      <c r="B9590" t="s">
        <v>69</v>
      </c>
      <c r="C9590" t="s">
        <v>90</v>
      </c>
      <c r="D9590">
        <v>0</v>
      </c>
      <c r="E9590" t="s">
        <v>64</v>
      </c>
      <c r="F9590">
        <v>0</v>
      </c>
      <c r="G9590">
        <v>-182.84</v>
      </c>
      <c r="H9590">
        <v>-106.37</v>
      </c>
      <c r="I9590">
        <v>204.04499999999999</v>
      </c>
      <c r="J9590">
        <v>0</v>
      </c>
      <c r="K9590">
        <v>0</v>
      </c>
      <c r="L9590">
        <v>24414.84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</row>
    <row r="9591" spans="1:19" x14ac:dyDescent="0.3">
      <c r="A9591" s="2">
        <v>45961</v>
      </c>
      <c r="B9591" t="s">
        <v>69</v>
      </c>
      <c r="C9591" t="s">
        <v>90</v>
      </c>
      <c r="D9591">
        <v>1</v>
      </c>
      <c r="E9591" t="s">
        <v>275</v>
      </c>
      <c r="F9591">
        <v>24414.84</v>
      </c>
      <c r="G9591">
        <v>0</v>
      </c>
      <c r="H9591">
        <v>0</v>
      </c>
      <c r="I9591">
        <v>252.41</v>
      </c>
      <c r="J9591">
        <v>0</v>
      </c>
      <c r="K9591">
        <v>0</v>
      </c>
      <c r="L9591">
        <v>24667.25</v>
      </c>
      <c r="M9591">
        <v>0</v>
      </c>
      <c r="N9591">
        <v>0</v>
      </c>
      <c r="O9591">
        <v>0.12406279428079869</v>
      </c>
      <c r="P9591">
        <v>0</v>
      </c>
      <c r="Q9591">
        <v>0</v>
      </c>
      <c r="R9591">
        <v>0</v>
      </c>
      <c r="S9591">
        <v>0</v>
      </c>
    </row>
    <row r="9592" spans="1:19" x14ac:dyDescent="0.3">
      <c r="A9592" s="2">
        <v>45991</v>
      </c>
      <c r="B9592" t="s">
        <v>69</v>
      </c>
      <c r="C9592" t="s">
        <v>90</v>
      </c>
      <c r="D9592">
        <v>2</v>
      </c>
      <c r="E9592" t="s">
        <v>275</v>
      </c>
      <c r="F9592">
        <v>24667.25</v>
      </c>
      <c r="G9592">
        <v>-372.95</v>
      </c>
      <c r="H9592">
        <v>-292.76</v>
      </c>
      <c r="I9592">
        <v>249.1</v>
      </c>
      <c r="J9592">
        <v>0</v>
      </c>
      <c r="K9592">
        <v>0</v>
      </c>
      <c r="L9592">
        <v>24250.65</v>
      </c>
      <c r="M9592">
        <v>-1.511907995156392E-2</v>
      </c>
      <c r="N9592">
        <v>-1.186826428265611E-2</v>
      </c>
      <c r="O9592">
        <v>0.1211808865000459</v>
      </c>
      <c r="P9592">
        <v>0</v>
      </c>
      <c r="Q9592">
        <v>0</v>
      </c>
      <c r="R9592">
        <v>0</v>
      </c>
      <c r="S9592">
        <v>0</v>
      </c>
    </row>
    <row r="9593" spans="1:19" x14ac:dyDescent="0.3">
      <c r="A9593" s="2">
        <v>46022</v>
      </c>
      <c r="B9593" t="s">
        <v>69</v>
      </c>
      <c r="C9593" t="s">
        <v>90</v>
      </c>
      <c r="D9593">
        <v>3</v>
      </c>
      <c r="E9593" t="s">
        <v>275</v>
      </c>
      <c r="F9593">
        <v>24250.65</v>
      </c>
      <c r="G9593">
        <v>-412.27</v>
      </c>
      <c r="H9593">
        <v>-253.3</v>
      </c>
      <c r="I9593">
        <v>244.83</v>
      </c>
      <c r="J9593">
        <v>0</v>
      </c>
      <c r="K9593">
        <v>0</v>
      </c>
      <c r="L9593">
        <v>23829.91</v>
      </c>
      <c r="M9593">
        <v>-1.7000443856923678E-2</v>
      </c>
      <c r="N9593">
        <v>-1.044511130194814E-2</v>
      </c>
      <c r="O9593">
        <v>0.1211508017904927</v>
      </c>
      <c r="P9593">
        <v>0</v>
      </c>
      <c r="Q9593">
        <v>0</v>
      </c>
      <c r="R9593">
        <v>0</v>
      </c>
      <c r="S9593">
        <v>0</v>
      </c>
    </row>
    <row r="9594" spans="1:19" x14ac:dyDescent="0.3">
      <c r="A9594" s="2">
        <v>46053</v>
      </c>
      <c r="B9594" t="s">
        <v>69</v>
      </c>
      <c r="C9594" t="s">
        <v>90</v>
      </c>
      <c r="D9594">
        <v>4</v>
      </c>
      <c r="E9594" t="s">
        <v>275</v>
      </c>
      <c r="F9594">
        <v>23829.91</v>
      </c>
      <c r="G9594">
        <v>-416.52</v>
      </c>
      <c r="H9594">
        <v>-248.92</v>
      </c>
      <c r="I9594">
        <v>240.52</v>
      </c>
      <c r="J9594">
        <v>0</v>
      </c>
      <c r="K9594">
        <v>0</v>
      </c>
      <c r="L9594">
        <v>23404.99</v>
      </c>
      <c r="M9594">
        <v>-1.7478818759265258E-2</v>
      </c>
      <c r="N9594">
        <v>-1.0445812348442451E-2</v>
      </c>
      <c r="O9594">
        <v>0.1211184087807656</v>
      </c>
      <c r="P9594">
        <v>0</v>
      </c>
      <c r="Q9594">
        <v>0</v>
      </c>
      <c r="R9594">
        <v>0</v>
      </c>
      <c r="S9594">
        <v>0</v>
      </c>
    </row>
    <row r="9595" spans="1:19" x14ac:dyDescent="0.3">
      <c r="A9595" s="2">
        <v>46081</v>
      </c>
      <c r="B9595" t="s">
        <v>69</v>
      </c>
      <c r="C9595" t="s">
        <v>90</v>
      </c>
      <c r="D9595">
        <v>5</v>
      </c>
      <c r="E9595" t="s">
        <v>275</v>
      </c>
      <c r="F9595">
        <v>23404.99</v>
      </c>
      <c r="G9595">
        <v>-428.83</v>
      </c>
      <c r="H9595">
        <v>-236.7</v>
      </c>
      <c r="I9595">
        <v>236.12</v>
      </c>
      <c r="J9595">
        <v>0</v>
      </c>
      <c r="K9595">
        <v>0</v>
      </c>
      <c r="L9595">
        <v>22975.58</v>
      </c>
      <c r="M9595">
        <v>-1.8322255254433421E-2</v>
      </c>
      <c r="N9595">
        <v>-1.011335505211633E-2</v>
      </c>
      <c r="O9595">
        <v>0.1210629263824843</v>
      </c>
      <c r="P9595">
        <v>0</v>
      </c>
      <c r="Q9595">
        <v>0</v>
      </c>
      <c r="R9595">
        <v>0</v>
      </c>
      <c r="S9595">
        <v>0</v>
      </c>
    </row>
    <row r="9596" spans="1:19" x14ac:dyDescent="0.3">
      <c r="A9596" s="2">
        <v>46112</v>
      </c>
      <c r="B9596" t="s">
        <v>69</v>
      </c>
      <c r="C9596" t="s">
        <v>90</v>
      </c>
      <c r="D9596">
        <v>6</v>
      </c>
      <c r="E9596" t="s">
        <v>275</v>
      </c>
      <c r="F9596">
        <v>22975.58</v>
      </c>
      <c r="G9596">
        <v>-6454.14</v>
      </c>
      <c r="H9596">
        <v>-323.04000000000002</v>
      </c>
      <c r="I9596">
        <v>255.78</v>
      </c>
      <c r="J9596">
        <v>0</v>
      </c>
      <c r="K9596">
        <v>0</v>
      </c>
      <c r="L9596">
        <v>16454.169999999998</v>
      </c>
      <c r="M9596">
        <v>-0.28091311973241762</v>
      </c>
      <c r="N9596">
        <v>-1.406003802968555E-2</v>
      </c>
      <c r="O9596">
        <v>0.1335898767386787</v>
      </c>
      <c r="P9596">
        <v>0</v>
      </c>
      <c r="Q9596">
        <v>0</v>
      </c>
      <c r="R9596">
        <v>0</v>
      </c>
      <c r="S9596">
        <v>0</v>
      </c>
    </row>
    <row r="9597" spans="1:19" x14ac:dyDescent="0.3">
      <c r="A9597" s="2">
        <v>46142</v>
      </c>
      <c r="B9597" t="s">
        <v>69</v>
      </c>
      <c r="C9597" t="s">
        <v>90</v>
      </c>
      <c r="D9597">
        <v>7</v>
      </c>
      <c r="E9597" t="s">
        <v>275</v>
      </c>
      <c r="F9597">
        <v>16454.169999999998</v>
      </c>
      <c r="G9597">
        <v>-224.1</v>
      </c>
      <c r="H9597">
        <v>-166.63</v>
      </c>
      <c r="I9597">
        <v>167.14</v>
      </c>
      <c r="J9597">
        <v>0</v>
      </c>
      <c r="K9597">
        <v>0</v>
      </c>
      <c r="L9597">
        <v>16230.58</v>
      </c>
      <c r="M9597">
        <v>-1.3619686864521269E-2</v>
      </c>
      <c r="N9597">
        <v>-1.012677578532728E-2</v>
      </c>
      <c r="O9597">
        <v>0.12189264804575881</v>
      </c>
      <c r="P9597">
        <v>0</v>
      </c>
      <c r="Q9597">
        <v>0</v>
      </c>
      <c r="R9597">
        <v>0</v>
      </c>
      <c r="S9597">
        <v>0</v>
      </c>
    </row>
    <row r="9598" spans="1:19" x14ac:dyDescent="0.3">
      <c r="A9598" s="2">
        <v>46173</v>
      </c>
      <c r="B9598" t="s">
        <v>69</v>
      </c>
      <c r="C9598" t="s">
        <v>90</v>
      </c>
      <c r="D9598">
        <v>8</v>
      </c>
      <c r="E9598" t="s">
        <v>275</v>
      </c>
      <c r="F9598">
        <v>16230.58</v>
      </c>
      <c r="G9598">
        <v>-220.87</v>
      </c>
      <c r="H9598">
        <v>-169.78</v>
      </c>
      <c r="I9598">
        <v>164.84</v>
      </c>
      <c r="J9598">
        <v>0</v>
      </c>
      <c r="K9598">
        <v>0</v>
      </c>
      <c r="L9598">
        <v>16004.77</v>
      </c>
      <c r="M9598">
        <v>-1.3608199872800359E-2</v>
      </c>
      <c r="N9598">
        <v>-1.0460639277304231E-2</v>
      </c>
      <c r="O9598">
        <v>0.12187156788061949</v>
      </c>
      <c r="P9598">
        <v>0</v>
      </c>
      <c r="Q9598">
        <v>0</v>
      </c>
      <c r="R9598">
        <v>0</v>
      </c>
      <c r="S9598">
        <v>0</v>
      </c>
    </row>
    <row r="9599" spans="1:19" x14ac:dyDescent="0.3">
      <c r="A9599" s="2">
        <v>46203</v>
      </c>
      <c r="B9599" t="s">
        <v>69</v>
      </c>
      <c r="C9599" t="s">
        <v>90</v>
      </c>
      <c r="D9599">
        <v>9</v>
      </c>
      <c r="E9599" t="s">
        <v>275</v>
      </c>
      <c r="F9599">
        <v>16004.77</v>
      </c>
      <c r="G9599">
        <v>-223.14</v>
      </c>
      <c r="H9599">
        <v>-167.44</v>
      </c>
      <c r="I9599">
        <v>162.55000000000001</v>
      </c>
      <c r="J9599">
        <v>0</v>
      </c>
      <c r="K9599">
        <v>0</v>
      </c>
      <c r="L9599">
        <v>15776.74</v>
      </c>
      <c r="M9599">
        <v>-1.3941788648183569E-2</v>
      </c>
      <c r="N9599">
        <v>-1.0461821748971079E-2</v>
      </c>
      <c r="O9599">
        <v>0.1218751737047595</v>
      </c>
      <c r="P9599">
        <v>0</v>
      </c>
      <c r="Q9599">
        <v>0</v>
      </c>
      <c r="R9599">
        <v>0</v>
      </c>
      <c r="S9599">
        <v>0</v>
      </c>
    </row>
    <row r="9600" spans="1:19" x14ac:dyDescent="0.3">
      <c r="A9600" s="2">
        <v>46234</v>
      </c>
      <c r="B9600" t="s">
        <v>69</v>
      </c>
      <c r="C9600" t="s">
        <v>90</v>
      </c>
      <c r="D9600">
        <v>10</v>
      </c>
      <c r="E9600" t="s">
        <v>275</v>
      </c>
      <c r="F9600">
        <v>15776.74</v>
      </c>
      <c r="G9600">
        <v>-241.66</v>
      </c>
      <c r="H9600">
        <v>-149.22999999999999</v>
      </c>
      <c r="I9600">
        <v>160.15</v>
      </c>
      <c r="J9600">
        <v>0</v>
      </c>
      <c r="K9600">
        <v>0</v>
      </c>
      <c r="L9600">
        <v>15545.99</v>
      </c>
      <c r="M9600">
        <v>-1.531776148136608E-2</v>
      </c>
      <c r="N9600">
        <v>-9.4588429053114181E-3</v>
      </c>
      <c r="O9600">
        <v>0.1218084781146546</v>
      </c>
      <c r="P9600">
        <v>0</v>
      </c>
      <c r="Q9600">
        <v>0</v>
      </c>
      <c r="R9600">
        <v>0</v>
      </c>
      <c r="S9600">
        <v>0</v>
      </c>
    </row>
    <row r="9601" spans="1:19" x14ac:dyDescent="0.3">
      <c r="A9601" s="2">
        <v>46265</v>
      </c>
      <c r="B9601" t="s">
        <v>69</v>
      </c>
      <c r="C9601" t="s">
        <v>90</v>
      </c>
      <c r="D9601">
        <v>11</v>
      </c>
      <c r="E9601" t="s">
        <v>275</v>
      </c>
      <c r="F9601">
        <v>15545.99</v>
      </c>
      <c r="G9601">
        <v>-228.19</v>
      </c>
      <c r="H9601">
        <v>-162.63</v>
      </c>
      <c r="I9601">
        <v>157.77000000000001</v>
      </c>
      <c r="J9601">
        <v>0</v>
      </c>
      <c r="K9601">
        <v>0</v>
      </c>
      <c r="L9601">
        <v>15312.95</v>
      </c>
      <c r="M9601">
        <v>-1.4678291371611051E-2</v>
      </c>
      <c r="N9601">
        <v>-1.0461105350613569E-2</v>
      </c>
      <c r="O9601">
        <v>0.1217818316625799</v>
      </c>
      <c r="P9601">
        <v>0</v>
      </c>
      <c r="Q9601">
        <v>0</v>
      </c>
      <c r="R9601">
        <v>0</v>
      </c>
      <c r="S9601">
        <v>0</v>
      </c>
    </row>
    <row r="9602" spans="1:19" x14ac:dyDescent="0.3">
      <c r="A9602" s="2">
        <v>46295</v>
      </c>
      <c r="B9602" t="s">
        <v>69</v>
      </c>
      <c r="C9602" t="s">
        <v>90</v>
      </c>
      <c r="D9602">
        <v>12</v>
      </c>
      <c r="E9602" t="s">
        <v>275</v>
      </c>
      <c r="F9602">
        <v>15312.95</v>
      </c>
      <c r="G9602">
        <v>-235.8</v>
      </c>
      <c r="H9602">
        <v>-155.07</v>
      </c>
      <c r="I9602">
        <v>155.34</v>
      </c>
      <c r="J9602">
        <v>0</v>
      </c>
      <c r="K9602">
        <v>0</v>
      </c>
      <c r="L9602">
        <v>15077.41</v>
      </c>
      <c r="M9602">
        <v>-1.539866668450026E-2</v>
      </c>
      <c r="N9602">
        <v>-1.012693056556041E-2</v>
      </c>
      <c r="O9602">
        <v>0.1217336565486323</v>
      </c>
      <c r="P9602">
        <v>0</v>
      </c>
      <c r="Q9602">
        <v>0</v>
      </c>
      <c r="R9602">
        <v>0</v>
      </c>
      <c r="S9602">
        <v>0</v>
      </c>
    </row>
    <row r="9603" spans="1:19" x14ac:dyDescent="0.3">
      <c r="A9603" s="2">
        <v>46326</v>
      </c>
      <c r="B9603" t="s">
        <v>69</v>
      </c>
      <c r="C9603" t="s">
        <v>90</v>
      </c>
      <c r="D9603">
        <v>13</v>
      </c>
      <c r="E9603" t="s">
        <v>275</v>
      </c>
      <c r="F9603">
        <v>15077.41</v>
      </c>
      <c r="G9603">
        <v>-114.07</v>
      </c>
      <c r="H9603">
        <v>-75.5</v>
      </c>
      <c r="I9603">
        <v>76.69</v>
      </c>
      <c r="J9603">
        <v>0</v>
      </c>
      <c r="K9603">
        <v>0</v>
      </c>
      <c r="L9603">
        <v>14964.53</v>
      </c>
      <c r="M9603">
        <v>-7.5657865895795663E-3</v>
      </c>
      <c r="N9603">
        <v>-5.0078131369142333E-3</v>
      </c>
      <c r="O9603">
        <v>6.1035138855636523E-2</v>
      </c>
      <c r="P9603">
        <v>0</v>
      </c>
      <c r="Q9603">
        <v>0</v>
      </c>
      <c r="R9603">
        <v>268.62</v>
      </c>
      <c r="S9603">
        <v>1.7951000000000002E-2</v>
      </c>
    </row>
    <row r="9604" spans="1:19" x14ac:dyDescent="0.3">
      <c r="A9604" s="2">
        <v>46356</v>
      </c>
      <c r="B9604" t="s">
        <v>69</v>
      </c>
      <c r="C9604" t="s">
        <v>90</v>
      </c>
      <c r="D9604">
        <v>14</v>
      </c>
      <c r="E9604" t="s">
        <v>275</v>
      </c>
      <c r="F9604">
        <v>14964.53</v>
      </c>
      <c r="G9604">
        <v>-93.88</v>
      </c>
      <c r="H9604">
        <v>-63.84</v>
      </c>
      <c r="I9604">
        <v>62.19</v>
      </c>
      <c r="J9604">
        <v>0</v>
      </c>
      <c r="K9604">
        <v>0</v>
      </c>
      <c r="L9604">
        <v>14869</v>
      </c>
      <c r="M9604">
        <v>-6.2737907742818136E-3</v>
      </c>
      <c r="N9604">
        <v>-4.2659748421813694E-3</v>
      </c>
      <c r="O9604">
        <v>4.9872544586096301E-2</v>
      </c>
      <c r="P9604">
        <v>0</v>
      </c>
      <c r="Q9604">
        <v>0</v>
      </c>
      <c r="R9604">
        <v>404.12</v>
      </c>
      <c r="S9604">
        <v>2.7178999999999998E-2</v>
      </c>
    </row>
    <row r="9605" spans="1:19" x14ac:dyDescent="0.3">
      <c r="A9605" s="2">
        <v>46387</v>
      </c>
      <c r="B9605" t="s">
        <v>69</v>
      </c>
      <c r="C9605" t="s">
        <v>90</v>
      </c>
      <c r="D9605">
        <v>15</v>
      </c>
      <c r="E9605" t="s">
        <v>275</v>
      </c>
      <c r="F9605">
        <v>14869</v>
      </c>
      <c r="G9605">
        <v>-72.459999999999994</v>
      </c>
      <c r="H9605">
        <v>-48.08</v>
      </c>
      <c r="I9605">
        <v>49.7</v>
      </c>
      <c r="J9605">
        <v>0</v>
      </c>
      <c r="K9605">
        <v>0</v>
      </c>
      <c r="L9605">
        <v>14798.16</v>
      </c>
      <c r="M9605">
        <v>-4.8730406747269396E-3</v>
      </c>
      <c r="N9605">
        <v>-3.233453090776002E-3</v>
      </c>
      <c r="O9605">
        <v>4.0107995279239701E-2</v>
      </c>
      <c r="P9605">
        <v>0</v>
      </c>
      <c r="Q9605">
        <v>0</v>
      </c>
      <c r="R9605">
        <v>1271.5</v>
      </c>
      <c r="S9605">
        <v>8.5922999999999999E-2</v>
      </c>
    </row>
    <row r="9606" spans="1:19" x14ac:dyDescent="0.3">
      <c r="A9606" s="2">
        <v>46418</v>
      </c>
      <c r="B9606" t="s">
        <v>69</v>
      </c>
      <c r="C9606" t="s">
        <v>90</v>
      </c>
      <c r="D9606">
        <v>16</v>
      </c>
      <c r="E9606" t="s">
        <v>275</v>
      </c>
      <c r="F9606">
        <v>14798.16</v>
      </c>
      <c r="G9606">
        <v>-46.15</v>
      </c>
      <c r="H9606">
        <v>-30.85</v>
      </c>
      <c r="I9606">
        <v>38.880000000000003</v>
      </c>
      <c r="J9606">
        <v>0</v>
      </c>
      <c r="K9606">
        <v>0</v>
      </c>
      <c r="L9606">
        <v>14760.04</v>
      </c>
      <c r="M9606">
        <v>-3.118769673098053E-3</v>
      </c>
      <c r="N9606">
        <v>-2.084540178311934E-3</v>
      </c>
      <c r="O9606">
        <v>3.1525988528655319E-2</v>
      </c>
      <c r="P9606">
        <v>0</v>
      </c>
      <c r="Q9606">
        <v>0</v>
      </c>
      <c r="R9606">
        <v>1484.8</v>
      </c>
      <c r="S9606">
        <v>0.100596</v>
      </c>
    </row>
    <row r="9607" spans="1:19" x14ac:dyDescent="0.3">
      <c r="A9607" s="2">
        <v>46446</v>
      </c>
      <c r="B9607" t="s">
        <v>69</v>
      </c>
      <c r="C9607" t="s">
        <v>90</v>
      </c>
      <c r="D9607">
        <v>17</v>
      </c>
      <c r="E9607" t="s">
        <v>275</v>
      </c>
      <c r="F9607">
        <v>14760.04</v>
      </c>
      <c r="G9607">
        <v>-35.090000000000003</v>
      </c>
      <c r="H9607">
        <v>-23.58</v>
      </c>
      <c r="I9607">
        <v>29.46</v>
      </c>
      <c r="J9607">
        <v>0</v>
      </c>
      <c r="K9607">
        <v>0</v>
      </c>
      <c r="L9607">
        <v>14730.82</v>
      </c>
      <c r="M9607">
        <v>-2.3776001870178011E-3</v>
      </c>
      <c r="N9607">
        <v>-1.597328018544884E-3</v>
      </c>
      <c r="O9607">
        <v>2.3949609142004849E-2</v>
      </c>
      <c r="P9607">
        <v>0</v>
      </c>
      <c r="Q9607">
        <v>0</v>
      </c>
      <c r="R9607">
        <v>1833.49</v>
      </c>
      <c r="S9607">
        <v>0.12446599999999999</v>
      </c>
    </row>
    <row r="9608" spans="1:19" x14ac:dyDescent="0.3">
      <c r="A9608" s="2">
        <v>46477</v>
      </c>
      <c r="B9608" t="s">
        <v>69</v>
      </c>
      <c r="C9608" t="s">
        <v>90</v>
      </c>
      <c r="D9608">
        <v>18</v>
      </c>
      <c r="E9608" t="s">
        <v>275</v>
      </c>
      <c r="F9608">
        <v>14730.82</v>
      </c>
      <c r="G9608">
        <v>-25.46</v>
      </c>
      <c r="H9608">
        <v>-16.98</v>
      </c>
      <c r="I9608">
        <v>21.16</v>
      </c>
      <c r="J9608">
        <v>0</v>
      </c>
      <c r="K9608">
        <v>0</v>
      </c>
      <c r="L9608">
        <v>14709.54</v>
      </c>
      <c r="M9608">
        <v>-1.7282350891404659E-3</v>
      </c>
      <c r="N9608">
        <v>-1.152553547938803E-3</v>
      </c>
      <c r="O9608">
        <v>1.723328991867595E-2</v>
      </c>
      <c r="P9608">
        <v>0</v>
      </c>
      <c r="Q9608">
        <v>0</v>
      </c>
      <c r="R9608">
        <v>1299.92</v>
      </c>
      <c r="S9608">
        <v>8.8372999999999993E-2</v>
      </c>
    </row>
    <row r="9609" spans="1:19" x14ac:dyDescent="0.3">
      <c r="A9609" s="2">
        <v>46507</v>
      </c>
      <c r="B9609" t="s">
        <v>69</v>
      </c>
      <c r="C9609" t="s">
        <v>90</v>
      </c>
      <c r="D9609">
        <v>19</v>
      </c>
      <c r="E9609" t="s">
        <v>275</v>
      </c>
      <c r="F9609">
        <v>14709.54</v>
      </c>
      <c r="G9609">
        <v>-17.71</v>
      </c>
      <c r="H9609">
        <v>-11.85</v>
      </c>
      <c r="I9609">
        <v>13.8</v>
      </c>
      <c r="J9609">
        <v>0</v>
      </c>
      <c r="K9609">
        <v>0</v>
      </c>
      <c r="L9609">
        <v>14693.78</v>
      </c>
      <c r="M9609">
        <v>-1.2041008248760529E-3</v>
      </c>
      <c r="N9609">
        <v>-8.0573695746593687E-4</v>
      </c>
      <c r="O9609">
        <v>1.125672056017157E-2</v>
      </c>
      <c r="P9609">
        <v>0</v>
      </c>
      <c r="Q9609">
        <v>0</v>
      </c>
      <c r="R9609">
        <v>1040.74</v>
      </c>
      <c r="S9609">
        <v>7.0829000000000003E-2</v>
      </c>
    </row>
    <row r="9610" spans="1:19" x14ac:dyDescent="0.3">
      <c r="A9610" s="2">
        <v>46538</v>
      </c>
      <c r="B9610" t="s">
        <v>69</v>
      </c>
      <c r="C9610" t="s">
        <v>90</v>
      </c>
      <c r="D9610">
        <v>20</v>
      </c>
      <c r="E9610" t="s">
        <v>275</v>
      </c>
      <c r="F9610">
        <v>14693.78</v>
      </c>
      <c r="G9610">
        <v>-13</v>
      </c>
      <c r="H9610">
        <v>-8.7100000000000009</v>
      </c>
      <c r="I9610">
        <v>7.25</v>
      </c>
      <c r="J9610">
        <v>0</v>
      </c>
      <c r="K9610">
        <v>0</v>
      </c>
      <c r="L9610">
        <v>14679.31</v>
      </c>
      <c r="M9610">
        <v>-8.8498935017238673E-4</v>
      </c>
      <c r="N9610">
        <v>-5.9260308732493735E-4</v>
      </c>
      <c r="O9610">
        <v>5.9199193250254467E-3</v>
      </c>
      <c r="P9610">
        <v>0</v>
      </c>
      <c r="Q9610">
        <v>0</v>
      </c>
      <c r="R9610">
        <v>1080.83</v>
      </c>
      <c r="S9610">
        <v>7.3629E-2</v>
      </c>
    </row>
    <row r="9611" spans="1:19" x14ac:dyDescent="0.3">
      <c r="A9611" s="2">
        <v>46568</v>
      </c>
      <c r="B9611" t="s">
        <v>69</v>
      </c>
      <c r="C9611" t="s">
        <v>90</v>
      </c>
      <c r="D9611">
        <v>21</v>
      </c>
      <c r="E9611" t="s">
        <v>275</v>
      </c>
      <c r="F9611">
        <v>14679.31</v>
      </c>
      <c r="G9611">
        <v>-9.34</v>
      </c>
      <c r="H9611">
        <v>-6.24</v>
      </c>
      <c r="I9611">
        <v>1.39</v>
      </c>
      <c r="J9611">
        <v>0</v>
      </c>
      <c r="K9611">
        <v>0</v>
      </c>
      <c r="L9611">
        <v>14665.13</v>
      </c>
      <c r="M9611">
        <v>-6.3622087736481768E-4</v>
      </c>
      <c r="N9611">
        <v>-4.2514893212161289E-4</v>
      </c>
      <c r="O9611">
        <v>1.139309336398345E-3</v>
      </c>
      <c r="P9611">
        <v>0</v>
      </c>
      <c r="Q9611">
        <v>0</v>
      </c>
      <c r="R9611">
        <v>1253.1099999999999</v>
      </c>
      <c r="S9611">
        <v>8.5448999999999997E-2</v>
      </c>
    </row>
    <row r="9612" spans="1:19" x14ac:dyDescent="0.3">
      <c r="A9612" s="2">
        <v>46599</v>
      </c>
      <c r="B9612" t="s">
        <v>69</v>
      </c>
      <c r="C9612" t="s">
        <v>90</v>
      </c>
      <c r="D9612">
        <v>22</v>
      </c>
      <c r="E9612" t="s">
        <v>275</v>
      </c>
      <c r="F9612">
        <v>14665.13</v>
      </c>
      <c r="G9612">
        <v>-6.66</v>
      </c>
      <c r="H9612">
        <v>-4.46</v>
      </c>
      <c r="I9612">
        <v>0</v>
      </c>
      <c r="J9612">
        <v>0</v>
      </c>
      <c r="K9612">
        <v>0</v>
      </c>
      <c r="L9612">
        <v>14654.01</v>
      </c>
      <c r="M9612">
        <v>-4.54218508735543E-4</v>
      </c>
      <c r="N9612">
        <v>-3.0391482948541451E-4</v>
      </c>
      <c r="O9612">
        <v>0</v>
      </c>
      <c r="P9612">
        <v>0</v>
      </c>
      <c r="Q9612">
        <v>0</v>
      </c>
      <c r="R9612">
        <v>1195.8900000000001</v>
      </c>
      <c r="S9612">
        <v>8.1608E-2</v>
      </c>
    </row>
    <row r="9613" spans="1:19" x14ac:dyDescent="0.3">
      <c r="A9613" s="2">
        <v>46630</v>
      </c>
      <c r="B9613" t="s">
        <v>69</v>
      </c>
      <c r="C9613" t="s">
        <v>90</v>
      </c>
      <c r="D9613">
        <v>23</v>
      </c>
      <c r="E9613" t="s">
        <v>275</v>
      </c>
      <c r="F9613">
        <v>14654.01</v>
      </c>
      <c r="G9613">
        <v>-4.82</v>
      </c>
      <c r="H9613">
        <v>-3.23</v>
      </c>
      <c r="I9613">
        <v>0</v>
      </c>
      <c r="J9613">
        <v>0</v>
      </c>
      <c r="K9613">
        <v>0</v>
      </c>
      <c r="L9613">
        <v>14645.96</v>
      </c>
      <c r="M9613">
        <v>-3.2923812271212462E-4</v>
      </c>
      <c r="N9613">
        <v>-2.2027780815532741E-4</v>
      </c>
      <c r="O9613">
        <v>0</v>
      </c>
      <c r="P9613">
        <v>0</v>
      </c>
      <c r="Q9613">
        <v>0</v>
      </c>
      <c r="R9613">
        <v>1317.31</v>
      </c>
      <c r="S9613">
        <v>8.9943999999999996E-2</v>
      </c>
    </row>
    <row r="9614" spans="1:19" x14ac:dyDescent="0.3">
      <c r="A9614" s="2">
        <v>46660</v>
      </c>
      <c r="B9614" t="s">
        <v>69</v>
      </c>
      <c r="C9614" t="s">
        <v>90</v>
      </c>
      <c r="D9614">
        <v>24</v>
      </c>
      <c r="E9614" t="s">
        <v>275</v>
      </c>
      <c r="F9614">
        <v>14645.96</v>
      </c>
      <c r="G9614">
        <v>-3.47</v>
      </c>
      <c r="H9614">
        <v>-2.3199999999999998</v>
      </c>
      <c r="I9614">
        <v>0</v>
      </c>
      <c r="J9614">
        <v>0</v>
      </c>
      <c r="K9614">
        <v>0</v>
      </c>
      <c r="L9614">
        <v>14640.17</v>
      </c>
      <c r="M9614">
        <v>-2.3661291813541419E-4</v>
      </c>
      <c r="N9614">
        <v>-1.5822359496039251E-4</v>
      </c>
      <c r="O9614">
        <v>0</v>
      </c>
      <c r="P9614">
        <v>0</v>
      </c>
      <c r="Q9614">
        <v>0</v>
      </c>
      <c r="R9614">
        <v>1408.16</v>
      </c>
      <c r="S9614">
        <v>9.6185000000000007E-2</v>
      </c>
    </row>
    <row r="9615" spans="1:19" x14ac:dyDescent="0.3">
      <c r="A9615" s="2">
        <v>46691</v>
      </c>
      <c r="B9615" t="s">
        <v>69</v>
      </c>
      <c r="C9615" t="s">
        <v>90</v>
      </c>
      <c r="D9615">
        <v>25</v>
      </c>
      <c r="E9615" t="s">
        <v>275</v>
      </c>
      <c r="F9615">
        <v>14640.17</v>
      </c>
      <c r="G9615">
        <v>-2.4900000000000002</v>
      </c>
      <c r="H9615">
        <v>-1.67</v>
      </c>
      <c r="I9615">
        <v>0</v>
      </c>
      <c r="J9615">
        <v>0</v>
      </c>
      <c r="K9615">
        <v>0</v>
      </c>
      <c r="L9615">
        <v>14636.02</v>
      </c>
      <c r="M9615">
        <v>-1.7001159159718031E-4</v>
      </c>
      <c r="N9615">
        <v>-1.137360387668557E-4</v>
      </c>
      <c r="O9615">
        <v>0</v>
      </c>
      <c r="P9615">
        <v>0</v>
      </c>
      <c r="Q9615">
        <v>0</v>
      </c>
      <c r="R9615">
        <v>1198.99</v>
      </c>
      <c r="S9615">
        <v>8.1920999999999994E-2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72"/>
  <sheetViews>
    <sheetView topLeftCell="A37" workbookViewId="0">
      <selection activeCell="B39" sqref="B39"/>
    </sheetView>
  </sheetViews>
  <sheetFormatPr defaultRowHeight="14.4" x14ac:dyDescent="0.3"/>
  <cols>
    <col min="1" max="1" width="11" bestFit="1" customWidth="1"/>
    <col min="2" max="2" width="7" bestFit="1" customWidth="1"/>
    <col min="3" max="3" width="24.5546875" bestFit="1" customWidth="1"/>
    <col min="4" max="4" width="10.21875" bestFit="1" customWidth="1"/>
    <col min="5" max="5" width="9.44140625" bestFit="1" customWidth="1"/>
    <col min="6" max="6" width="12.109375" bestFit="1" customWidth="1"/>
    <col min="7" max="7" width="8.5546875" bestFit="1" customWidth="1"/>
    <col min="8" max="8" width="7.44140625" bestFit="1" customWidth="1"/>
    <col min="9" max="9" width="49.33203125" bestFit="1" customWidth="1"/>
  </cols>
  <sheetData>
    <row r="1" spans="1:9" x14ac:dyDescent="0.3">
      <c r="A1" s="1" t="s">
        <v>43</v>
      </c>
      <c r="B1" s="1" t="s">
        <v>44</v>
      </c>
      <c r="C1" s="1" t="s">
        <v>276</v>
      </c>
      <c r="D1" s="1" t="s">
        <v>277</v>
      </c>
      <c r="E1" s="1" t="s">
        <v>278</v>
      </c>
      <c r="F1" s="1" t="s">
        <v>279</v>
      </c>
      <c r="G1" s="1" t="s">
        <v>280</v>
      </c>
      <c r="H1" s="1" t="s">
        <v>281</v>
      </c>
      <c r="I1" s="1" t="s">
        <v>282</v>
      </c>
    </row>
    <row r="2" spans="1:9" x14ac:dyDescent="0.3">
      <c r="A2" t="s">
        <v>65</v>
      </c>
      <c r="B2" t="s">
        <v>283</v>
      </c>
      <c r="C2" t="s">
        <v>47</v>
      </c>
      <c r="D2">
        <v>0</v>
      </c>
      <c r="E2">
        <v>12</v>
      </c>
      <c r="F2" t="s">
        <v>284</v>
      </c>
      <c r="G2" t="s">
        <v>285</v>
      </c>
      <c r="I2" t="s">
        <v>286</v>
      </c>
    </row>
    <row r="3" spans="1:9" x14ac:dyDescent="0.3">
      <c r="A3" t="s">
        <v>65</v>
      </c>
      <c r="B3" t="s">
        <v>283</v>
      </c>
      <c r="C3" t="s">
        <v>47</v>
      </c>
      <c r="D3">
        <v>13</v>
      </c>
      <c r="E3">
        <v>36</v>
      </c>
      <c r="F3" t="s">
        <v>107</v>
      </c>
      <c r="G3" t="s">
        <v>287</v>
      </c>
      <c r="I3" t="s">
        <v>288</v>
      </c>
    </row>
    <row r="4" spans="1:9" x14ac:dyDescent="0.3">
      <c r="A4" t="s">
        <v>65</v>
      </c>
      <c r="B4" t="s">
        <v>283</v>
      </c>
      <c r="C4" t="s">
        <v>47</v>
      </c>
      <c r="D4">
        <v>37</v>
      </c>
      <c r="E4">
        <v>999</v>
      </c>
      <c r="F4" t="s">
        <v>107</v>
      </c>
      <c r="G4" t="s">
        <v>287</v>
      </c>
      <c r="I4" t="s">
        <v>289</v>
      </c>
    </row>
    <row r="5" spans="1:9" x14ac:dyDescent="0.3">
      <c r="A5" t="s">
        <v>72</v>
      </c>
      <c r="B5" t="s">
        <v>283</v>
      </c>
      <c r="C5" t="s">
        <v>48</v>
      </c>
      <c r="D5">
        <v>0</v>
      </c>
      <c r="E5">
        <v>12</v>
      </c>
      <c r="F5" t="s">
        <v>284</v>
      </c>
      <c r="G5" t="s">
        <v>285</v>
      </c>
      <c r="I5" t="s">
        <v>286</v>
      </c>
    </row>
    <row r="6" spans="1:9" x14ac:dyDescent="0.3">
      <c r="A6" t="s">
        <v>72</v>
      </c>
      <c r="B6" t="s">
        <v>283</v>
      </c>
      <c r="C6" t="s">
        <v>48</v>
      </c>
      <c r="D6">
        <v>13</v>
      </c>
      <c r="E6">
        <v>999</v>
      </c>
      <c r="F6" t="s">
        <v>107</v>
      </c>
      <c r="G6" t="s">
        <v>287</v>
      </c>
      <c r="I6" t="s">
        <v>290</v>
      </c>
    </row>
    <row r="7" spans="1:9" x14ac:dyDescent="0.3">
      <c r="A7" t="s">
        <v>67</v>
      </c>
      <c r="B7" t="s">
        <v>283</v>
      </c>
      <c r="C7" t="s">
        <v>49</v>
      </c>
      <c r="D7">
        <v>0</v>
      </c>
      <c r="E7">
        <v>12</v>
      </c>
      <c r="F7" t="s">
        <v>284</v>
      </c>
      <c r="G7" t="s">
        <v>285</v>
      </c>
      <c r="I7" t="s">
        <v>286</v>
      </c>
    </row>
    <row r="8" spans="1:9" x14ac:dyDescent="0.3">
      <c r="A8" t="s">
        <v>67</v>
      </c>
      <c r="B8" t="s">
        <v>283</v>
      </c>
      <c r="C8" t="s">
        <v>49</v>
      </c>
      <c r="D8">
        <v>13</v>
      </c>
      <c r="E8">
        <v>36</v>
      </c>
      <c r="F8" t="s">
        <v>110</v>
      </c>
      <c r="G8" t="s">
        <v>287</v>
      </c>
      <c r="I8" t="s">
        <v>291</v>
      </c>
    </row>
    <row r="9" spans="1:9" x14ac:dyDescent="0.3">
      <c r="A9" t="s">
        <v>67</v>
      </c>
      <c r="B9" t="s">
        <v>283</v>
      </c>
      <c r="C9" t="s">
        <v>49</v>
      </c>
      <c r="D9">
        <v>37</v>
      </c>
      <c r="E9">
        <v>999</v>
      </c>
      <c r="F9" t="s">
        <v>107</v>
      </c>
      <c r="G9" t="s">
        <v>287</v>
      </c>
      <c r="I9" t="s">
        <v>292</v>
      </c>
    </row>
    <row r="10" spans="1:9" x14ac:dyDescent="0.3">
      <c r="A10" t="s">
        <v>67</v>
      </c>
      <c r="B10" t="s">
        <v>283</v>
      </c>
      <c r="C10" t="s">
        <v>51</v>
      </c>
      <c r="D10">
        <v>0</v>
      </c>
      <c r="E10">
        <v>999</v>
      </c>
      <c r="F10" t="s">
        <v>107</v>
      </c>
      <c r="G10" t="s">
        <v>293</v>
      </c>
      <c r="I10" t="s">
        <v>294</v>
      </c>
    </row>
    <row r="11" spans="1:9" x14ac:dyDescent="0.3">
      <c r="A11" t="s">
        <v>67</v>
      </c>
      <c r="B11" t="s">
        <v>283</v>
      </c>
      <c r="C11" t="s">
        <v>50</v>
      </c>
      <c r="D11">
        <v>0</v>
      </c>
      <c r="E11">
        <v>999</v>
      </c>
      <c r="F11" t="s">
        <v>108</v>
      </c>
      <c r="I11" t="s">
        <v>295</v>
      </c>
    </row>
    <row r="12" spans="1:9" x14ac:dyDescent="0.3">
      <c r="A12" t="s">
        <v>67</v>
      </c>
      <c r="B12" t="s">
        <v>283</v>
      </c>
      <c r="C12" t="s">
        <v>135</v>
      </c>
      <c r="D12">
        <v>0</v>
      </c>
      <c r="E12">
        <v>999</v>
      </c>
      <c r="F12" t="s">
        <v>296</v>
      </c>
      <c r="G12" t="s">
        <v>297</v>
      </c>
      <c r="I12" t="s">
        <v>298</v>
      </c>
    </row>
    <row r="13" spans="1:9" x14ac:dyDescent="0.3">
      <c r="A13" t="s">
        <v>67</v>
      </c>
      <c r="B13" t="s">
        <v>283</v>
      </c>
      <c r="C13" t="s">
        <v>136</v>
      </c>
      <c r="D13">
        <v>0</v>
      </c>
      <c r="E13">
        <v>999</v>
      </c>
      <c r="F13" t="s">
        <v>296</v>
      </c>
      <c r="G13" t="s">
        <v>299</v>
      </c>
      <c r="I13" t="s">
        <v>300</v>
      </c>
    </row>
    <row r="14" spans="1:9" x14ac:dyDescent="0.3">
      <c r="A14" t="s">
        <v>62</v>
      </c>
      <c r="B14" t="s">
        <v>283</v>
      </c>
      <c r="C14" t="s">
        <v>47</v>
      </c>
      <c r="D14">
        <v>0</v>
      </c>
      <c r="E14">
        <v>12</v>
      </c>
      <c r="F14" t="s">
        <v>284</v>
      </c>
      <c r="G14" t="s">
        <v>301</v>
      </c>
      <c r="I14" t="s">
        <v>286</v>
      </c>
    </row>
    <row r="15" spans="1:9" x14ac:dyDescent="0.3">
      <c r="A15" t="s">
        <v>62</v>
      </c>
      <c r="B15" t="s">
        <v>283</v>
      </c>
      <c r="C15" t="s">
        <v>47</v>
      </c>
      <c r="D15">
        <v>13</v>
      </c>
      <c r="E15">
        <v>36</v>
      </c>
      <c r="F15" t="s">
        <v>107</v>
      </c>
      <c r="G15" t="s">
        <v>287</v>
      </c>
      <c r="I15" t="s">
        <v>288</v>
      </c>
    </row>
    <row r="16" spans="1:9" x14ac:dyDescent="0.3">
      <c r="A16" t="s">
        <v>62</v>
      </c>
      <c r="B16" t="s">
        <v>283</v>
      </c>
      <c r="C16" t="s">
        <v>47</v>
      </c>
      <c r="D16">
        <v>37</v>
      </c>
      <c r="E16">
        <v>999</v>
      </c>
      <c r="F16" t="s">
        <v>107</v>
      </c>
      <c r="G16" t="s">
        <v>287</v>
      </c>
      <c r="I16" t="s">
        <v>289</v>
      </c>
    </row>
    <row r="17" spans="1:9" x14ac:dyDescent="0.3">
      <c r="A17" t="s">
        <v>62</v>
      </c>
      <c r="B17" t="s">
        <v>283</v>
      </c>
      <c r="C17" t="s">
        <v>48</v>
      </c>
      <c r="D17">
        <v>0</v>
      </c>
      <c r="E17">
        <v>12</v>
      </c>
      <c r="F17" t="s">
        <v>284</v>
      </c>
      <c r="G17" t="s">
        <v>301</v>
      </c>
      <c r="I17" t="s">
        <v>286</v>
      </c>
    </row>
    <row r="18" spans="1:9" x14ac:dyDescent="0.3">
      <c r="A18" t="s">
        <v>62</v>
      </c>
      <c r="B18" t="s">
        <v>283</v>
      </c>
      <c r="C18" t="s">
        <v>48</v>
      </c>
      <c r="D18">
        <v>13</v>
      </c>
      <c r="E18">
        <v>999</v>
      </c>
      <c r="F18" t="s">
        <v>107</v>
      </c>
      <c r="G18" t="s">
        <v>287</v>
      </c>
      <c r="I18" t="s">
        <v>290</v>
      </c>
    </row>
    <row r="19" spans="1:9" x14ac:dyDescent="0.3">
      <c r="A19" t="s">
        <v>62</v>
      </c>
      <c r="B19" t="s">
        <v>283</v>
      </c>
      <c r="C19" t="s">
        <v>49</v>
      </c>
      <c r="D19">
        <v>0</v>
      </c>
      <c r="E19">
        <v>12</v>
      </c>
      <c r="F19" t="s">
        <v>284</v>
      </c>
      <c r="G19" t="s">
        <v>301</v>
      </c>
      <c r="I19" t="s">
        <v>286</v>
      </c>
    </row>
    <row r="20" spans="1:9" x14ac:dyDescent="0.3">
      <c r="A20" t="s">
        <v>62</v>
      </c>
      <c r="B20" t="s">
        <v>283</v>
      </c>
      <c r="C20" t="s">
        <v>49</v>
      </c>
      <c r="D20">
        <v>13</v>
      </c>
      <c r="E20">
        <v>36</v>
      </c>
      <c r="F20" t="s">
        <v>110</v>
      </c>
      <c r="G20" t="s">
        <v>287</v>
      </c>
      <c r="I20" t="s">
        <v>291</v>
      </c>
    </row>
    <row r="21" spans="1:9" x14ac:dyDescent="0.3">
      <c r="A21" t="s">
        <v>62</v>
      </c>
      <c r="B21" t="s">
        <v>283</v>
      </c>
      <c r="C21" t="s">
        <v>49</v>
      </c>
      <c r="D21">
        <v>37</v>
      </c>
      <c r="E21">
        <v>999</v>
      </c>
      <c r="F21" t="s">
        <v>107</v>
      </c>
      <c r="G21" t="s">
        <v>287</v>
      </c>
      <c r="I21" t="s">
        <v>292</v>
      </c>
    </row>
    <row r="22" spans="1:9" x14ac:dyDescent="0.3">
      <c r="A22" t="s">
        <v>62</v>
      </c>
      <c r="B22" t="s">
        <v>283</v>
      </c>
      <c r="C22" t="s">
        <v>51</v>
      </c>
      <c r="D22">
        <v>0</v>
      </c>
      <c r="E22">
        <v>999</v>
      </c>
      <c r="F22" t="s">
        <v>107</v>
      </c>
      <c r="G22" t="s">
        <v>293</v>
      </c>
      <c r="I22" t="s">
        <v>294</v>
      </c>
    </row>
    <row r="23" spans="1:9" x14ac:dyDescent="0.3">
      <c r="A23" t="s">
        <v>62</v>
      </c>
      <c r="B23" t="s">
        <v>283</v>
      </c>
      <c r="C23" t="s">
        <v>50</v>
      </c>
      <c r="D23">
        <v>0</v>
      </c>
      <c r="E23">
        <v>999</v>
      </c>
      <c r="F23" t="s">
        <v>108</v>
      </c>
      <c r="I23" t="s">
        <v>295</v>
      </c>
    </row>
    <row r="24" spans="1:9" x14ac:dyDescent="0.3">
      <c r="A24" t="s">
        <v>62</v>
      </c>
      <c r="B24" t="s">
        <v>283</v>
      </c>
      <c r="C24" t="s">
        <v>135</v>
      </c>
      <c r="D24">
        <v>0</v>
      </c>
      <c r="E24">
        <v>999</v>
      </c>
      <c r="F24" t="s">
        <v>296</v>
      </c>
      <c r="G24" t="s">
        <v>297</v>
      </c>
      <c r="I24" t="s">
        <v>298</v>
      </c>
    </row>
    <row r="25" spans="1:9" x14ac:dyDescent="0.3">
      <c r="A25" t="s">
        <v>62</v>
      </c>
      <c r="B25" t="s">
        <v>283</v>
      </c>
      <c r="C25" t="s">
        <v>136</v>
      </c>
      <c r="D25">
        <v>0</v>
      </c>
      <c r="E25">
        <v>999</v>
      </c>
      <c r="F25" t="s">
        <v>296</v>
      </c>
      <c r="G25" t="s">
        <v>299</v>
      </c>
      <c r="I25" t="s">
        <v>300</v>
      </c>
    </row>
    <row r="26" spans="1:9" x14ac:dyDescent="0.3">
      <c r="A26" t="s">
        <v>69</v>
      </c>
      <c r="B26" t="s">
        <v>283</v>
      </c>
      <c r="C26" t="s">
        <v>47</v>
      </c>
      <c r="D26">
        <v>0</v>
      </c>
      <c r="E26">
        <v>12</v>
      </c>
      <c r="F26" t="s">
        <v>284</v>
      </c>
      <c r="G26" t="s">
        <v>285</v>
      </c>
      <c r="I26" t="s">
        <v>286</v>
      </c>
    </row>
    <row r="27" spans="1:9" x14ac:dyDescent="0.3">
      <c r="A27" t="s">
        <v>69</v>
      </c>
      <c r="B27" t="s">
        <v>283</v>
      </c>
      <c r="C27" t="s">
        <v>47</v>
      </c>
      <c r="D27">
        <v>13</v>
      </c>
      <c r="E27">
        <v>36</v>
      </c>
      <c r="F27" t="s">
        <v>107</v>
      </c>
      <c r="G27" t="s">
        <v>287</v>
      </c>
      <c r="I27" t="s">
        <v>288</v>
      </c>
    </row>
    <row r="28" spans="1:9" x14ac:dyDescent="0.3">
      <c r="A28" t="s">
        <v>69</v>
      </c>
      <c r="B28" t="s">
        <v>283</v>
      </c>
      <c r="C28" t="s">
        <v>47</v>
      </c>
      <c r="D28">
        <v>37</v>
      </c>
      <c r="E28">
        <v>999</v>
      </c>
      <c r="F28" t="s">
        <v>107</v>
      </c>
      <c r="G28" t="s">
        <v>287</v>
      </c>
      <c r="I28" t="s">
        <v>289</v>
      </c>
    </row>
    <row r="29" spans="1:9" x14ac:dyDescent="0.3">
      <c r="A29" t="s">
        <v>69</v>
      </c>
      <c r="B29" t="s">
        <v>283</v>
      </c>
      <c r="C29" t="s">
        <v>48</v>
      </c>
      <c r="D29">
        <v>0</v>
      </c>
      <c r="E29">
        <v>12</v>
      </c>
      <c r="F29" t="s">
        <v>284</v>
      </c>
      <c r="G29" t="s">
        <v>285</v>
      </c>
      <c r="I29" t="s">
        <v>286</v>
      </c>
    </row>
    <row r="30" spans="1:9" x14ac:dyDescent="0.3">
      <c r="A30" t="s">
        <v>69</v>
      </c>
      <c r="B30" t="s">
        <v>283</v>
      </c>
      <c r="C30" t="s">
        <v>48</v>
      </c>
      <c r="D30">
        <v>13</v>
      </c>
      <c r="E30">
        <v>999</v>
      </c>
      <c r="F30" t="s">
        <v>107</v>
      </c>
      <c r="G30" t="s">
        <v>287</v>
      </c>
      <c r="I30" t="s">
        <v>290</v>
      </c>
    </row>
    <row r="31" spans="1:9" x14ac:dyDescent="0.3">
      <c r="A31" t="s">
        <v>69</v>
      </c>
      <c r="B31" t="s">
        <v>283</v>
      </c>
      <c r="C31" t="s">
        <v>49</v>
      </c>
      <c r="D31">
        <v>0</v>
      </c>
      <c r="E31">
        <v>12</v>
      </c>
      <c r="F31" t="s">
        <v>284</v>
      </c>
      <c r="G31" t="s">
        <v>285</v>
      </c>
      <c r="I31" t="s">
        <v>286</v>
      </c>
    </row>
    <row r="32" spans="1:9" x14ac:dyDescent="0.3">
      <c r="A32" t="s">
        <v>69</v>
      </c>
      <c r="B32" t="s">
        <v>283</v>
      </c>
      <c r="C32" t="s">
        <v>49</v>
      </c>
      <c r="D32">
        <v>13</v>
      </c>
      <c r="E32">
        <v>36</v>
      </c>
      <c r="F32" t="s">
        <v>110</v>
      </c>
      <c r="G32" t="s">
        <v>287</v>
      </c>
      <c r="I32" t="s">
        <v>291</v>
      </c>
    </row>
    <row r="33" spans="1:9" x14ac:dyDescent="0.3">
      <c r="A33" t="s">
        <v>69</v>
      </c>
      <c r="B33" t="s">
        <v>283</v>
      </c>
      <c r="C33" t="s">
        <v>49</v>
      </c>
      <c r="D33">
        <v>37</v>
      </c>
      <c r="E33">
        <v>999</v>
      </c>
      <c r="F33" t="s">
        <v>107</v>
      </c>
      <c r="G33" t="s">
        <v>287</v>
      </c>
      <c r="I33" t="s">
        <v>292</v>
      </c>
    </row>
    <row r="34" spans="1:9" x14ac:dyDescent="0.3">
      <c r="A34" t="s">
        <v>69</v>
      </c>
      <c r="B34" t="s">
        <v>283</v>
      </c>
      <c r="C34" t="s">
        <v>51</v>
      </c>
      <c r="D34">
        <v>0</v>
      </c>
      <c r="E34">
        <v>999</v>
      </c>
      <c r="F34" t="s">
        <v>107</v>
      </c>
      <c r="G34" t="s">
        <v>293</v>
      </c>
      <c r="I34" t="s">
        <v>294</v>
      </c>
    </row>
    <row r="35" spans="1:9" x14ac:dyDescent="0.3">
      <c r="A35" t="s">
        <v>69</v>
      </c>
      <c r="B35" t="s">
        <v>283</v>
      </c>
      <c r="C35" t="s">
        <v>50</v>
      </c>
      <c r="D35">
        <v>0</v>
      </c>
      <c r="E35">
        <v>999</v>
      </c>
      <c r="F35" t="s">
        <v>108</v>
      </c>
      <c r="I35" t="s">
        <v>295</v>
      </c>
    </row>
    <row r="36" spans="1:9" x14ac:dyDescent="0.3">
      <c r="A36" t="s">
        <v>69</v>
      </c>
      <c r="B36" t="s">
        <v>283</v>
      </c>
      <c r="C36" t="s">
        <v>135</v>
      </c>
      <c r="D36">
        <v>0</v>
      </c>
      <c r="E36">
        <v>999</v>
      </c>
      <c r="F36" t="s">
        <v>296</v>
      </c>
      <c r="G36" t="s">
        <v>297</v>
      </c>
      <c r="I36" t="s">
        <v>298</v>
      </c>
    </row>
    <row r="37" spans="1:9" x14ac:dyDescent="0.3">
      <c r="A37" t="s">
        <v>69</v>
      </c>
      <c r="B37" t="s">
        <v>283</v>
      </c>
      <c r="C37" t="s">
        <v>136</v>
      </c>
      <c r="D37">
        <v>0</v>
      </c>
      <c r="E37">
        <v>999</v>
      </c>
      <c r="F37" t="s">
        <v>296</v>
      </c>
      <c r="G37" t="s">
        <v>299</v>
      </c>
      <c r="I37" t="s">
        <v>300</v>
      </c>
    </row>
    <row r="38" spans="1:9" x14ac:dyDescent="0.3">
      <c r="A38" t="s">
        <v>62</v>
      </c>
      <c r="B38" t="s">
        <v>283</v>
      </c>
      <c r="C38" t="s">
        <v>92</v>
      </c>
      <c r="D38">
        <v>0</v>
      </c>
      <c r="E38">
        <v>999</v>
      </c>
      <c r="F38" t="s">
        <v>108</v>
      </c>
      <c r="I38" t="s">
        <v>302</v>
      </c>
    </row>
    <row r="39" spans="1:9" x14ac:dyDescent="0.3">
      <c r="A39" t="s">
        <v>72</v>
      </c>
      <c r="B39" t="s">
        <v>283</v>
      </c>
      <c r="C39" t="s">
        <v>92</v>
      </c>
      <c r="D39">
        <v>0</v>
      </c>
      <c r="E39">
        <v>999</v>
      </c>
      <c r="F39" t="s">
        <v>108</v>
      </c>
      <c r="I39" t="s">
        <v>302</v>
      </c>
    </row>
    <row r="40" spans="1:9" x14ac:dyDescent="0.3">
      <c r="A40" t="s">
        <v>67</v>
      </c>
      <c r="B40" t="s">
        <v>66</v>
      </c>
      <c r="C40" t="s">
        <v>92</v>
      </c>
      <c r="D40">
        <v>0</v>
      </c>
      <c r="E40">
        <v>999</v>
      </c>
      <c r="F40" t="s">
        <v>296</v>
      </c>
      <c r="G40" t="s">
        <v>303</v>
      </c>
      <c r="I40" t="s">
        <v>304</v>
      </c>
    </row>
    <row r="41" spans="1:9" x14ac:dyDescent="0.3">
      <c r="A41" t="s">
        <v>67</v>
      </c>
      <c r="B41" t="s">
        <v>68</v>
      </c>
      <c r="C41" t="s">
        <v>92</v>
      </c>
      <c r="D41">
        <v>0</v>
      </c>
      <c r="E41">
        <v>999</v>
      </c>
      <c r="F41" t="s">
        <v>296</v>
      </c>
      <c r="G41" t="s">
        <v>303</v>
      </c>
      <c r="I41" t="s">
        <v>304</v>
      </c>
    </row>
    <row r="42" spans="1:9" x14ac:dyDescent="0.3">
      <c r="A42" t="s">
        <v>67</v>
      </c>
      <c r="B42" t="s">
        <v>71</v>
      </c>
      <c r="C42" t="s">
        <v>92</v>
      </c>
      <c r="D42">
        <v>0</v>
      </c>
      <c r="E42">
        <v>999</v>
      </c>
      <c r="F42" t="s">
        <v>296</v>
      </c>
      <c r="G42" t="s">
        <v>303</v>
      </c>
      <c r="I42" t="s">
        <v>304</v>
      </c>
    </row>
    <row r="43" spans="1:9" x14ac:dyDescent="0.3">
      <c r="A43" t="s">
        <v>67</v>
      </c>
      <c r="B43" t="s">
        <v>283</v>
      </c>
      <c r="C43" t="s">
        <v>92</v>
      </c>
      <c r="D43">
        <v>0</v>
      </c>
      <c r="E43">
        <v>999</v>
      </c>
      <c r="F43" t="s">
        <v>108</v>
      </c>
      <c r="I43" t="s">
        <v>302</v>
      </c>
    </row>
    <row r="44" spans="1:9" x14ac:dyDescent="0.3">
      <c r="A44" t="s">
        <v>65</v>
      </c>
      <c r="B44" t="s">
        <v>66</v>
      </c>
      <c r="C44" t="s">
        <v>92</v>
      </c>
      <c r="D44">
        <v>0</v>
      </c>
      <c r="E44">
        <v>999</v>
      </c>
      <c r="F44" t="s">
        <v>296</v>
      </c>
      <c r="G44" t="s">
        <v>303</v>
      </c>
      <c r="I44" t="s">
        <v>304</v>
      </c>
    </row>
    <row r="45" spans="1:9" x14ac:dyDescent="0.3">
      <c r="A45" t="s">
        <v>65</v>
      </c>
      <c r="B45" t="s">
        <v>68</v>
      </c>
      <c r="C45" t="s">
        <v>92</v>
      </c>
      <c r="D45">
        <v>0</v>
      </c>
      <c r="E45">
        <v>999</v>
      </c>
      <c r="F45" t="s">
        <v>296</v>
      </c>
      <c r="G45" t="s">
        <v>303</v>
      </c>
      <c r="I45" t="s">
        <v>304</v>
      </c>
    </row>
    <row r="46" spans="1:9" x14ac:dyDescent="0.3">
      <c r="A46" t="s">
        <v>65</v>
      </c>
      <c r="B46" t="s">
        <v>283</v>
      </c>
      <c r="C46" t="s">
        <v>92</v>
      </c>
      <c r="D46">
        <v>0</v>
      </c>
      <c r="E46">
        <v>999</v>
      </c>
      <c r="F46" t="s">
        <v>108</v>
      </c>
      <c r="I46" t="s">
        <v>302</v>
      </c>
    </row>
    <row r="47" spans="1:9" x14ac:dyDescent="0.3">
      <c r="A47" t="s">
        <v>69</v>
      </c>
      <c r="B47" t="s">
        <v>68</v>
      </c>
      <c r="C47" t="s">
        <v>92</v>
      </c>
      <c r="D47">
        <v>0</v>
      </c>
      <c r="E47">
        <v>999</v>
      </c>
      <c r="F47" t="s">
        <v>296</v>
      </c>
      <c r="G47" t="s">
        <v>303</v>
      </c>
      <c r="I47" t="s">
        <v>304</v>
      </c>
    </row>
    <row r="48" spans="1:9" x14ac:dyDescent="0.3">
      <c r="A48" t="s">
        <v>69</v>
      </c>
      <c r="B48" t="s">
        <v>283</v>
      </c>
      <c r="C48" t="s">
        <v>92</v>
      </c>
      <c r="D48">
        <v>0</v>
      </c>
      <c r="E48">
        <v>999</v>
      </c>
      <c r="F48" t="s">
        <v>108</v>
      </c>
      <c r="I48" t="s">
        <v>302</v>
      </c>
    </row>
    <row r="49" spans="1:9" x14ac:dyDescent="0.3">
      <c r="A49" t="s">
        <v>65</v>
      </c>
      <c r="B49" t="s">
        <v>283</v>
      </c>
      <c r="C49" t="s">
        <v>49</v>
      </c>
      <c r="D49">
        <v>0</v>
      </c>
      <c r="E49">
        <v>12</v>
      </c>
      <c r="F49" t="s">
        <v>284</v>
      </c>
      <c r="G49" t="s">
        <v>285</v>
      </c>
      <c r="I49" t="s">
        <v>286</v>
      </c>
    </row>
    <row r="50" spans="1:9" x14ac:dyDescent="0.3">
      <c r="A50" t="s">
        <v>65</v>
      </c>
      <c r="B50" t="s">
        <v>283</v>
      </c>
      <c r="C50" t="s">
        <v>49</v>
      </c>
      <c r="D50">
        <v>13</v>
      </c>
      <c r="E50">
        <v>36</v>
      </c>
      <c r="F50" t="s">
        <v>110</v>
      </c>
      <c r="G50" t="s">
        <v>287</v>
      </c>
      <c r="I50" t="s">
        <v>291</v>
      </c>
    </row>
    <row r="51" spans="1:9" x14ac:dyDescent="0.3">
      <c r="A51" t="s">
        <v>65</v>
      </c>
      <c r="B51" t="s">
        <v>283</v>
      </c>
      <c r="C51" t="s">
        <v>49</v>
      </c>
      <c r="D51">
        <v>37</v>
      </c>
      <c r="E51">
        <v>999</v>
      </c>
      <c r="F51" t="s">
        <v>107</v>
      </c>
      <c r="G51" t="s">
        <v>287</v>
      </c>
      <c r="I51" t="s">
        <v>292</v>
      </c>
    </row>
    <row r="52" spans="1:9" x14ac:dyDescent="0.3">
      <c r="A52" t="s">
        <v>72</v>
      </c>
      <c r="B52" t="s">
        <v>283</v>
      </c>
      <c r="C52" t="s">
        <v>51</v>
      </c>
      <c r="D52">
        <v>0</v>
      </c>
      <c r="E52">
        <v>999</v>
      </c>
      <c r="F52" t="s">
        <v>107</v>
      </c>
      <c r="G52" t="s">
        <v>293</v>
      </c>
      <c r="I52" t="s">
        <v>294</v>
      </c>
    </row>
    <row r="53" spans="1:9" x14ac:dyDescent="0.3">
      <c r="A53" t="s">
        <v>72</v>
      </c>
      <c r="B53" t="s">
        <v>283</v>
      </c>
      <c r="C53" t="s">
        <v>50</v>
      </c>
      <c r="D53">
        <v>0</v>
      </c>
      <c r="E53">
        <v>999</v>
      </c>
      <c r="F53" t="s">
        <v>108</v>
      </c>
      <c r="I53" t="s">
        <v>295</v>
      </c>
    </row>
    <row r="54" spans="1:9" x14ac:dyDescent="0.3">
      <c r="A54" t="s">
        <v>72</v>
      </c>
      <c r="B54" t="s">
        <v>283</v>
      </c>
      <c r="C54" t="s">
        <v>135</v>
      </c>
      <c r="D54">
        <v>0</v>
      </c>
      <c r="E54">
        <v>999</v>
      </c>
      <c r="F54" t="s">
        <v>296</v>
      </c>
      <c r="G54" t="s">
        <v>297</v>
      </c>
      <c r="I54" t="s">
        <v>298</v>
      </c>
    </row>
    <row r="55" spans="1:9" x14ac:dyDescent="0.3">
      <c r="A55" t="s">
        <v>72</v>
      </c>
      <c r="B55" t="s">
        <v>283</v>
      </c>
      <c r="C55" t="s">
        <v>136</v>
      </c>
      <c r="D55">
        <v>0</v>
      </c>
      <c r="E55">
        <v>999</v>
      </c>
      <c r="F55" t="s">
        <v>296</v>
      </c>
      <c r="G55" t="s">
        <v>299</v>
      </c>
      <c r="I55" t="s">
        <v>300</v>
      </c>
    </row>
    <row r="56" spans="1:9" x14ac:dyDescent="0.3">
      <c r="A56" t="s">
        <v>65</v>
      </c>
      <c r="B56" t="s">
        <v>283</v>
      </c>
      <c r="C56" t="s">
        <v>51</v>
      </c>
      <c r="D56">
        <v>0</v>
      </c>
      <c r="E56">
        <v>999</v>
      </c>
      <c r="F56" t="s">
        <v>107</v>
      </c>
      <c r="G56" t="s">
        <v>293</v>
      </c>
      <c r="I56" t="s">
        <v>294</v>
      </c>
    </row>
    <row r="57" spans="1:9" x14ac:dyDescent="0.3">
      <c r="A57" t="s">
        <v>65</v>
      </c>
      <c r="B57" t="s">
        <v>283</v>
      </c>
      <c r="C57" t="s">
        <v>50</v>
      </c>
      <c r="D57">
        <v>0</v>
      </c>
      <c r="E57">
        <v>999</v>
      </c>
      <c r="F57" t="s">
        <v>108</v>
      </c>
      <c r="I57" t="s">
        <v>295</v>
      </c>
    </row>
    <row r="58" spans="1:9" x14ac:dyDescent="0.3">
      <c r="A58" t="s">
        <v>65</v>
      </c>
      <c r="B58" t="s">
        <v>283</v>
      </c>
      <c r="C58" t="s">
        <v>135</v>
      </c>
      <c r="D58">
        <v>0</v>
      </c>
      <c r="E58">
        <v>999</v>
      </c>
      <c r="F58" t="s">
        <v>296</v>
      </c>
      <c r="G58" t="s">
        <v>297</v>
      </c>
      <c r="I58" t="s">
        <v>298</v>
      </c>
    </row>
    <row r="59" spans="1:9" x14ac:dyDescent="0.3">
      <c r="A59" t="s">
        <v>65</v>
      </c>
      <c r="B59" t="s">
        <v>283</v>
      </c>
      <c r="C59" t="s">
        <v>136</v>
      </c>
      <c r="D59">
        <v>0</v>
      </c>
      <c r="E59">
        <v>999</v>
      </c>
      <c r="F59" t="s">
        <v>296</v>
      </c>
      <c r="G59" t="s">
        <v>299</v>
      </c>
      <c r="I59" t="s">
        <v>300</v>
      </c>
    </row>
    <row r="60" spans="1:9" x14ac:dyDescent="0.3">
      <c r="A60" t="s">
        <v>67</v>
      </c>
      <c r="B60" t="s">
        <v>283</v>
      </c>
      <c r="C60" t="s">
        <v>47</v>
      </c>
      <c r="D60">
        <v>0</v>
      </c>
      <c r="E60">
        <v>12</v>
      </c>
      <c r="F60" t="s">
        <v>284</v>
      </c>
      <c r="G60" t="s">
        <v>285</v>
      </c>
      <c r="I60" t="s">
        <v>286</v>
      </c>
    </row>
    <row r="61" spans="1:9" x14ac:dyDescent="0.3">
      <c r="A61" t="s">
        <v>67</v>
      </c>
      <c r="B61" t="s">
        <v>283</v>
      </c>
      <c r="C61" t="s">
        <v>47</v>
      </c>
      <c r="D61">
        <v>13</v>
      </c>
      <c r="E61">
        <v>36</v>
      </c>
      <c r="F61" t="s">
        <v>107</v>
      </c>
      <c r="G61" t="s">
        <v>287</v>
      </c>
      <c r="I61" t="s">
        <v>288</v>
      </c>
    </row>
    <row r="62" spans="1:9" x14ac:dyDescent="0.3">
      <c r="A62" t="s">
        <v>67</v>
      </c>
      <c r="B62" t="s">
        <v>283</v>
      </c>
      <c r="C62" t="s">
        <v>47</v>
      </c>
      <c r="D62">
        <v>37</v>
      </c>
      <c r="E62">
        <v>999</v>
      </c>
      <c r="F62" t="s">
        <v>107</v>
      </c>
      <c r="G62" t="s">
        <v>287</v>
      </c>
      <c r="I62" t="s">
        <v>289</v>
      </c>
    </row>
    <row r="63" spans="1:9" x14ac:dyDescent="0.3">
      <c r="A63" t="s">
        <v>67</v>
      </c>
      <c r="B63" t="s">
        <v>283</v>
      </c>
      <c r="C63" t="s">
        <v>48</v>
      </c>
      <c r="D63">
        <v>0</v>
      </c>
      <c r="E63">
        <v>12</v>
      </c>
      <c r="F63" t="s">
        <v>284</v>
      </c>
      <c r="G63" t="s">
        <v>285</v>
      </c>
      <c r="I63" t="s">
        <v>286</v>
      </c>
    </row>
    <row r="64" spans="1:9" x14ac:dyDescent="0.3">
      <c r="A64" t="s">
        <v>67</v>
      </c>
      <c r="B64" t="s">
        <v>283</v>
      </c>
      <c r="C64" t="s">
        <v>48</v>
      </c>
      <c r="D64">
        <v>13</v>
      </c>
      <c r="E64">
        <v>999</v>
      </c>
      <c r="F64" t="s">
        <v>107</v>
      </c>
      <c r="G64" t="s">
        <v>287</v>
      </c>
      <c r="I64" t="s">
        <v>290</v>
      </c>
    </row>
    <row r="65" spans="1:9" x14ac:dyDescent="0.3">
      <c r="A65" t="s">
        <v>72</v>
      </c>
      <c r="B65" t="s">
        <v>283</v>
      </c>
      <c r="C65" t="s">
        <v>48</v>
      </c>
      <c r="D65">
        <v>0</v>
      </c>
      <c r="E65">
        <v>12</v>
      </c>
      <c r="F65" t="s">
        <v>284</v>
      </c>
      <c r="G65" t="s">
        <v>285</v>
      </c>
      <c r="I65" t="s">
        <v>286</v>
      </c>
    </row>
    <row r="66" spans="1:9" x14ac:dyDescent="0.3">
      <c r="A66" t="s">
        <v>72</v>
      </c>
      <c r="B66" t="s">
        <v>283</v>
      </c>
      <c r="C66" t="s">
        <v>48</v>
      </c>
      <c r="D66">
        <v>13</v>
      </c>
      <c r="E66">
        <v>999</v>
      </c>
      <c r="F66" t="s">
        <v>107</v>
      </c>
      <c r="G66" t="s">
        <v>287</v>
      </c>
      <c r="I66" t="s">
        <v>290</v>
      </c>
    </row>
    <row r="67" spans="1:9" x14ac:dyDescent="0.3">
      <c r="A67" t="s">
        <v>72</v>
      </c>
      <c r="B67" t="s">
        <v>283</v>
      </c>
      <c r="C67" t="s">
        <v>47</v>
      </c>
      <c r="D67">
        <v>0</v>
      </c>
      <c r="E67">
        <v>12</v>
      </c>
      <c r="F67" t="s">
        <v>284</v>
      </c>
      <c r="G67" t="s">
        <v>285</v>
      </c>
      <c r="I67" t="s">
        <v>286</v>
      </c>
    </row>
    <row r="68" spans="1:9" x14ac:dyDescent="0.3">
      <c r="A68" t="s">
        <v>72</v>
      </c>
      <c r="B68" t="s">
        <v>283</v>
      </c>
      <c r="C68" t="s">
        <v>47</v>
      </c>
      <c r="D68">
        <v>13</v>
      </c>
      <c r="E68">
        <v>36</v>
      </c>
      <c r="F68" t="s">
        <v>107</v>
      </c>
      <c r="G68" t="s">
        <v>287</v>
      </c>
      <c r="I68" t="s">
        <v>288</v>
      </c>
    </row>
    <row r="69" spans="1:9" x14ac:dyDescent="0.3">
      <c r="A69" t="s">
        <v>72</v>
      </c>
      <c r="B69" t="s">
        <v>283</v>
      </c>
      <c r="C69" t="s">
        <v>47</v>
      </c>
      <c r="D69">
        <v>37</v>
      </c>
      <c r="E69">
        <v>999</v>
      </c>
      <c r="F69" t="s">
        <v>107</v>
      </c>
      <c r="G69" t="s">
        <v>287</v>
      </c>
      <c r="I69" t="s">
        <v>289</v>
      </c>
    </row>
    <row r="70" spans="1:9" x14ac:dyDescent="0.3">
      <c r="A70" t="s">
        <v>72</v>
      </c>
      <c r="B70" t="s">
        <v>283</v>
      </c>
      <c r="C70" t="s">
        <v>49</v>
      </c>
      <c r="D70">
        <v>0</v>
      </c>
      <c r="E70">
        <v>12</v>
      </c>
      <c r="F70" t="s">
        <v>284</v>
      </c>
      <c r="G70" t="s">
        <v>285</v>
      </c>
      <c r="I70" t="s">
        <v>286</v>
      </c>
    </row>
    <row r="71" spans="1:9" x14ac:dyDescent="0.3">
      <c r="A71" t="s">
        <v>72</v>
      </c>
      <c r="B71" t="s">
        <v>283</v>
      </c>
      <c r="C71" t="s">
        <v>49</v>
      </c>
      <c r="D71">
        <v>13</v>
      </c>
      <c r="E71">
        <v>36</v>
      </c>
      <c r="F71" t="s">
        <v>110</v>
      </c>
      <c r="G71" t="s">
        <v>287</v>
      </c>
      <c r="I71" t="s">
        <v>291</v>
      </c>
    </row>
    <row r="72" spans="1:9" x14ac:dyDescent="0.3">
      <c r="A72" t="s">
        <v>72</v>
      </c>
      <c r="B72" t="s">
        <v>283</v>
      </c>
      <c r="C72" t="s">
        <v>49</v>
      </c>
      <c r="D72">
        <v>37</v>
      </c>
      <c r="E72">
        <v>999</v>
      </c>
      <c r="F72" t="s">
        <v>107</v>
      </c>
      <c r="G72" t="s">
        <v>287</v>
      </c>
      <c r="I72" t="s">
        <v>292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Forecast vs Budget P&amp;L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8_Seasonal_Factor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1-30T13:41:23Z</dcterms:created>
  <dcterms:modified xsi:type="dcterms:W3CDTF">2026-01-30T14:20:24Z</dcterms:modified>
</cp:coreProperties>
</file>